0"/>
  <c r="D86704" i="60"/>
  <c r="D86705" i="60"/>
  <c r="D86706" i="60"/>
  <c r="D86707" i="60"/>
  <c r="D86708" i="60"/>
  <c r="D86709" i="60"/>
  <c r="D86710" i="60"/>
  <c r="D86711" i="60"/>
  <c r="D86712" i="60"/>
  <c r="D86713" i="60"/>
  <c r="D86714" i="60"/>
  <c r="D86715" i="60"/>
  <c r="D86716" i="60"/>
  <c r="D86717" i="60"/>
  <c r="D86718" i="60"/>
  <c r="D86719" i="60"/>
  <c r="D86720" i="60"/>
  <c r="D86721" i="60"/>
  <c r="D86722" i="60"/>
  <c r="D86723" i="60"/>
  <c r="D86724" i="60"/>
  <c r="D86725" i="60"/>
  <c r="D86726" i="60"/>
  <c r="D86727" i="60"/>
  <c r="D86728" i="60"/>
  <c r="D86729" i="60"/>
  <c r="D86730" i="60"/>
  <c r="D86731" i="60"/>
  <c r="D86732" i="60"/>
  <c r="D86733" i="60"/>
  <c r="D86734" i="60"/>
  <c r="D86735" i="60"/>
  <c r="D86736" i="60"/>
  <c r="D86737" i="60"/>
  <c r="D86738" i="60"/>
  <c r="D86739" i="60"/>
  <c r="D86740" i="60"/>
  <c r="D86741" i="60"/>
  <c r="D86742" i="60"/>
  <c r="D86743" i="60"/>
  <c r="D86744" i="60"/>
  <c r="D86745" i="60"/>
  <c r="D86746" i="60"/>
  <c r="D86747" i="60"/>
  <c r="D86748" i="60"/>
  <c r="D86749" i="60"/>
  <c r="D86750" i="60"/>
  <c r="D86751" i="60"/>
  <c r="D86752" i="60"/>
  <c r="D86753" i="60"/>
  <c r="D86754" i="60"/>
  <c r="D86755" i="60"/>
  <c r="D86756" i="60"/>
  <c r="D86757" i="60"/>
  <c r="D86758" i="60"/>
  <c r="D86759" i="60"/>
  <c r="D86760" i="60"/>
  <c r="D86761" i="60"/>
  <c r="D86762" i="60"/>
  <c r="D86763" i="60"/>
  <c r="D86764" i="60"/>
  <c r="D86765" i="60"/>
  <c r="D86766" i="60"/>
  <c r="D86767" i="60"/>
  <c r="D86768" i="60"/>
  <c r="D86769" i="60"/>
  <c r="D86770" i="60"/>
  <c r="D86771" i="60"/>
  <c r="D86772" i="60"/>
  <c r="D86773" i="60"/>
  <c r="D86774" i="60"/>
  <c r="D86775" i="60"/>
  <c r="D86776" i="60"/>
  <c r="D86777" i="60"/>
  <c r="D86778" i="60"/>
  <c r="D86779" i="60"/>
  <c r="D86780" i="60"/>
  <c r="D86781" i="60"/>
  <c r="D86782" i="60"/>
  <c r="D86783" i="60"/>
  <c r="D86784" i="60"/>
  <c r="D86785" i="60"/>
  <c r="D86786" i="60"/>
  <c r="D86787" i="60"/>
  <c r="D86788" i="60"/>
  <c r="D86789" i="60"/>
  <c r="D86790" i="60"/>
  <c r="D86791" i="60"/>
  <c r="D86792" i="60"/>
  <c r="D86793" i="60"/>
  <c r="D86794" i="60"/>
  <c r="D86795" i="60"/>
  <c r="D86796" i="60"/>
  <c r="D86797" i="60"/>
  <c r="D86798" i="60"/>
  <c r="D86799" i="60"/>
  <c r="D86800" i="60"/>
  <c r="D86801" i="60"/>
  <c r="D86802" i="60"/>
  <c r="D86803" i="60"/>
  <c r="D86804" i="60"/>
  <c r="D86805" i="60"/>
  <c r="D86806" i="60"/>
  <c r="D86807" i="60"/>
  <c r="D86808" i="60"/>
  <c r="D86809" i="60"/>
  <c r="D86810" i="60"/>
  <c r="D86811" i="60"/>
  <c r="D86812" i="60"/>
  <c r="D86813" i="60"/>
  <c r="D86814" i="60"/>
  <c r="D86815" i="60"/>
  <c r="D86816" i="60"/>
  <c r="D86817" i="60"/>
  <c r="D86818" i="60"/>
  <c r="D86819" i="60"/>
  <c r="D86820" i="60"/>
  <c r="D86821" i="60"/>
  <c r="D86822" i="60"/>
  <c r="D86823" i="60"/>
  <c r="D86824" i="60"/>
  <c r="D86825" i="60"/>
  <c r="D86826" i="60"/>
  <c r="D86827" i="60"/>
  <c r="D86828" i="60"/>
  <c r="D86829" i="60"/>
  <c r="D86830" i="60"/>
  <c r="D86831" i="60"/>
  <c r="D86832" i="60"/>
  <c r="D86833" i="60"/>
  <c r="D86834" i="60"/>
  <c r="D86835" i="60"/>
  <c r="D86836" i="60"/>
  <c r="D86837" i="60"/>
  <c r="D86838" i="60"/>
  <c r="D86839" i="60"/>
  <c r="D86840" i="60"/>
  <c r="D86841" i="60"/>
  <c r="D86842" i="60"/>
  <c r="D86843" i="60"/>
  <c r="D86844" i="60"/>
  <c r="D86845" i="60"/>
  <c r="D86846" i="60"/>
  <c r="D86847" i="60"/>
  <c r="D86848" i="60"/>
  <c r="D86849" i="60"/>
  <c r="D86850" i="60"/>
  <c r="D86851" i="60"/>
  <c r="D86852" i="60"/>
  <c r="D86853" i="60"/>
  <c r="D86854" i="60"/>
  <c r="D86855" i="60"/>
  <c r="D86856" i="60"/>
  <c r="D86857" i="60"/>
  <c r="D86858" i="60"/>
  <c r="D86859" i="60"/>
  <c r="D86860" i="60"/>
  <c r="D86861" i="60"/>
  <c r="D86862" i="60"/>
  <c r="D86863" i="60"/>
  <c r="D86864" i="60"/>
  <c r="D86865" i="60"/>
  <c r="D86866" i="60"/>
  <c r="D86867" i="60"/>
  <c r="D86868" i="60"/>
  <c r="D86869" i="60"/>
  <c r="D86870" i="60"/>
  <c r="D86871" i="60"/>
  <c r="D86872" i="60"/>
  <c r="D86873" i="60"/>
  <c r="D86874" i="60"/>
  <c r="D86875" i="60"/>
  <c r="D86876" i="60"/>
  <c r="D86877" i="60"/>
  <c r="D86878" i="60"/>
  <c r="D86879" i="60"/>
  <c r="D86880" i="60"/>
  <c r="D86881" i="60"/>
  <c r="D86882" i="60"/>
  <c r="D86883" i="60"/>
  <c r="D86884" i="60"/>
  <c r="D86885" i="60"/>
  <c r="D86886" i="60"/>
  <c r="D86887" i="60"/>
  <c r="D86888" i="60"/>
  <c r="D86889" i="60"/>
  <c r="D86890" i="60"/>
  <c r="D86891" i="60"/>
  <c r="D86892" i="60"/>
  <c r="D86893" i="60"/>
  <c r="D86894" i="60"/>
  <c r="D86895" i="60"/>
  <c r="D86896" i="60"/>
  <c r="D86897" i="60"/>
  <c r="D86898" i="60"/>
  <c r="D86899" i="60"/>
  <c r="D86900" i="60"/>
  <c r="D86901" i="60"/>
  <c r="D86902" i="60"/>
  <c r="D86903" i="60"/>
  <c r="D86904" i="60"/>
  <c r="D86905" i="60"/>
  <c r="D86906" i="60"/>
  <c r="D86907" i="60"/>
  <c r="D86908" i="60"/>
  <c r="D86909" i="60"/>
  <c r="D86910" i="60"/>
  <c r="D86911" i="60"/>
  <c r="D86912" i="60"/>
  <c r="D86913" i="60"/>
  <c r="D86914" i="60"/>
  <c r="D86915" i="60"/>
  <c r="D86916" i="60"/>
  <c r="D86917" i="60"/>
  <c r="D86918" i="60"/>
  <c r="D86919" i="60"/>
  <c r="D86920" i="60"/>
  <c r="D86921" i="60"/>
  <c r="D86922" i="60"/>
  <c r="D86923" i="60"/>
  <c r="D86924" i="60"/>
  <c r="D86925" i="60"/>
  <c r="D86926" i="60"/>
  <c r="D86927" i="60"/>
  <c r="D86928" i="60"/>
  <c r="D86929" i="60"/>
  <c r="D86930" i="60"/>
  <c r="D86931" i="60"/>
  <c r="D86932" i="60"/>
  <c r="D86933" i="60"/>
  <c r="D86934" i="60"/>
  <c r="D86935" i="60"/>
  <c r="D86936" i="60"/>
  <c r="D86937" i="60"/>
  <c r="D86938" i="60"/>
  <c r="D86939" i="60"/>
  <c r="D86940" i="60"/>
  <c r="D86941" i="60"/>
  <c r="D86942" i="60"/>
  <c r="D86943" i="60"/>
  <c r="D86944" i="60"/>
  <c r="D86945" i="60"/>
  <c r="D86946" i="60"/>
  <c r="D86947" i="60"/>
  <c r="D86948" i="60"/>
  <c r="D86949" i="60"/>
  <c r="D86950" i="60"/>
  <c r="D86951" i="60"/>
  <c r="D86952" i="60"/>
  <c r="D86953" i="60"/>
  <c r="D86954" i="60"/>
  <c r="D86955" i="60"/>
  <c r="D86956" i="60"/>
  <c r="D86957" i="60"/>
  <c r="D86958" i="60"/>
  <c r="D86959" i="60"/>
  <c r="D86960" i="60"/>
  <c r="D86961" i="60"/>
  <c r="D86962" i="60"/>
  <c r="D86963" i="60"/>
  <c r="D86964" i="60"/>
  <c r="D86965" i="60"/>
  <c r="D86966" i="60"/>
  <c r="D86967" i="60"/>
  <c r="D86968" i="60"/>
  <c r="D86969" i="60"/>
  <c r="D86970" i="60"/>
  <c r="D86971" i="60"/>
  <c r="D86972" i="60"/>
  <c r="D86973" i="60"/>
  <c r="D86974" i="60"/>
  <c r="D86975" i="60"/>
  <c r="D86976" i="60"/>
  <c r="D86977" i="60"/>
  <c r="D86978" i="60"/>
  <c r="D86979" i="60"/>
  <c r="D86980" i="60"/>
  <c r="D86981" i="60"/>
  <c r="D86982" i="60"/>
  <c r="D86983" i="60"/>
  <c r="D86984" i="60"/>
  <c r="D86985" i="60"/>
  <c r="D86986" i="60"/>
  <c r="D86987" i="60"/>
  <c r="D86988" i="60"/>
  <c r="D86989" i="60"/>
  <c r="D86990" i="60"/>
  <c r="D86991" i="60"/>
  <c r="D86992" i="60"/>
  <c r="D86993" i="60"/>
  <c r="D86994" i="60"/>
  <c r="D86995" i="60"/>
  <c r="D86996" i="60"/>
  <c r="D86997" i="60"/>
  <c r="D86998" i="60"/>
  <c r="D86999" i="60"/>
  <c r="D87000" i="60"/>
  <c r="D87001" i="60"/>
  <c r="D87002" i="60"/>
  <c r="D87003" i="60"/>
  <c r="D87004" i="60"/>
  <c r="D87005" i="60"/>
  <c r="D87006" i="60"/>
  <c r="D87007" i="60"/>
  <c r="D87008" i="60"/>
  <c r="D87009" i="60"/>
  <c r="D87010" i="60"/>
  <c r="D87011" i="60"/>
  <c r="D87012" i="60"/>
  <c r="D87013" i="60"/>
  <c r="D87014" i="60"/>
  <c r="D87015" i="60"/>
  <c r="D87016" i="60"/>
  <c r="D87017" i="60"/>
  <c r="D87018" i="60"/>
  <c r="D87019" i="60"/>
  <c r="D87020" i="60"/>
  <c r="D87021" i="60"/>
  <c r="D87022" i="60"/>
  <c r="D87023" i="60"/>
  <c r="D87024" i="60"/>
  <c r="D87025" i="60"/>
  <c r="D87026" i="60"/>
  <c r="D87027" i="60"/>
  <c r="D87028" i="60"/>
  <c r="D87029" i="60"/>
  <c r="D87030" i="60"/>
  <c r="D87031" i="60"/>
  <c r="D87032" i="60"/>
  <c r="D87033" i="60"/>
  <c r="D87034" i="60"/>
  <c r="D87035" i="60"/>
  <c r="D87036" i="60"/>
  <c r="D87037" i="60"/>
  <c r="D87038" i="60"/>
  <c r="D87039" i="60"/>
  <c r="D87040" i="60"/>
  <c r="D87041" i="60"/>
  <c r="D87042" i="60"/>
  <c r="D87043" i="60"/>
  <c r="D87044" i="60"/>
  <c r="D87045" i="60"/>
  <c r="D87046" i="60"/>
  <c r="D87047" i="60"/>
  <c r="D87048" i="60"/>
  <c r="D87049" i="60"/>
  <c r="D87050" i="60"/>
  <c r="D87051" i="60"/>
  <c r="D87052" i="60"/>
  <c r="D87053" i="60"/>
  <c r="D87054" i="60"/>
  <c r="D87055" i="60"/>
  <c r="D87056" i="60"/>
  <c r="D87057" i="60"/>
  <c r="D87058" i="60"/>
  <c r="D87059" i="60"/>
  <c r="D87060" i="60"/>
  <c r="D87061" i="60"/>
  <c r="D87062" i="60"/>
  <c r="D87063" i="60"/>
  <c r="D87064" i="60"/>
  <c r="D87065" i="60"/>
  <c r="D87066" i="60"/>
  <c r="D87067" i="60"/>
  <c r="D87068" i="60"/>
  <c r="D87069" i="60"/>
  <c r="D87070" i="60"/>
  <c r="D87071" i="60"/>
  <c r="D87072" i="60"/>
  <c r="D87073" i="60"/>
  <c r="D87074" i="60"/>
  <c r="D87075" i="60"/>
  <c r="D87076" i="60"/>
  <c r="D87077" i="60"/>
  <c r="D87078" i="60"/>
  <c r="D87079" i="60"/>
  <c r="D87080" i="60"/>
  <c r="D87081" i="60"/>
  <c r="D87082" i="60"/>
  <c r="D87083" i="60"/>
  <c r="D87084" i="60"/>
  <c r="D87085" i="60"/>
  <c r="D87086" i="60"/>
  <c r="D87087" i="60"/>
  <c r="D87088" i="60"/>
  <c r="D87089" i="60"/>
  <c r="D87090" i="60"/>
  <c r="D87091" i="60"/>
  <c r="D87092" i="60"/>
  <c r="D87093" i="60"/>
  <c r="D87094" i="60"/>
  <c r="D87095" i="60"/>
  <c r="D87096" i="60"/>
  <c r="D87097" i="60"/>
  <c r="D87098" i="60"/>
  <c r="D87099" i="60"/>
  <c r="D87100" i="60"/>
  <c r="D87101" i="60"/>
  <c r="D87102" i="60"/>
  <c r="D87103" i="60"/>
  <c r="D87104" i="60"/>
  <c r="D87105" i="60"/>
  <c r="D87106" i="60"/>
  <c r="D87107" i="60"/>
  <c r="D87108" i="60"/>
  <c r="D87109" i="60"/>
  <c r="D87110" i="60"/>
  <c r="D87111" i="60"/>
  <c r="D87112" i="60"/>
  <c r="D87113" i="60"/>
  <c r="D87114" i="60"/>
  <c r="D87115" i="60"/>
  <c r="D87116" i="60"/>
  <c r="D87117" i="60"/>
  <c r="D87118" i="60"/>
  <c r="D87119" i="60"/>
  <c r="D87120" i="60"/>
  <c r="D87121" i="60"/>
  <c r="D87122" i="60"/>
  <c r="D87123" i="60"/>
  <c r="D87124" i="60"/>
  <c r="D87125" i="60"/>
  <c r="D87126" i="60"/>
  <c r="D87127" i="60"/>
  <c r="D87128" i="60"/>
  <c r="D87129" i="60"/>
  <c r="D87130" i="60"/>
  <c r="D87131" i="60"/>
  <c r="D87132" i="60"/>
  <c r="D87133" i="60"/>
  <c r="D87134" i="60"/>
  <c r="D87135" i="60"/>
  <c r="D87136" i="60"/>
  <c r="D87137" i="60"/>
  <c r="D87138" i="60"/>
  <c r="D87139" i="60"/>
  <c r="D87140" i="60"/>
  <c r="D87141" i="60"/>
  <c r="D87142" i="60"/>
  <c r="D87143" i="60"/>
  <c r="D87144" i="60"/>
  <c r="D87145" i="60"/>
  <c r="D87146" i="60"/>
  <c r="D87147" i="60"/>
  <c r="D87148" i="60"/>
  <c r="D87149" i="60"/>
  <c r="D87150" i="60"/>
  <c r="D87151" i="60"/>
  <c r="D87152" i="60"/>
  <c r="D87153" i="60"/>
  <c r="D87154" i="60"/>
  <c r="D87155" i="60"/>
  <c r="D87156" i="60"/>
  <c r="D87157" i="60"/>
  <c r="D87158" i="60"/>
  <c r="D87159" i="60"/>
  <c r="D87160" i="60"/>
  <c r="D87161" i="60"/>
  <c r="D87162" i="60"/>
  <c r="D87163" i="60"/>
  <c r="D87164" i="60"/>
  <c r="D87165" i="60"/>
  <c r="D87166" i="60"/>
  <c r="D87167" i="60"/>
  <c r="D87168" i="60"/>
  <c r="D87169" i="60"/>
  <c r="D87170" i="60"/>
  <c r="D87171" i="60"/>
  <c r="D87172" i="60"/>
  <c r="D87173" i="60"/>
  <c r="D87174" i="60"/>
  <c r="D87175" i="60"/>
  <c r="D87176" i="60"/>
  <c r="D87177" i="60"/>
  <c r="D87178" i="60"/>
  <c r="D87179" i="60"/>
  <c r="D87180" i="60"/>
  <c r="D87181" i="60"/>
  <c r="D87182" i="60"/>
  <c r="D87183" i="60"/>
  <c r="D87184" i="60"/>
  <c r="D87185" i="60"/>
  <c r="D87186" i="60"/>
  <c r="D87187" i="60"/>
  <c r="D87188" i="60"/>
  <c r="D87189" i="60"/>
  <c r="D87190" i="60"/>
  <c r="D87191" i="60"/>
  <c r="D87192" i="60"/>
  <c r="D87193" i="60"/>
  <c r="D87194" i="60"/>
  <c r="D87195" i="60"/>
  <c r="D87196" i="60"/>
  <c r="D87197" i="60"/>
  <c r="D87198" i="60"/>
  <c r="D87199" i="60"/>
  <c r="D87200" i="60"/>
  <c r="D87201" i="60"/>
  <c r="D87202" i="60"/>
  <c r="D87203" i="60"/>
  <c r="D87204" i="60"/>
  <c r="D87205" i="60"/>
  <c r="D87206" i="60"/>
  <c r="D87207" i="60"/>
  <c r="D87208" i="60"/>
  <c r="D87209" i="60"/>
  <c r="D87210" i="60"/>
  <c r="D87211" i="60"/>
  <c r="D87212" i="60"/>
  <c r="D87213" i="60"/>
  <c r="D87214" i="60"/>
  <c r="D87215" i="60"/>
  <c r="D87216" i="60"/>
  <c r="D87217" i="60"/>
  <c r="D87218" i="60"/>
  <c r="D87219" i="60"/>
  <c r="D87220" i="60"/>
  <c r="D87221" i="60"/>
  <c r="D87222" i="60"/>
  <c r="D87223" i="60"/>
  <c r="D87224" i="60"/>
  <c r="D87225" i="60"/>
  <c r="D87226" i="60"/>
  <c r="D87227" i="60"/>
  <c r="D87228" i="60"/>
  <c r="D87229" i="60"/>
  <c r="D87230" i="60"/>
  <c r="D87231" i="60"/>
  <c r="D87232" i="60"/>
  <c r="D87233" i="60"/>
  <c r="D87234" i="60"/>
  <c r="D87235" i="60"/>
  <c r="D87236" i="60"/>
  <c r="D87237" i="60"/>
  <c r="D87238" i="60"/>
  <c r="D87239" i="60"/>
  <c r="D87240" i="60"/>
  <c r="D87241" i="60"/>
  <c r="D87242" i="60"/>
  <c r="D87243" i="60"/>
  <c r="D87244" i="60"/>
  <c r="D87245" i="60"/>
  <c r="D87246" i="60"/>
  <c r="D87247" i="60"/>
  <c r="D87248" i="60"/>
  <c r="D87249" i="60"/>
  <c r="D87250" i="60"/>
  <c r="D87251" i="60"/>
  <c r="D87252" i="60"/>
  <c r="D87253" i="60"/>
  <c r="D87254" i="60"/>
  <c r="D87255" i="60"/>
  <c r="D87256" i="60"/>
  <c r="D87257" i="60"/>
  <c r="D87258" i="60"/>
  <c r="D87259" i="60"/>
  <c r="D87260" i="60"/>
  <c r="D87261" i="60"/>
  <c r="D87262" i="60"/>
  <c r="D87263" i="60"/>
  <c r="D87264" i="60"/>
  <c r="D87265" i="60"/>
  <c r="D87266" i="60"/>
  <c r="D87267" i="60"/>
  <c r="D87268" i="60"/>
  <c r="D87269" i="60"/>
  <c r="D87270" i="60"/>
  <c r="D87271" i="60"/>
  <c r="D87272" i="60"/>
  <c r="D87273" i="60"/>
  <c r="D87274" i="60"/>
  <c r="D87275" i="60"/>
  <c r="D87276" i="60"/>
  <c r="D87277" i="60"/>
  <c r="D87278" i="60"/>
  <c r="D87279" i="60"/>
  <c r="D87280" i="60"/>
  <c r="D87281" i="60"/>
  <c r="D87282" i="60"/>
  <c r="D87283" i="60"/>
  <c r="D87284" i="60"/>
  <c r="D87285" i="60"/>
  <c r="D87286" i="60"/>
  <c r="D87287" i="60"/>
  <c r="D87288" i="60"/>
  <c r="D87289" i="60"/>
  <c r="D87290" i="60"/>
  <c r="D87291" i="60"/>
  <c r="D87292" i="60"/>
  <c r="D87293" i="60"/>
  <c r="D87294" i="60"/>
  <c r="D87295" i="60"/>
  <c r="D87296" i="60"/>
  <c r="D87297" i="60"/>
  <c r="D87298" i="60"/>
  <c r="D87299" i="60"/>
  <c r="D87300" i="60"/>
  <c r="D87301" i="60"/>
  <c r="D87302" i="60"/>
  <c r="D87303" i="60"/>
  <c r="D87304" i="60"/>
  <c r="D87305" i="60"/>
  <c r="D87306" i="60"/>
  <c r="D87307" i="60"/>
  <c r="D87308" i="60"/>
  <c r="D87309" i="60"/>
  <c r="D87310" i="60"/>
  <c r="D87311" i="60"/>
  <c r="D87312" i="60"/>
  <c r="D87313" i="60"/>
  <c r="D87314" i="60"/>
  <c r="D87315" i="60"/>
  <c r="D87316" i="60"/>
  <c r="D87317" i="60"/>
  <c r="D87318" i="60"/>
  <c r="D87319" i="60"/>
  <c r="D87320" i="60"/>
  <c r="D87321" i="60"/>
  <c r="D87322" i="60"/>
  <c r="D87323" i="60"/>
  <c r="D87324" i="60"/>
  <c r="D87325" i="60"/>
  <c r="D87326" i="60"/>
  <c r="D87327" i="60"/>
  <c r="D87328" i="60"/>
  <c r="D87329" i="60"/>
  <c r="D87330" i="60"/>
  <c r="D87331" i="60"/>
  <c r="D87332" i="60"/>
  <c r="D87333" i="60"/>
  <c r="D87334" i="60"/>
  <c r="D87335" i="60"/>
  <c r="D87336" i="60"/>
  <c r="D87337" i="60"/>
  <c r="D87338" i="60"/>
  <c r="D87339" i="60"/>
  <c r="D87340" i="60"/>
  <c r="D87341" i="60"/>
  <c r="D87342" i="60"/>
  <c r="D87343" i="60"/>
  <c r="D87344" i="60"/>
  <c r="D87345" i="60"/>
  <c r="D87346" i="60"/>
  <c r="D87347" i="60"/>
  <c r="D87348" i="60"/>
  <c r="D87349" i="60"/>
  <c r="D87350" i="60"/>
  <c r="D87351" i="60"/>
  <c r="D87352" i="60"/>
  <c r="D87353" i="60"/>
  <c r="D87354" i="60"/>
  <c r="D87355" i="60"/>
  <c r="D87356" i="60"/>
  <c r="D87357" i="60"/>
  <c r="D87358" i="60"/>
  <c r="D87359" i="60"/>
  <c r="D87360" i="60"/>
  <c r="D87361" i="60"/>
  <c r="D87362" i="60"/>
  <c r="D87363" i="60"/>
  <c r="D87364" i="60"/>
  <c r="D87365" i="60"/>
  <c r="D87366" i="60"/>
  <c r="D87367" i="60"/>
  <c r="D87368" i="60"/>
  <c r="D87369" i="60"/>
  <c r="D87370" i="60"/>
  <c r="D87371" i="60"/>
  <c r="D87372" i="60"/>
  <c r="D87373" i="60"/>
  <c r="D87374" i="60"/>
  <c r="D87375" i="60"/>
  <c r="D87376" i="60"/>
  <c r="D87377" i="60"/>
  <c r="D87378" i="60"/>
  <c r="D87379" i="60"/>
  <c r="D87380" i="60"/>
  <c r="D87381" i="60"/>
  <c r="D87382" i="60"/>
  <c r="D87383" i="60"/>
  <c r="D87384" i="60"/>
  <c r="D87385" i="60"/>
  <c r="D87386" i="60"/>
  <c r="D87387" i="60"/>
  <c r="D87388" i="60"/>
  <c r="D87389" i="60"/>
  <c r="D87390" i="60"/>
  <c r="D87391" i="60"/>
  <c r="D87392" i="60"/>
  <c r="D87393" i="60"/>
  <c r="D87394" i="60"/>
  <c r="D87395" i="60"/>
  <c r="D87396" i="60"/>
  <c r="D87397" i="60"/>
  <c r="D87398" i="60"/>
  <c r="D87399" i="60"/>
  <c r="D87400" i="60"/>
  <c r="D87401" i="60"/>
  <c r="D87402" i="60"/>
  <c r="D87403" i="60"/>
  <c r="D87404" i="60"/>
  <c r="D87405" i="60"/>
  <c r="D87406" i="60"/>
  <c r="D87407" i="60"/>
  <c r="D87408" i="60"/>
  <c r="D87409" i="60"/>
  <c r="D87410" i="60"/>
  <c r="D87411" i="60"/>
  <c r="D87412" i="60"/>
  <c r="D87413" i="60"/>
  <c r="D87414" i="60"/>
  <c r="D87415" i="60"/>
  <c r="D87416" i="60"/>
  <c r="D87417" i="60"/>
  <c r="D87418" i="60"/>
  <c r="D87419" i="60"/>
  <c r="D87420" i="60"/>
  <c r="D87421" i="60"/>
  <c r="D87422" i="60"/>
  <c r="D87423" i="60"/>
  <c r="D87424" i="60"/>
  <c r="D87425" i="60"/>
  <c r="D87426" i="60"/>
  <c r="D87427" i="60"/>
  <c r="D87428" i="60"/>
  <c r="D87429" i="60"/>
  <c r="D87430" i="60"/>
  <c r="D87431" i="60"/>
  <c r="D87432" i="60"/>
  <c r="D87433" i="60"/>
  <c r="D87434" i="60"/>
  <c r="D87435" i="60"/>
  <c r="D87436" i="60"/>
  <c r="D87437" i="60"/>
  <c r="D87438" i="60"/>
  <c r="D87439" i="60"/>
  <c r="D87440" i="60"/>
  <c r="D87441" i="60"/>
  <c r="D87442" i="60"/>
  <c r="D87443" i="60"/>
  <c r="D87444" i="60"/>
  <c r="D87445" i="60"/>
  <c r="D87446" i="60"/>
  <c r="D87447" i="60"/>
  <c r="D87448" i="60"/>
  <c r="D87449" i="60"/>
  <c r="D87450" i="60"/>
  <c r="D87451" i="60"/>
  <c r="D87452" i="60"/>
  <c r="D87453" i="60"/>
  <c r="D87454" i="60"/>
  <c r="D87455" i="60"/>
  <c r="D87456" i="60"/>
  <c r="D87457" i="60"/>
  <c r="D87458" i="60"/>
  <c r="D87459" i="60"/>
  <c r="D87460" i="60"/>
  <c r="D87461" i="60"/>
  <c r="D87462" i="60"/>
  <c r="D87463" i="60"/>
  <c r="D87464" i="60"/>
  <c r="D87465" i="60"/>
  <c r="D87466" i="60"/>
  <c r="D87467" i="60"/>
  <c r="D87468" i="60"/>
  <c r="D87469" i="60"/>
  <c r="D87470" i="60"/>
  <c r="D87471" i="60"/>
  <c r="D87472" i="60"/>
  <c r="D87473" i="60"/>
  <c r="D87474" i="60"/>
  <c r="D87475" i="60"/>
  <c r="D87476" i="60"/>
  <c r="D87477" i="60"/>
  <c r="D87478" i="60"/>
  <c r="D87479" i="60"/>
  <c r="D87480" i="60"/>
  <c r="D87481" i="60"/>
  <c r="D87482" i="60"/>
  <c r="D87483" i="60"/>
  <c r="D87484" i="60"/>
  <c r="D87485" i="60"/>
  <c r="D87486" i="60"/>
  <c r="D87487" i="60"/>
  <c r="D87488" i="60"/>
  <c r="D87489" i="60"/>
  <c r="D87490" i="60"/>
  <c r="D87491" i="60"/>
  <c r="D87492" i="60"/>
  <c r="D87493" i="60"/>
  <c r="D87494" i="60"/>
  <c r="D87495" i="60"/>
  <c r="D87496" i="60"/>
  <c r="D87497" i="60"/>
  <c r="D87498" i="60"/>
  <c r="D87499" i="60"/>
  <c r="D87500" i="60"/>
  <c r="D87501" i="60"/>
  <c r="D87502" i="60"/>
  <c r="D87503" i="60"/>
  <c r="D87504" i="60"/>
  <c r="D87505" i="60"/>
  <c r="D87506" i="60"/>
  <c r="D87507" i="60"/>
  <c r="D87508" i="60"/>
  <c r="D87509" i="60"/>
  <c r="D87510" i="60"/>
  <c r="D87511" i="60"/>
  <c r="D87512" i="60"/>
  <c r="D87513" i="60"/>
  <c r="D87514" i="60"/>
  <c r="D87515" i="60"/>
  <c r="D87516" i="60"/>
  <c r="D87517" i="60"/>
  <c r="D87518" i="60"/>
  <c r="D87519" i="60"/>
  <c r="D87520" i="60"/>
  <c r="D87521" i="60"/>
  <c r="D87522" i="60"/>
  <c r="D87523" i="60"/>
  <c r="D87524" i="60"/>
  <c r="D87525" i="60"/>
  <c r="D87526" i="60"/>
  <c r="D87527" i="60"/>
  <c r="D87528" i="60"/>
  <c r="D87529" i="60"/>
  <c r="D87530" i="60"/>
  <c r="D87531" i="60"/>
  <c r="D87532" i="60"/>
  <c r="D87533" i="60"/>
  <c r="D87534" i="60"/>
  <c r="D87535" i="60"/>
  <c r="D87536" i="60"/>
  <c r="D87537" i="60"/>
  <c r="D87538" i="60"/>
  <c r="D87539" i="60"/>
  <c r="D87540" i="60"/>
  <c r="D87541" i="60"/>
  <c r="D87542" i="60"/>
  <c r="D87543" i="60"/>
  <c r="D87544" i="60"/>
  <c r="D87545" i="60"/>
  <c r="D87546" i="60"/>
  <c r="D87547" i="60"/>
  <c r="D87548" i="60"/>
  <c r="D87549" i="60"/>
  <c r="D87550" i="60"/>
  <c r="D87551" i="60"/>
  <c r="D87552" i="60"/>
  <c r="D87553" i="60"/>
  <c r="D87554" i="60"/>
  <c r="D87555" i="60"/>
  <c r="D87556" i="60"/>
  <c r="D87557" i="60"/>
  <c r="D87558" i="60"/>
  <c r="D87559" i="60"/>
  <c r="D87560" i="60"/>
  <c r="D87561" i="60"/>
  <c r="D87562" i="60"/>
  <c r="D87563" i="60"/>
  <c r="D87564" i="60"/>
  <c r="D87565" i="60"/>
  <c r="D87566" i="60"/>
  <c r="D87567" i="60"/>
  <c r="D87568" i="60"/>
  <c r="D87569" i="60"/>
  <c r="D87570" i="60"/>
  <c r="D87571" i="60"/>
  <c r="D87572" i="60"/>
  <c r="D87573" i="60"/>
  <c r="D87574" i="60"/>
  <c r="D87575" i="60"/>
  <c r="D87576" i="60"/>
  <c r="D87577" i="60"/>
  <c r="D87578" i="60"/>
  <c r="D87579" i="60"/>
  <c r="D87580" i="60"/>
  <c r="D87581" i="60"/>
  <c r="D87582" i="60"/>
  <c r="D87583" i="60"/>
  <c r="D87584" i="60"/>
  <c r="D87585" i="60"/>
  <c r="D87586" i="60"/>
  <c r="D87587" i="60"/>
  <c r="D87588" i="60"/>
  <c r="D87589" i="60"/>
  <c r="D87590" i="60"/>
  <c r="D87591" i="60"/>
  <c r="D87592" i="60"/>
  <c r="D87593" i="60"/>
  <c r="D87594" i="60"/>
  <c r="D87595" i="60"/>
  <c r="D87596" i="60"/>
  <c r="D87597" i="60"/>
  <c r="D87598" i="60"/>
  <c r="D87599" i="60"/>
  <c r="D87600" i="60"/>
  <c r="D87601" i="60"/>
  <c r="D87602" i="60"/>
  <c r="D87603" i="60"/>
  <c r="D87604" i="60"/>
  <c r="D87605" i="60"/>
  <c r="D87606" i="60"/>
  <c r="D87607" i="60"/>
  <c r="D87608" i="60"/>
  <c r="D87609" i="60"/>
  <c r="D87610" i="60"/>
  <c r="D87611" i="60"/>
  <c r="D87612" i="60"/>
  <c r="D87613" i="60"/>
  <c r="D87614" i="60"/>
  <c r="D87615" i="60"/>
  <c r="D87616" i="60"/>
  <c r="D87617" i="60"/>
  <c r="D87618" i="60"/>
  <c r="D87619" i="60"/>
  <c r="D87620" i="60"/>
  <c r="D87621" i="60"/>
  <c r="D87622" i="60"/>
  <c r="D87623" i="60"/>
  <c r="D87624" i="60"/>
  <c r="D87625" i="60"/>
  <c r="D87626" i="60"/>
  <c r="D87627" i="60"/>
  <c r="D87628" i="60"/>
  <c r="D87629" i="60"/>
  <c r="D87630" i="60"/>
  <c r="D87631" i="60"/>
  <c r="D87632" i="60"/>
  <c r="D87633" i="60"/>
  <c r="D87634" i="60"/>
  <c r="D87635" i="60"/>
  <c r="D87636" i="60"/>
  <c r="D87637" i="60"/>
  <c r="D87638" i="60"/>
  <c r="D87639" i="60"/>
  <c r="D87640" i="60"/>
  <c r="D87641" i="60"/>
  <c r="D87642" i="60"/>
  <c r="D87643" i="60"/>
  <c r="D87644" i="60"/>
  <c r="D87645" i="60"/>
  <c r="D87646" i="60"/>
  <c r="D87647" i="60"/>
  <c r="D87648" i="60"/>
  <c r="D87649" i="60"/>
  <c r="D87650" i="60"/>
  <c r="D87651" i="60"/>
  <c r="D87652" i="60"/>
  <c r="D87653" i="60"/>
  <c r="D87654" i="60"/>
  <c r="D87655" i="60"/>
  <c r="D87656" i="60"/>
  <c r="D87657" i="60"/>
  <c r="D87658" i="60"/>
  <c r="D87659" i="60"/>
  <c r="D87660" i="60"/>
  <c r="D87661" i="60"/>
  <c r="D87662" i="60"/>
  <c r="D87663" i="60"/>
  <c r="D87664" i="60"/>
  <c r="D87665" i="60"/>
  <c r="D87666" i="60"/>
  <c r="D87667" i="60"/>
  <c r="D87668" i="60"/>
  <c r="D87669" i="60"/>
  <c r="D87670" i="60"/>
  <c r="D87671" i="60"/>
  <c r="D87672" i="60"/>
  <c r="D87673" i="60"/>
  <c r="D87674" i="60"/>
  <c r="D87675" i="60"/>
  <c r="D87676" i="60"/>
  <c r="D87677" i="60"/>
  <c r="D87678" i="60"/>
  <c r="D87679" i="60"/>
  <c r="D87680" i="60"/>
  <c r="D87681" i="60"/>
  <c r="D87682" i="60"/>
  <c r="D87683" i="60"/>
  <c r="D87684" i="60"/>
  <c r="D87685" i="60"/>
  <c r="D87686" i="60"/>
  <c r="D87687" i="60"/>
  <c r="D87688" i="60"/>
  <c r="D87689" i="60"/>
  <c r="D87690" i="60"/>
  <c r="D87691" i="60"/>
  <c r="D87692" i="60"/>
  <c r="D87693" i="60"/>
  <c r="D87694" i="60"/>
  <c r="D87695" i="60"/>
  <c r="D87696" i="60"/>
  <c r="D87697" i="60"/>
  <c r="D87698" i="60"/>
  <c r="D87699" i="60"/>
  <c r="D87700" i="60"/>
  <c r="D87701" i="60"/>
  <c r="D87702" i="60"/>
  <c r="D87703" i="60"/>
  <c r="D87704" i="60"/>
  <c r="D87705" i="60"/>
  <c r="D87706" i="60"/>
  <c r="D87707" i="60"/>
  <c r="D87708" i="60"/>
  <c r="D87709" i="60"/>
  <c r="D87710" i="60"/>
  <c r="D87711" i="60"/>
  <c r="D87712" i="60"/>
  <c r="D87713" i="60"/>
  <c r="D87714" i="60"/>
  <c r="D87715" i="60"/>
  <c r="D87716" i="60"/>
  <c r="D87717" i="60"/>
  <c r="D87718" i="60"/>
  <c r="D87719" i="60"/>
  <c r="D87720" i="60"/>
  <c r="D87721" i="60"/>
  <c r="D87722" i="60"/>
  <c r="D87723" i="60"/>
  <c r="D87724" i="60"/>
  <c r="D87725" i="60"/>
  <c r="D87726" i="60"/>
  <c r="D87727" i="60"/>
  <c r="D87728" i="60"/>
  <c r="D87729" i="60"/>
  <c r="D87730" i="60"/>
  <c r="D87731" i="60"/>
  <c r="D87732" i="60"/>
  <c r="D87733" i="60"/>
  <c r="D87734" i="60"/>
  <c r="D87735" i="60"/>
  <c r="D87736" i="60"/>
  <c r="D87737" i="60"/>
  <c r="D87738" i="60"/>
  <c r="D87739" i="60"/>
  <c r="D87740" i="60"/>
  <c r="D87741" i="60"/>
  <c r="D87742" i="60"/>
  <c r="D87743" i="60"/>
  <c r="D87744" i="60"/>
  <c r="D87745" i="60"/>
  <c r="D87746" i="60"/>
  <c r="D87747" i="60"/>
  <c r="D87748" i="60"/>
  <c r="D87749" i="60"/>
  <c r="D87750" i="60"/>
  <c r="D87751" i="60"/>
  <c r="D87752" i="60"/>
  <c r="D87753" i="60"/>
  <c r="D87754" i="60"/>
  <c r="D87755" i="60"/>
  <c r="D87756" i="60"/>
  <c r="D87757" i="60"/>
  <c r="D87758" i="60"/>
  <c r="D87759" i="60"/>
  <c r="D87760" i="60"/>
  <c r="D87761" i="60"/>
  <c r="D87762" i="60"/>
  <c r="D87763" i="60"/>
  <c r="D87764" i="60"/>
  <c r="D87765" i="60"/>
  <c r="D87766" i="60"/>
  <c r="D87767" i="60"/>
  <c r="D87768" i="60"/>
  <c r="D87769" i="60"/>
  <c r="D87770" i="60"/>
  <c r="D87771" i="60"/>
  <c r="D87772" i="60"/>
  <c r="D87773" i="60"/>
  <c r="D87774" i="60"/>
  <c r="D87775" i="60"/>
  <c r="D87776" i="60"/>
  <c r="D87777" i="60"/>
  <c r="D87778" i="60"/>
  <c r="D87779" i="60"/>
  <c r="D87780" i="60"/>
  <c r="D87781" i="60"/>
  <c r="D87782" i="60"/>
  <c r="D87783" i="60"/>
  <c r="D87784" i="60"/>
  <c r="D87785" i="60"/>
  <c r="D87786" i="60"/>
  <c r="D87787" i="60"/>
  <c r="D87788" i="60"/>
  <c r="D87789" i="60"/>
  <c r="D87790" i="60"/>
  <c r="D87791" i="60"/>
  <c r="D87792" i="60"/>
  <c r="D87793" i="60"/>
  <c r="D87794" i="60"/>
  <c r="D87795" i="60"/>
  <c r="D87796" i="60"/>
  <c r="D87797" i="60"/>
  <c r="D87798" i="60"/>
  <c r="D87799" i="60"/>
  <c r="D87800" i="60"/>
  <c r="D87801" i="60"/>
  <c r="D87802" i="60"/>
  <c r="D87803" i="60"/>
  <c r="D87804" i="60"/>
  <c r="D87805" i="60"/>
  <c r="D87806" i="60"/>
  <c r="D87807" i="60"/>
  <c r="D87808" i="60"/>
  <c r="D87809" i="60"/>
  <c r="D87810" i="60"/>
  <c r="D87811" i="60"/>
  <c r="D87812" i="60"/>
  <c r="D87813" i="60"/>
  <c r="D87814" i="60"/>
  <c r="D87815" i="60"/>
  <c r="D87816" i="60"/>
  <c r="D87817" i="60"/>
  <c r="D87818" i="60"/>
  <c r="D87819" i="60"/>
  <c r="D87820" i="60"/>
  <c r="D87821" i="60"/>
  <c r="D87822" i="60"/>
  <c r="D87823" i="60"/>
  <c r="D87824" i="60"/>
  <c r="D87825" i="60"/>
  <c r="D87826" i="60"/>
  <c r="D87827" i="60"/>
  <c r="D87828" i="60"/>
  <c r="D87829" i="60"/>
  <c r="D87830" i="60"/>
  <c r="D87831" i="60"/>
  <c r="D87832" i="60"/>
  <c r="D87833" i="60"/>
  <c r="D87834" i="60"/>
  <c r="D87835" i="60"/>
  <c r="D87836" i="60"/>
  <c r="D87837" i="60"/>
  <c r="D87838" i="60"/>
  <c r="D87839" i="60"/>
  <c r="D87840" i="60"/>
  <c r="D87841" i="60"/>
  <c r="D87842" i="60"/>
  <c r="D87843" i="60"/>
  <c r="D87844" i="60"/>
  <c r="D87845" i="60"/>
  <c r="D87846" i="60"/>
  <c r="D87847" i="60"/>
  <c r="D87848" i="60"/>
  <c r="D87849" i="60"/>
  <c r="D87850" i="60"/>
  <c r="D87851" i="60"/>
  <c r="D87852" i="60"/>
  <c r="D87853" i="60"/>
  <c r="D87854" i="60"/>
  <c r="D87855" i="60"/>
  <c r="D87856" i="60"/>
  <c r="D87857" i="60"/>
  <c r="D87858" i="60"/>
  <c r="D87859" i="60"/>
  <c r="D87860" i="60"/>
  <c r="D87861" i="60"/>
  <c r="D87862" i="60"/>
  <c r="D87863" i="60"/>
  <c r="D87864" i="60"/>
  <c r="D87865" i="60"/>
  <c r="D87866" i="60"/>
  <c r="D87867" i="60"/>
  <c r="D87868" i="60"/>
  <c r="D87869" i="60"/>
  <c r="D87870" i="60"/>
  <c r="D87871" i="60"/>
  <c r="D87872" i="60"/>
  <c r="D87873" i="60"/>
  <c r="D87874" i="60"/>
  <c r="D87875" i="60"/>
  <c r="D87876" i="60"/>
  <c r="D87877" i="60"/>
  <c r="D87878" i="60"/>
  <c r="D87879" i="60"/>
  <c r="D87880" i="60"/>
  <c r="D87881" i="60"/>
  <c r="D87882" i="60"/>
  <c r="D87883" i="60"/>
  <c r="D87884" i="60"/>
  <c r="D87885" i="60"/>
  <c r="D87886" i="60"/>
  <c r="D87887" i="60"/>
  <c r="D87888" i="60"/>
  <c r="D87889" i="60"/>
  <c r="D87890" i="60"/>
  <c r="D87891" i="60"/>
  <c r="D87892" i="60"/>
  <c r="D87893" i="60"/>
  <c r="D87894" i="60"/>
  <c r="D87895" i="60"/>
  <c r="D87896" i="60"/>
  <c r="D87897" i="60"/>
  <c r="D87898" i="60"/>
  <c r="D87899" i="60"/>
  <c r="D87900" i="60"/>
  <c r="D87901" i="60"/>
  <c r="D87902" i="60"/>
  <c r="D87903" i="60"/>
  <c r="D87904" i="60"/>
  <c r="D87905" i="60"/>
  <c r="D87906" i="60"/>
  <c r="D87907" i="60"/>
  <c r="D87908" i="60"/>
  <c r="D87909" i="60"/>
  <c r="D87910" i="60"/>
  <c r="D87911" i="60"/>
  <c r="D87912" i="60"/>
  <c r="D87913" i="60"/>
  <c r="D87914" i="60"/>
  <c r="D87915" i="60"/>
  <c r="D87916" i="60"/>
  <c r="D87917" i="60"/>
  <c r="D87918" i="60"/>
  <c r="D87919" i="60"/>
  <c r="D87920" i="60"/>
  <c r="D87921" i="60"/>
  <c r="D87922" i="60"/>
  <c r="D87923" i="60"/>
  <c r="D87924" i="60"/>
  <c r="D87925" i="60"/>
  <c r="D87926" i="60"/>
  <c r="D87927" i="60"/>
  <c r="D87928" i="60"/>
  <c r="D87929" i="60"/>
  <c r="D87930" i="60"/>
  <c r="D87931" i="60"/>
  <c r="D87932" i="60"/>
  <c r="D87933" i="60"/>
  <c r="D87934" i="60"/>
  <c r="D87935" i="60"/>
  <c r="D87936" i="60"/>
  <c r="D87937" i="60"/>
  <c r="D87938" i="60"/>
  <c r="D87939" i="60"/>
  <c r="D87940" i="60"/>
  <c r="D87941" i="60"/>
  <c r="D87942" i="60"/>
  <c r="D87943" i="60"/>
  <c r="D87944" i="60"/>
  <c r="D87945" i="60"/>
  <c r="D87946" i="60"/>
  <c r="D87947" i="60"/>
  <c r="D87948" i="60"/>
  <c r="D87949" i="60"/>
  <c r="D87950" i="60"/>
  <c r="D87951" i="60"/>
  <c r="D87952" i="60"/>
  <c r="D87953" i="60"/>
  <c r="D87954" i="60"/>
  <c r="D87955" i="60"/>
  <c r="D87956" i="60"/>
  <c r="D87957" i="60"/>
  <c r="D87958" i="60"/>
  <c r="D87959" i="60"/>
  <c r="D87960" i="60"/>
  <c r="D87961" i="60"/>
  <c r="D87962" i="60"/>
  <c r="D87963" i="60"/>
  <c r="D87964" i="60"/>
  <c r="D87965" i="60"/>
  <c r="D87966" i="60"/>
  <c r="D87967" i="60"/>
  <c r="D87968" i="60"/>
  <c r="D87969" i="60"/>
  <c r="D87970" i="60"/>
  <c r="D87971" i="60"/>
  <c r="D87972" i="60"/>
  <c r="D87973" i="60"/>
  <c r="D87974" i="60"/>
  <c r="D87975" i="60"/>
  <c r="D87976" i="60"/>
  <c r="D87977" i="60"/>
  <c r="D87978" i="60"/>
  <c r="D87979" i="60"/>
  <c r="D87980" i="60"/>
  <c r="D87981" i="60"/>
  <c r="D87982" i="60"/>
  <c r="D87983" i="60"/>
  <c r="D87984" i="60"/>
  <c r="D87985" i="60"/>
  <c r="D87986" i="60"/>
  <c r="D87987" i="60"/>
  <c r="D87988" i="60"/>
  <c r="D87989" i="60"/>
  <c r="D87990" i="60"/>
  <c r="D87991" i="60"/>
  <c r="D87992" i="60"/>
  <c r="D87993" i="60"/>
  <c r="D87994" i="60"/>
  <c r="D87995" i="60"/>
  <c r="D87996" i="60"/>
  <c r="D87997" i="60"/>
  <c r="D87998" i="60"/>
  <c r="D87999" i="60"/>
  <c r="D88000" i="60"/>
  <c r="D88001" i="60"/>
  <c r="D88002" i="60"/>
  <c r="D88003" i="60"/>
  <c r="D88004" i="60"/>
  <c r="D88005" i="60"/>
  <c r="D88006" i="60"/>
  <c r="D88007" i="60"/>
  <c r="D88008" i="60"/>
  <c r="D88009" i="60"/>
  <c r="D88010" i="60"/>
  <c r="D88011" i="60"/>
  <c r="D88012" i="60"/>
  <c r="D88013" i="60"/>
  <c r="D88014" i="60"/>
  <c r="D88015" i="60"/>
  <c r="D88016" i="60"/>
  <c r="D88017" i="60"/>
  <c r="D88018" i="60"/>
  <c r="D88019" i="60"/>
  <c r="D88020" i="60"/>
  <c r="D88021" i="60"/>
  <c r="D88022" i="60"/>
  <c r="D88023" i="60"/>
  <c r="D88024" i="60"/>
  <c r="D88025" i="60"/>
  <c r="D88026" i="60"/>
  <c r="D88027" i="60"/>
  <c r="D88028" i="60"/>
  <c r="D88029" i="60"/>
  <c r="D88030" i="60"/>
  <c r="D88031" i="60"/>
  <c r="D88032" i="60"/>
  <c r="D88033" i="60"/>
  <c r="D88034" i="60"/>
  <c r="D88035" i="60"/>
  <c r="D88036" i="60"/>
  <c r="D88037" i="60"/>
  <c r="D88038" i="60"/>
  <c r="D88039" i="60"/>
  <c r="D88040" i="60"/>
  <c r="D88041" i="60"/>
  <c r="D88042" i="60"/>
  <c r="D88043" i="60"/>
  <c r="D88044" i="60"/>
  <c r="D88045" i="60"/>
  <c r="D88046" i="60"/>
  <c r="D88047" i="60"/>
  <c r="D88048" i="60"/>
  <c r="D88049" i="60"/>
  <c r="D88050" i="60"/>
  <c r="D88051" i="60"/>
  <c r="D88052" i="60"/>
  <c r="D88053" i="60"/>
  <c r="D88054" i="60"/>
  <c r="D88055" i="60"/>
  <c r="D88056" i="60"/>
  <c r="D88057" i="60"/>
  <c r="D88058" i="60"/>
  <c r="D88059" i="60"/>
  <c r="D88060" i="60"/>
  <c r="D88061" i="60"/>
  <c r="D88062" i="60"/>
  <c r="D88063" i="60"/>
  <c r="D88064" i="60"/>
  <c r="D88065" i="60"/>
  <c r="D88066" i="60"/>
  <c r="D88067" i="60"/>
  <c r="D88068" i="60"/>
  <c r="D88069" i="60"/>
  <c r="D88070" i="60"/>
  <c r="D88071" i="60"/>
  <c r="D88072" i="60"/>
  <c r="D88073" i="60"/>
  <c r="D88074" i="60"/>
  <c r="D88075" i="60"/>
  <c r="D88076" i="60"/>
  <c r="D88077" i="60"/>
  <c r="D88078" i="60"/>
  <c r="D88079" i="60"/>
  <c r="D88080" i="60"/>
  <c r="D88081" i="60"/>
  <c r="D88082" i="60"/>
  <c r="D88083" i="60"/>
  <c r="D88084" i="60"/>
  <c r="D88085" i="60"/>
  <c r="D88086" i="60"/>
  <c r="D88087" i="60"/>
  <c r="D88088" i="60"/>
  <c r="D88089" i="60"/>
  <c r="D88090" i="60"/>
  <c r="D88091" i="60"/>
  <c r="D88092" i="60"/>
  <c r="D88093" i="60"/>
  <c r="D88094" i="60"/>
  <c r="D88095" i="60"/>
  <c r="D88096" i="60"/>
  <c r="D88097" i="60"/>
  <c r="D88098" i="60"/>
  <c r="D88099" i="60"/>
  <c r="D88100" i="60"/>
  <c r="D88101" i="60"/>
  <c r="D88102" i="60"/>
  <c r="D88103" i="60"/>
  <c r="D88104" i="60"/>
  <c r="D88105" i="60"/>
  <c r="D88106" i="60"/>
  <c r="D88107" i="60"/>
  <c r="D88108" i="60"/>
  <c r="D88109" i="60"/>
  <c r="D88110" i="60"/>
  <c r="D88111" i="60"/>
  <c r="D88112" i="60"/>
  <c r="D88113" i="60"/>
  <c r="D88114" i="60"/>
  <c r="D88115" i="60"/>
  <c r="D88116" i="60"/>
  <c r="D88117" i="60"/>
  <c r="D88118" i="60"/>
  <c r="D88119" i="60"/>
  <c r="D88120" i="60"/>
  <c r="D88121" i="60"/>
  <c r="D88122" i="60"/>
  <c r="D88123" i="60"/>
  <c r="D88124" i="60"/>
  <c r="D88125" i="60"/>
  <c r="D88126" i="60"/>
  <c r="D88127" i="60"/>
  <c r="D88128" i="60"/>
  <c r="D88129" i="60"/>
  <c r="D88130" i="60"/>
  <c r="D88131" i="60"/>
  <c r="D88132" i="60"/>
  <c r="D88133" i="60"/>
  <c r="D88134" i="60"/>
  <c r="D88135" i="60"/>
  <c r="D88136" i="60"/>
  <c r="D88137" i="60"/>
  <c r="D88138" i="60"/>
  <c r="D88139" i="60"/>
  <c r="D88140" i="60"/>
  <c r="D88141" i="60"/>
  <c r="D88142" i="60"/>
  <c r="D88143" i="60"/>
  <c r="D88144" i="60"/>
  <c r="D88145" i="60"/>
  <c r="D88146" i="60"/>
  <c r="D88147" i="60"/>
  <c r="D88148" i="60"/>
  <c r="D88149" i="60"/>
  <c r="D88150" i="60"/>
  <c r="D88151" i="60"/>
  <c r="D88152" i="60"/>
  <c r="D88153" i="60"/>
  <c r="D88154" i="60"/>
  <c r="D88155" i="60"/>
  <c r="D88156" i="60"/>
  <c r="D88157" i="60"/>
  <c r="D88158" i="60"/>
  <c r="D88159" i="60"/>
  <c r="D88160" i="60"/>
  <c r="D88161" i="60"/>
  <c r="D88162" i="60"/>
  <c r="D88163" i="60"/>
  <c r="D88164" i="60"/>
  <c r="D88165" i="60"/>
  <c r="D88166" i="60"/>
  <c r="D88167" i="60"/>
  <c r="D88168" i="60"/>
  <c r="D88169" i="60"/>
  <c r="D88170" i="60"/>
  <c r="D88171" i="60"/>
  <c r="D88172" i="60"/>
  <c r="D88173" i="60"/>
  <c r="D88174" i="60"/>
  <c r="D88175" i="60"/>
  <c r="D88176" i="60"/>
  <c r="D88177" i="60"/>
  <c r="D88178" i="60"/>
  <c r="D88179" i="60"/>
  <c r="D88180" i="60"/>
  <c r="D88181" i="60"/>
  <c r="D88182" i="60"/>
  <c r="D88183" i="60"/>
  <c r="D88184" i="60"/>
  <c r="D88185" i="60"/>
  <c r="D88186" i="60"/>
  <c r="D88187" i="60"/>
  <c r="D88188" i="60"/>
  <c r="D88189" i="60"/>
  <c r="D88190" i="60"/>
  <c r="D88191" i="60"/>
  <c r="D88192" i="60"/>
  <c r="D88193" i="60"/>
  <c r="D88194" i="60"/>
  <c r="D88195" i="60"/>
  <c r="D88196" i="60"/>
  <c r="D88197" i="60"/>
  <c r="D88198" i="60"/>
  <c r="D88199" i="60"/>
  <c r="D88200" i="60"/>
  <c r="D88201" i="60"/>
  <c r="D88202" i="60"/>
  <c r="D88203" i="60"/>
  <c r="D88204" i="60"/>
  <c r="D88205" i="60"/>
  <c r="D88206" i="60"/>
  <c r="D88207" i="60"/>
  <c r="D88208" i="60"/>
  <c r="D88209" i="60"/>
  <c r="D88210" i="60"/>
  <c r="D88211" i="60"/>
  <c r="D88212" i="60"/>
  <c r="D88213" i="60"/>
  <c r="D88214" i="60"/>
  <c r="D88215" i="60"/>
  <c r="D88216" i="60"/>
  <c r="D88217" i="60"/>
  <c r="D88218" i="60"/>
  <c r="D88219" i="60"/>
  <c r="D88220" i="60"/>
  <c r="D88221" i="60"/>
  <c r="D88222" i="60"/>
  <c r="D88223" i="60"/>
  <c r="D88224" i="60"/>
  <c r="D88225" i="60"/>
  <c r="D88226" i="60"/>
  <c r="D88227" i="60"/>
  <c r="D88228" i="60"/>
  <c r="D88229" i="60"/>
  <c r="D88230" i="60"/>
  <c r="D88231" i="60"/>
  <c r="D88232" i="60"/>
  <c r="D88233" i="60"/>
  <c r="D88234" i="60"/>
  <c r="D88235" i="60"/>
  <c r="D88236" i="60"/>
  <c r="D88237" i="60"/>
  <c r="D88238" i="60"/>
  <c r="D88239" i="60"/>
  <c r="D88240" i="60"/>
  <c r="D88241" i="60"/>
  <c r="D88242" i="60"/>
  <c r="D88243" i="60"/>
  <c r="D88244" i="60"/>
  <c r="D88245" i="60"/>
  <c r="D88246" i="60"/>
  <c r="D88247" i="60"/>
  <c r="D88248" i="60"/>
  <c r="D88249" i="60"/>
  <c r="D88250" i="60"/>
  <c r="D88251" i="60"/>
  <c r="D88252" i="60"/>
  <c r="D88253" i="60"/>
  <c r="D88254" i="60"/>
  <c r="D88255" i="60"/>
  <c r="D88256" i="60"/>
  <c r="D88257" i="60"/>
  <c r="D88258" i="60"/>
  <c r="D88259" i="60"/>
  <c r="D88260" i="60"/>
  <c r="D88261" i="60"/>
  <c r="D88262" i="60"/>
  <c r="D88263" i="60"/>
  <c r="D88264" i="60"/>
  <c r="D88265" i="60"/>
  <c r="D88266" i="60"/>
  <c r="D88267" i="60"/>
  <c r="D88268" i="60"/>
  <c r="D88269" i="60"/>
  <c r="D88270" i="60"/>
  <c r="D88271" i="60"/>
  <c r="D88272" i="60"/>
  <c r="D88273" i="60"/>
  <c r="D88274" i="60"/>
  <c r="D88275" i="60"/>
  <c r="D88276" i="60"/>
  <c r="D88277" i="60"/>
  <c r="D88278" i="60"/>
  <c r="D88279" i="60"/>
  <c r="D88280" i="60"/>
  <c r="D88281" i="60"/>
  <c r="D88282" i="60"/>
  <c r="D88283" i="60"/>
  <c r="D88284" i="60"/>
  <c r="D88285" i="60"/>
  <c r="D88286" i="60"/>
  <c r="D88287" i="60"/>
  <c r="D88288" i="60"/>
  <c r="D88289" i="60"/>
  <c r="D88290" i="60"/>
  <c r="D88291" i="60"/>
  <c r="D88292" i="60"/>
  <c r="D88293" i="60"/>
  <c r="D88294" i="60"/>
  <c r="D88295" i="60"/>
  <c r="D88296" i="60"/>
  <c r="D88297" i="60"/>
  <c r="D88298" i="60"/>
  <c r="D88299" i="60"/>
  <c r="D88300" i="60"/>
  <c r="D88301" i="60"/>
  <c r="D88302" i="60"/>
  <c r="D88303" i="60"/>
  <c r="D88304" i="60"/>
  <c r="D88305" i="60"/>
  <c r="D88306" i="60"/>
  <c r="D88307" i="60"/>
  <c r="D88308" i="60"/>
  <c r="D88309" i="60"/>
  <c r="D88310" i="60"/>
  <c r="D88311" i="60"/>
  <c r="D88312" i="60"/>
  <c r="D88313" i="60"/>
  <c r="D88314" i="60"/>
  <c r="D88315" i="60"/>
  <c r="D88316" i="60"/>
  <c r="D88317" i="60"/>
  <c r="D88318" i="60"/>
  <c r="D88319" i="60"/>
  <c r="D88320" i="60"/>
  <c r="D88321" i="60"/>
  <c r="D88322" i="60"/>
  <c r="D88323" i="60"/>
  <c r="D88324" i="60"/>
  <c r="D88325" i="60"/>
  <c r="D88326" i="60"/>
  <c r="D88327" i="60"/>
  <c r="D88328" i="60"/>
  <c r="D88329" i="60"/>
  <c r="D88330" i="60"/>
  <c r="D88331" i="60"/>
  <c r="D88332" i="60"/>
  <c r="D88333" i="60"/>
  <c r="D88334" i="60"/>
  <c r="D88335" i="60"/>
  <c r="D88336" i="60"/>
  <c r="D88337" i="60"/>
  <c r="D88338" i="60"/>
  <c r="D88339" i="60"/>
  <c r="D88340" i="60"/>
  <c r="D88341" i="60"/>
  <c r="D88342" i="60"/>
  <c r="D88343" i="60"/>
  <c r="D88344" i="60"/>
  <c r="D88345" i="60"/>
  <c r="D88346" i="60"/>
  <c r="D88347" i="60"/>
  <c r="D88348" i="60"/>
  <c r="D88349" i="60"/>
  <c r="D88350" i="60"/>
  <c r="D88351" i="60"/>
  <c r="D88352" i="60"/>
  <c r="D88353" i="60"/>
  <c r="D88354" i="60"/>
  <c r="D88355" i="60"/>
  <c r="D88356" i="60"/>
  <c r="D88357" i="60"/>
  <c r="D88358" i="60"/>
  <c r="D88359" i="60"/>
  <c r="D88360" i="60"/>
  <c r="D88361" i="60"/>
  <c r="D88362" i="60"/>
  <c r="D88363" i="60"/>
  <c r="D88364" i="60"/>
  <c r="D88365" i="60"/>
  <c r="D88366" i="60"/>
  <c r="D88367" i="60"/>
  <c r="D88368" i="60"/>
  <c r="D88369" i="60"/>
  <c r="D88370" i="60"/>
  <c r="D88371" i="60"/>
  <c r="D88372" i="60"/>
  <c r="D88373" i="60"/>
  <c r="D88374" i="60"/>
  <c r="D88375" i="60"/>
  <c r="D88376" i="60"/>
  <c r="D88377" i="60"/>
  <c r="D88378" i="60"/>
  <c r="D88379" i="60"/>
  <c r="D88380" i="60"/>
  <c r="D88381" i="60"/>
  <c r="D88382" i="60"/>
  <c r="D88383" i="60"/>
  <c r="D88384" i="60"/>
  <c r="D88385" i="60"/>
  <c r="D88386" i="60"/>
  <c r="D88387" i="60"/>
  <c r="D88388" i="60"/>
  <c r="D88389" i="60"/>
  <c r="D88390" i="60"/>
  <c r="D88391" i="60"/>
  <c r="D88392" i="60"/>
  <c r="D88393" i="60"/>
  <c r="D88394" i="60"/>
  <c r="D88395" i="60"/>
  <c r="D88396" i="60"/>
  <c r="D88397" i="60"/>
  <c r="D88398" i="60"/>
  <c r="D88399" i="60"/>
  <c r="D88400" i="60"/>
  <c r="D88401" i="60"/>
  <c r="D88402" i="60"/>
  <c r="D88403" i="60"/>
  <c r="D88404" i="60"/>
  <c r="D88405" i="60"/>
  <c r="D88406" i="60"/>
  <c r="D88407" i="60"/>
  <c r="D88408" i="60"/>
  <c r="D88409" i="60"/>
  <c r="D88410" i="60"/>
  <c r="D88411" i="60"/>
  <c r="D88412" i="60"/>
  <c r="D88413" i="60"/>
  <c r="D88414" i="60"/>
  <c r="D88415" i="60"/>
  <c r="D88416" i="60"/>
  <c r="D88417" i="60"/>
  <c r="D88418" i="60"/>
  <c r="D88419" i="60"/>
  <c r="D88420" i="60"/>
  <c r="D88421" i="60"/>
  <c r="D88422" i="60"/>
  <c r="D88423" i="60"/>
  <c r="D88424" i="60"/>
  <c r="D88425" i="60"/>
  <c r="D88426" i="60"/>
  <c r="D88427" i="60"/>
  <c r="D88428" i="60"/>
  <c r="D88429" i="60"/>
  <c r="D88430" i="60"/>
  <c r="D88431" i="60"/>
  <c r="D88432" i="60"/>
  <c r="D88433" i="60"/>
  <c r="D88434" i="60"/>
  <c r="D88435" i="60"/>
  <c r="D88436" i="60"/>
  <c r="D88437" i="60"/>
  <c r="D88438" i="60"/>
  <c r="D88439" i="60"/>
  <c r="D88440" i="60"/>
  <c r="D88441" i="60"/>
  <c r="D88442" i="60"/>
  <c r="D88443" i="60"/>
  <c r="D88444" i="60"/>
  <c r="D88445" i="60"/>
  <c r="D88446" i="60"/>
  <c r="D88447" i="60"/>
  <c r="D88448" i="60"/>
  <c r="D88449" i="60"/>
  <c r="D88450" i="60"/>
  <c r="D88451" i="60"/>
  <c r="D88452" i="60"/>
  <c r="D88453" i="60"/>
  <c r="D88454" i="60"/>
  <c r="D88455" i="60"/>
  <c r="D88456" i="60"/>
  <c r="D88457" i="60"/>
  <c r="D88458" i="60"/>
  <c r="D88459" i="60"/>
  <c r="D88460" i="60"/>
  <c r="D88461" i="60"/>
  <c r="D88462" i="60"/>
  <c r="D88463" i="60"/>
  <c r="D88464" i="60"/>
  <c r="D88465" i="60"/>
  <c r="D88466" i="60"/>
  <c r="D88467" i="60"/>
  <c r="D88468" i="60"/>
  <c r="D88469" i="60"/>
  <c r="D88470" i="60"/>
  <c r="D88471" i="60"/>
  <c r="D88472" i="60"/>
  <c r="D88473" i="60"/>
  <c r="D88474" i="60"/>
  <c r="D88475" i="60"/>
  <c r="D88476" i="60"/>
  <c r="D88477" i="60"/>
  <c r="D88478" i="60"/>
  <c r="D88479" i="60"/>
  <c r="D88480" i="60"/>
  <c r="D88481" i="60"/>
  <c r="D88482" i="60"/>
  <c r="D88483" i="60"/>
  <c r="D88484" i="60"/>
  <c r="D88485" i="60"/>
  <c r="D88486" i="60"/>
  <c r="D88487" i="60"/>
  <c r="D88488" i="60"/>
  <c r="D88489" i="60"/>
  <c r="D88490" i="60"/>
  <c r="D88491" i="60"/>
  <c r="D88492" i="60"/>
  <c r="D88493" i="60"/>
  <c r="D88494" i="60"/>
  <c r="D88495" i="60"/>
  <c r="D88496" i="60"/>
  <c r="D88497" i="60"/>
  <c r="D88498" i="60"/>
  <c r="D88499" i="60"/>
  <c r="D88500" i="60"/>
  <c r="D88501" i="60"/>
  <c r="D88502" i="60"/>
  <c r="D88503" i="60"/>
  <c r="D88504" i="60"/>
  <c r="D88505" i="60"/>
  <c r="D88506" i="60"/>
  <c r="D88507" i="60"/>
  <c r="D88508" i="60"/>
  <c r="D88509" i="60"/>
  <c r="D88510" i="60"/>
  <c r="D88511" i="60"/>
  <c r="D88512" i="60"/>
  <c r="D88513" i="60"/>
  <c r="D88514" i="60"/>
  <c r="D88515" i="60"/>
  <c r="D88516" i="60"/>
  <c r="D88517" i="60"/>
  <c r="D88518" i="60"/>
  <c r="D88519" i="60"/>
  <c r="D88520" i="60"/>
  <c r="D88521" i="60"/>
  <c r="D88522" i="60"/>
  <c r="D88523" i="60"/>
  <c r="D88524" i="60"/>
  <c r="D88525" i="60"/>
  <c r="D88526" i="60"/>
  <c r="D88527" i="60"/>
  <c r="D88528" i="60"/>
  <c r="D88529" i="60"/>
  <c r="D88530" i="60"/>
  <c r="D88531" i="60"/>
  <c r="D88532" i="60"/>
  <c r="D88533" i="60"/>
  <c r="D88534" i="60"/>
  <c r="D88535" i="60"/>
  <c r="D88536" i="60"/>
  <c r="D88537" i="60"/>
  <c r="D88538" i="60"/>
  <c r="D88539" i="60"/>
  <c r="D88540" i="60"/>
  <c r="D88541" i="60"/>
  <c r="D88542" i="60"/>
  <c r="D88543" i="60"/>
  <c r="D88544" i="60"/>
  <c r="D88545" i="60"/>
  <c r="D88546" i="60"/>
  <c r="D88547" i="60"/>
  <c r="D88548" i="60"/>
  <c r="D88549" i="60"/>
  <c r="D88550" i="60"/>
  <c r="D88551" i="60"/>
  <c r="D88552" i="60"/>
  <c r="D88553" i="60"/>
  <c r="D88554" i="60"/>
  <c r="D88555" i="60"/>
  <c r="D88556" i="60"/>
  <c r="D88557" i="60"/>
  <c r="D88558" i="60"/>
  <c r="D88559" i="60"/>
  <c r="D88560" i="60"/>
  <c r="D88561" i="60"/>
  <c r="D88562" i="60"/>
  <c r="D88563" i="60"/>
  <c r="D88564" i="60"/>
  <c r="D88565" i="60"/>
  <c r="D88566" i="60"/>
  <c r="D88567" i="60"/>
  <c r="D88568" i="60"/>
  <c r="D88569" i="60"/>
  <c r="D88570" i="60"/>
  <c r="D88571" i="60"/>
  <c r="D88572" i="60"/>
  <c r="D88573" i="60"/>
  <c r="D88574" i="60"/>
  <c r="D88575" i="60"/>
  <c r="D88576" i="60"/>
  <c r="D88577" i="60"/>
  <c r="D88578" i="60"/>
  <c r="D88579" i="60"/>
  <c r="D88580" i="60"/>
  <c r="D88581" i="60"/>
  <c r="D88582" i="60"/>
  <c r="D88583" i="60"/>
  <c r="D88584" i="60"/>
  <c r="D88585" i="60"/>
  <c r="D88586" i="60"/>
  <c r="D88587" i="60"/>
  <c r="D88588" i="60"/>
  <c r="D88589" i="60"/>
  <c r="D88590" i="60"/>
  <c r="D88591" i="60"/>
  <c r="D88592" i="60"/>
  <c r="D88593" i="60"/>
  <c r="D88594" i="60"/>
  <c r="D88595" i="60"/>
  <c r="D88596" i="60"/>
  <c r="D88597" i="60"/>
  <c r="D88598" i="60"/>
  <c r="D88599" i="60"/>
  <c r="D88600" i="60"/>
  <c r="D88601" i="60"/>
  <c r="D88602" i="60"/>
  <c r="D88603" i="60"/>
  <c r="D88604" i="60"/>
  <c r="D88605" i="60"/>
  <c r="D88606" i="60"/>
  <c r="D88607" i="60"/>
  <c r="D88608" i="60"/>
  <c r="D88609" i="60"/>
  <c r="D88610" i="60"/>
  <c r="D88611" i="60"/>
  <c r="D88612" i="60"/>
  <c r="D88613" i="60"/>
  <c r="D88614" i="60"/>
  <c r="D88615" i="60"/>
  <c r="D88616" i="60"/>
  <c r="D88617" i="60"/>
  <c r="D88618" i="60"/>
  <c r="D88619" i="60"/>
  <c r="D88620" i="60"/>
  <c r="D88621" i="60"/>
  <c r="D88622" i="60"/>
  <c r="D88623" i="60"/>
  <c r="D88624" i="60"/>
  <c r="D88625" i="60"/>
  <c r="D88626" i="60"/>
  <c r="D88627" i="60"/>
  <c r="D88628" i="60"/>
  <c r="D88629" i="60"/>
  <c r="D88630" i="60"/>
  <c r="D88631" i="60"/>
  <c r="D88632" i="60"/>
  <c r="D88633" i="60"/>
  <c r="D88634" i="60"/>
  <c r="D88635" i="60"/>
  <c r="D88636" i="60"/>
  <c r="D88637" i="60"/>
  <c r="D88638" i="60"/>
  <c r="D88639" i="60"/>
  <c r="D88640" i="60"/>
  <c r="D88641" i="60"/>
  <c r="D88642" i="60"/>
  <c r="D88643" i="60"/>
  <c r="D88644" i="60"/>
  <c r="D88645" i="60"/>
  <c r="D88646" i="60"/>
  <c r="D88647" i="60"/>
  <c r="D88648" i="60"/>
  <c r="D88649" i="60"/>
  <c r="D88650" i="60"/>
  <c r="D88651" i="60"/>
  <c r="D88652" i="60"/>
  <c r="D88653" i="60"/>
  <c r="D88654" i="60"/>
  <c r="D88655" i="60"/>
  <c r="D88656" i="60"/>
  <c r="D88657" i="60"/>
  <c r="D88658" i="60"/>
  <c r="D88659" i="60"/>
  <c r="D88660" i="60"/>
  <c r="D88661" i="60"/>
  <c r="D88662" i="60"/>
  <c r="D88663" i="60"/>
  <c r="D88664" i="60"/>
  <c r="D88665" i="60"/>
  <c r="D88666" i="60"/>
  <c r="D88667" i="60"/>
  <c r="D88668" i="60"/>
  <c r="D88669" i="60"/>
  <c r="D88670" i="60"/>
  <c r="D88671" i="60"/>
  <c r="D88672" i="60"/>
  <c r="D88673" i="60"/>
  <c r="D88674" i="60"/>
  <c r="D88675" i="60"/>
  <c r="D88676" i="60"/>
  <c r="D88677" i="60"/>
  <c r="D88678" i="60"/>
  <c r="D88679" i="60"/>
  <c r="D88680" i="60"/>
  <c r="D88681" i="60"/>
  <c r="D88682" i="60"/>
  <c r="D88683" i="60"/>
  <c r="D88684" i="60"/>
  <c r="D88685" i="60"/>
  <c r="D88686" i="60"/>
  <c r="D88687" i="60"/>
  <c r="D88688" i="60"/>
  <c r="D88689" i="60"/>
  <c r="D88690" i="60"/>
  <c r="D88691" i="60"/>
  <c r="D88692" i="60"/>
  <c r="D88693" i="60"/>
  <c r="D88694" i="60"/>
  <c r="D88695" i="60"/>
  <c r="D88696" i="60"/>
  <c r="D88697" i="60"/>
  <c r="D88698" i="60"/>
  <c r="D88699" i="60"/>
  <c r="D88700" i="60"/>
  <c r="D88701" i="60"/>
  <c r="D88702" i="60"/>
  <c r="D88703" i="60"/>
  <c r="D88704" i="60"/>
  <c r="D88705" i="60"/>
  <c r="D88706" i="60"/>
  <c r="D88707" i="60"/>
  <c r="D88708" i="60"/>
  <c r="D88709" i="60"/>
  <c r="D88710" i="60"/>
  <c r="D88711" i="60"/>
  <c r="D88712" i="60"/>
  <c r="D88713" i="60"/>
  <c r="D88714" i="60"/>
  <c r="D88715" i="60"/>
  <c r="D88716" i="60"/>
  <c r="D88717" i="60"/>
  <c r="D88718" i="60"/>
  <c r="D88719" i="60"/>
  <c r="D88720" i="60"/>
  <c r="D88721" i="60"/>
  <c r="D88722" i="60"/>
  <c r="D88723" i="60"/>
  <c r="D88724" i="60"/>
  <c r="D88725" i="60"/>
  <c r="D88726" i="60"/>
  <c r="D88727" i="60"/>
  <c r="D88728" i="60"/>
  <c r="D88729" i="60"/>
  <c r="D88730" i="60"/>
  <c r="D88731" i="60"/>
  <c r="D88732" i="60"/>
  <c r="D88733" i="60"/>
  <c r="D88734" i="60"/>
  <c r="D88735" i="60"/>
  <c r="D88736" i="60"/>
  <c r="D88737" i="60"/>
  <c r="D88738" i="60"/>
  <c r="D88739" i="60"/>
  <c r="D88740" i="60"/>
  <c r="D88741" i="60"/>
  <c r="D88742" i="60"/>
  <c r="D88743" i="60"/>
  <c r="D88744" i="60"/>
  <c r="D88745" i="60"/>
  <c r="D88746" i="60"/>
  <c r="D88747" i="60"/>
  <c r="D88748" i="60"/>
  <c r="D88749" i="60"/>
  <c r="D88750" i="60"/>
  <c r="D88751" i="60"/>
  <c r="D88752" i="60"/>
  <c r="D88753" i="60"/>
  <c r="D88754" i="60"/>
  <c r="D88755" i="60"/>
  <c r="D88756" i="60"/>
  <c r="D88757" i="60"/>
  <c r="D88758" i="60"/>
  <c r="D88759" i="60"/>
  <c r="D88760" i="60"/>
  <c r="D88761" i="60"/>
  <c r="D88762" i="60"/>
  <c r="D88763" i="60"/>
  <c r="D88764" i="60"/>
  <c r="D88765" i="60"/>
  <c r="D88766" i="60"/>
  <c r="D88767" i="60"/>
  <c r="D88768" i="60"/>
  <c r="D88769" i="60"/>
  <c r="D88770" i="60"/>
  <c r="D88771" i="60"/>
  <c r="D88772" i="60"/>
  <c r="D88773" i="60"/>
  <c r="D88774" i="60"/>
  <c r="D88775" i="60"/>
  <c r="D88776" i="60"/>
  <c r="D88777" i="60"/>
  <c r="D88778" i="60"/>
  <c r="D88779" i="60"/>
  <c r="D88780" i="60"/>
  <c r="D88781" i="60"/>
  <c r="D88782" i="60"/>
  <c r="D88783" i="60"/>
  <c r="D88784" i="60"/>
  <c r="D88785" i="60"/>
  <c r="D88786" i="60"/>
  <c r="D88787" i="60"/>
  <c r="D88788" i="60"/>
  <c r="D88789" i="60"/>
  <c r="D88790" i="60"/>
  <c r="D88791" i="60"/>
  <c r="D88792" i="60"/>
  <c r="D88793" i="60"/>
  <c r="D88794" i="60"/>
  <c r="D88795" i="60"/>
  <c r="D88796" i="60"/>
  <c r="D88797" i="60"/>
  <c r="D88798" i="60"/>
  <c r="D88799" i="60"/>
  <c r="D88800" i="60"/>
  <c r="D88801" i="60"/>
  <c r="D88802" i="60"/>
  <c r="D88803" i="60"/>
  <c r="D88804" i="60"/>
  <c r="D88805" i="60"/>
  <c r="D88806" i="60"/>
  <c r="D88807" i="60"/>
  <c r="D88808" i="60"/>
  <c r="D88809" i="60"/>
  <c r="D88810" i="60"/>
  <c r="D88811" i="60"/>
  <c r="D88812" i="60"/>
  <c r="D88813" i="60"/>
  <c r="D88814" i="60"/>
  <c r="D88815" i="60"/>
  <c r="D88816" i="60"/>
  <c r="D88817" i="60"/>
  <c r="D88818" i="60"/>
  <c r="D88819" i="60"/>
  <c r="D88820" i="60"/>
  <c r="D88821" i="60"/>
  <c r="D88822" i="60"/>
  <c r="D88823" i="60"/>
  <c r="D88824" i="60"/>
  <c r="D88825" i="60"/>
  <c r="D88826" i="60"/>
  <c r="D88827" i="60"/>
  <c r="D88828" i="60"/>
  <c r="D88829" i="60"/>
  <c r="D88830" i="60"/>
  <c r="D88831" i="60"/>
  <c r="D88832" i="60"/>
  <c r="D88833" i="60"/>
  <c r="D88834" i="60"/>
  <c r="D88835" i="60"/>
  <c r="D88836" i="60"/>
  <c r="D88837" i="60"/>
  <c r="D88838" i="60"/>
  <c r="D88839" i="60"/>
  <c r="D88840" i="60"/>
  <c r="D88841" i="60"/>
  <c r="D88842" i="60"/>
  <c r="D88843" i="60"/>
  <c r="D88844" i="60"/>
  <c r="D88845" i="60"/>
  <c r="D88846" i="60"/>
  <c r="D88847" i="60"/>
  <c r="D88848" i="60"/>
  <c r="D88849" i="60"/>
  <c r="D88850" i="60"/>
  <c r="D88851" i="60"/>
  <c r="D88852" i="60"/>
  <c r="D88853" i="60"/>
  <c r="D88854" i="60"/>
  <c r="D88855" i="60"/>
  <c r="D88856" i="60"/>
  <c r="D88857" i="60"/>
  <c r="D88858" i="60"/>
  <c r="D88859" i="60"/>
  <c r="D88860" i="60"/>
  <c r="D88861" i="60"/>
  <c r="D88862" i="60"/>
  <c r="D88863" i="60"/>
  <c r="D88864" i="60"/>
  <c r="D88865" i="60"/>
  <c r="D88866" i="60"/>
  <c r="D88867" i="60"/>
  <c r="D88868" i="60"/>
  <c r="D88869" i="60"/>
  <c r="D88870" i="60"/>
  <c r="D88871" i="60"/>
  <c r="D88872" i="60"/>
  <c r="D88873" i="60"/>
  <c r="D88874" i="60"/>
  <c r="D88875" i="60"/>
  <c r="D88876" i="60"/>
  <c r="D88877" i="60"/>
  <c r="D88878" i="60"/>
  <c r="D88879" i="60"/>
  <c r="D88880" i="60"/>
  <c r="D88881" i="60"/>
  <c r="D88882" i="60"/>
  <c r="D88883" i="60"/>
  <c r="D88884" i="60"/>
  <c r="D88885" i="60"/>
  <c r="D88886" i="60"/>
  <c r="D88887" i="60"/>
  <c r="D88888" i="60"/>
  <c r="D88889" i="60"/>
  <c r="D88890" i="60"/>
  <c r="D88891" i="60"/>
  <c r="D88892" i="60"/>
  <c r="D88893" i="60"/>
  <c r="D88894" i="60"/>
  <c r="D88895" i="60"/>
  <c r="D88896" i="60"/>
  <c r="D88897" i="60"/>
  <c r="D88898" i="60"/>
  <c r="D88899" i="60"/>
  <c r="D88900" i="60"/>
  <c r="D88901" i="60"/>
  <c r="D88902" i="60"/>
  <c r="D88903" i="60"/>
  <c r="D88904" i="60"/>
  <c r="D88905" i="60"/>
  <c r="D88906" i="60"/>
  <c r="D88907" i="60"/>
  <c r="D88908" i="60"/>
  <c r="D88909" i="60"/>
  <c r="D88910" i="60"/>
  <c r="D88911" i="60"/>
  <c r="D88912" i="60"/>
  <c r="D88913" i="60"/>
  <c r="D88914" i="60"/>
  <c r="D88915" i="60"/>
  <c r="D88916" i="60"/>
  <c r="D88917" i="60"/>
  <c r="D88918" i="60"/>
  <c r="D88919" i="60"/>
  <c r="D88920" i="60"/>
  <c r="D88921" i="60"/>
  <c r="D88922" i="60"/>
  <c r="D88923" i="60"/>
  <c r="D88924" i="60"/>
  <c r="D88925" i="60"/>
  <c r="D88926" i="60"/>
  <c r="D88927" i="60"/>
  <c r="D88928" i="60"/>
  <c r="D88929" i="60"/>
  <c r="D88930" i="60"/>
  <c r="D88931" i="60"/>
  <c r="D88932" i="60"/>
  <c r="D88933" i="60"/>
  <c r="D88934" i="60"/>
  <c r="D88935" i="60"/>
  <c r="D88936" i="60"/>
  <c r="D88937" i="60"/>
  <c r="D88938" i="60"/>
  <c r="D88939" i="60"/>
  <c r="D88940" i="60"/>
  <c r="D88941" i="60"/>
  <c r="D88942" i="60"/>
  <c r="D88943" i="60"/>
  <c r="D88944" i="60"/>
  <c r="D88945" i="60"/>
  <c r="D88946" i="60"/>
  <c r="D88947" i="60"/>
  <c r="D88948" i="60"/>
  <c r="D88949" i="60"/>
  <c r="D88950" i="60"/>
  <c r="D88951" i="60"/>
  <c r="D88952" i="60"/>
  <c r="D88953" i="60"/>
  <c r="D88954" i="60"/>
  <c r="D88955" i="60"/>
  <c r="D88956" i="60"/>
  <c r="D88957" i="60"/>
  <c r="D88958" i="60"/>
  <c r="D88959" i="60"/>
  <c r="D88960" i="60"/>
  <c r="D88961" i="60"/>
  <c r="D88962" i="60"/>
  <c r="D88963" i="60"/>
  <c r="D88964" i="60"/>
  <c r="D88965" i="60"/>
  <c r="D88966" i="60"/>
  <c r="D88967" i="60"/>
  <c r="D88968" i="60"/>
  <c r="D88969" i="60"/>
  <c r="D88970" i="60"/>
  <c r="D88971" i="60"/>
  <c r="D88972" i="60"/>
  <c r="D88973" i="60"/>
  <c r="D88974" i="60"/>
  <c r="D88975" i="60"/>
  <c r="D88976" i="60"/>
  <c r="D88977" i="60"/>
  <c r="D88978" i="60"/>
  <c r="D88979" i="60"/>
  <c r="D88980" i="60"/>
  <c r="D88981" i="60"/>
  <c r="D88982" i="60"/>
  <c r="D88983" i="60"/>
  <c r="D88984" i="60"/>
  <c r="D88985" i="60"/>
  <c r="D88986" i="60"/>
  <c r="D88987" i="60"/>
  <c r="D88988" i="60"/>
  <c r="D88989" i="60"/>
  <c r="D88990" i="60"/>
  <c r="D88991" i="60"/>
  <c r="D88992" i="60"/>
  <c r="D88993" i="60"/>
  <c r="D88994" i="60"/>
  <c r="D88995" i="60"/>
  <c r="D88996" i="60"/>
  <c r="D88997" i="60"/>
  <c r="D88998" i="60"/>
  <c r="D88999" i="60"/>
  <c r="D89000" i="60"/>
  <c r="D89001" i="60"/>
  <c r="D89002" i="60"/>
  <c r="D89003" i="60"/>
  <c r="D89004" i="60"/>
  <c r="D89005" i="60"/>
  <c r="D89006" i="60"/>
  <c r="D89007" i="60"/>
  <c r="D89008" i="60"/>
  <c r="D89009" i="60"/>
  <c r="D89010" i="60"/>
  <c r="D89011" i="60"/>
  <c r="D89012" i="60"/>
  <c r="D89013" i="60"/>
  <c r="D89014" i="60"/>
  <c r="D89015" i="60"/>
  <c r="D89016" i="60"/>
  <c r="D89017" i="60"/>
  <c r="D89018" i="60"/>
  <c r="D89019" i="60"/>
  <c r="D89020" i="60"/>
  <c r="D89021" i="60"/>
  <c r="D89022" i="60"/>
  <c r="D89023" i="60"/>
  <c r="D89024" i="60"/>
  <c r="D89025" i="60"/>
  <c r="D89026" i="60"/>
  <c r="D89027" i="60"/>
  <c r="D89028" i="60"/>
  <c r="D89029" i="60"/>
  <c r="D89030" i="60"/>
  <c r="D89031" i="60"/>
  <c r="D89032" i="60"/>
  <c r="D89033" i="60"/>
  <c r="D89034" i="60"/>
  <c r="D89035" i="60"/>
  <c r="D89036" i="60"/>
  <c r="D89037" i="60"/>
  <c r="D89038" i="60"/>
  <c r="D89039" i="60"/>
  <c r="D89040" i="60"/>
  <c r="D89041" i="60"/>
  <c r="D89042" i="60"/>
  <c r="D89043" i="60"/>
  <c r="D89044" i="60"/>
  <c r="D89045" i="60"/>
  <c r="D89046" i="60"/>
  <c r="D89047" i="60"/>
  <c r="D89048" i="60"/>
  <c r="D89049" i="60"/>
  <c r="D89050" i="60"/>
  <c r="D89051" i="60"/>
  <c r="D89052" i="60"/>
  <c r="D89053" i="60"/>
  <c r="D89054" i="60"/>
  <c r="D89055" i="60"/>
  <c r="D89056" i="60"/>
  <c r="D89057" i="60"/>
  <c r="D89058" i="60"/>
  <c r="D89059" i="60"/>
  <c r="D89060" i="60"/>
  <c r="D89061" i="60"/>
  <c r="D89062" i="60"/>
  <c r="D89063" i="60"/>
  <c r="D89064" i="60"/>
  <c r="D89065" i="60"/>
  <c r="D89066" i="60"/>
  <c r="D89067" i="60"/>
  <c r="D89068" i="60"/>
  <c r="D89069" i="60"/>
  <c r="D89070" i="60"/>
  <c r="D89071" i="60"/>
  <c r="D89072" i="60"/>
  <c r="D89073" i="60"/>
  <c r="D89074" i="60"/>
  <c r="D89075" i="60"/>
  <c r="D89076" i="60"/>
  <c r="D89077" i="60"/>
  <c r="D89078" i="60"/>
  <c r="D89079" i="60"/>
  <c r="D89080" i="60"/>
  <c r="D89081" i="60"/>
  <c r="D89082" i="60"/>
  <c r="D89083" i="60"/>
  <c r="D89084" i="60"/>
  <c r="D89085" i="60"/>
  <c r="D89086" i="60"/>
  <c r="D89087" i="60"/>
  <c r="D89088" i="60"/>
  <c r="D89089" i="60"/>
  <c r="D89090" i="60"/>
  <c r="D89091" i="60"/>
  <c r="D89092" i="60"/>
  <c r="D89093" i="60"/>
  <c r="D89094" i="60"/>
  <c r="D89095" i="60"/>
  <c r="D89096" i="60"/>
  <c r="D89097" i="60"/>
  <c r="D89098" i="60"/>
  <c r="D89099" i="60"/>
  <c r="D89100" i="60"/>
  <c r="D89101" i="60"/>
  <c r="D89102" i="60"/>
  <c r="D89103" i="60"/>
  <c r="D89104" i="60"/>
  <c r="D89105" i="60"/>
  <c r="D89106" i="60"/>
  <c r="D89107" i="60"/>
  <c r="D89108" i="60"/>
  <c r="D89109" i="60"/>
  <c r="D89110" i="60"/>
  <c r="D89111" i="60"/>
  <c r="D89112" i="60"/>
  <c r="D89113" i="60"/>
  <c r="D89114" i="60"/>
  <c r="D89115" i="60"/>
  <c r="D89116" i="60"/>
  <c r="D89117" i="60"/>
  <c r="D89118" i="60"/>
  <c r="D89119" i="60"/>
  <c r="D89120" i="60"/>
  <c r="D89121" i="60"/>
  <c r="D89122" i="60"/>
  <c r="D89123" i="60"/>
  <c r="D89124" i="60"/>
  <c r="D89125" i="60"/>
  <c r="D89126" i="60"/>
  <c r="D89127" i="60"/>
  <c r="D89128" i="60"/>
  <c r="D89129" i="60"/>
  <c r="D89130" i="60"/>
  <c r="D89131" i="60"/>
  <c r="D89132" i="60"/>
  <c r="D89133" i="60"/>
  <c r="D89134" i="60"/>
  <c r="D89135" i="60"/>
  <c r="D89136" i="60"/>
  <c r="D89137" i="60"/>
  <c r="D89138" i="60"/>
  <c r="D89139" i="60"/>
  <c r="D89140" i="60"/>
  <c r="D89141" i="60"/>
  <c r="D89142" i="60"/>
  <c r="D89143" i="60"/>
  <c r="D89144" i="60"/>
  <c r="D89145" i="60"/>
  <c r="D89146" i="60"/>
  <c r="D89147" i="60"/>
  <c r="D89148" i="60"/>
  <c r="D89149" i="60"/>
  <c r="D89150" i="60"/>
  <c r="D89151" i="60"/>
  <c r="D89152" i="60"/>
  <c r="D89153" i="60"/>
  <c r="D89154" i="60"/>
  <c r="D89155" i="60"/>
  <c r="D89156" i="60"/>
  <c r="D89157" i="60"/>
  <c r="D89158" i="60"/>
  <c r="D89159" i="60"/>
  <c r="D89160" i="60"/>
  <c r="D89161" i="60"/>
  <c r="D89162" i="60"/>
  <c r="D89163" i="60"/>
  <c r="D89164" i="60"/>
  <c r="D89165" i="60"/>
  <c r="D89166" i="60"/>
  <c r="D89167" i="60"/>
  <c r="D89168" i="60"/>
  <c r="D89169" i="60"/>
  <c r="D89170" i="60"/>
  <c r="D89171" i="60"/>
  <c r="D89172" i="60"/>
  <c r="D89173" i="60"/>
  <c r="D89174" i="60"/>
  <c r="D89175" i="60"/>
  <c r="D89176" i="60"/>
  <c r="D89177" i="60"/>
  <c r="D89178" i="60"/>
  <c r="D89179" i="60"/>
  <c r="D89180" i="60"/>
  <c r="D89181" i="60"/>
  <c r="D89182" i="60"/>
  <c r="D89183" i="60"/>
  <c r="D89184" i="60"/>
  <c r="D89185" i="60"/>
  <c r="D89186" i="60"/>
  <c r="D89187" i="60"/>
  <c r="D89188" i="60"/>
  <c r="D89189" i="60"/>
  <c r="D89190" i="60"/>
  <c r="D89191" i="60"/>
  <c r="D89192" i="60"/>
  <c r="D89193" i="60"/>
  <c r="D89194" i="60"/>
  <c r="D89195" i="60"/>
  <c r="D89196" i="60"/>
  <c r="D89197" i="60"/>
  <c r="D89198" i="60"/>
  <c r="D89199" i="60"/>
  <c r="D89200" i="60"/>
  <c r="D89201" i="60"/>
  <c r="D89202" i="60"/>
  <c r="D89203" i="60"/>
  <c r="D89204" i="60"/>
  <c r="D89205" i="60"/>
  <c r="D89206" i="60"/>
  <c r="D89207" i="60"/>
  <c r="D89208" i="60"/>
  <c r="D89209" i="60"/>
  <c r="D89210" i="60"/>
  <c r="D89211" i="60"/>
  <c r="D89212" i="60"/>
  <c r="D89213" i="60"/>
  <c r="D89214" i="60"/>
  <c r="D89215" i="60"/>
  <c r="D89216" i="60"/>
  <c r="D89217" i="60"/>
  <c r="D89218" i="60"/>
  <c r="D89219" i="60"/>
  <c r="D89220" i="60"/>
  <c r="D89221" i="60"/>
  <c r="D89222" i="60"/>
  <c r="D89223" i="60"/>
  <c r="D89224" i="60"/>
  <c r="D89225" i="60"/>
  <c r="D89226" i="60"/>
  <c r="D89227" i="60"/>
  <c r="D89228" i="60"/>
  <c r="D89229" i="60"/>
  <c r="D89230" i="60"/>
  <c r="D89231" i="60"/>
  <c r="D89232" i="60"/>
  <c r="D89233" i="60"/>
  <c r="D89234" i="60"/>
  <c r="D89235" i="60"/>
  <c r="D89236" i="60"/>
  <c r="D89237" i="60"/>
  <c r="D89238" i="60"/>
  <c r="D89239" i="60"/>
  <c r="D89240" i="60"/>
  <c r="D89241" i="60"/>
  <c r="D89242" i="60"/>
  <c r="D89243" i="60"/>
  <c r="D89244" i="60"/>
  <c r="D89245" i="60"/>
  <c r="D89246" i="60"/>
  <c r="D89247" i="60"/>
  <c r="D89248" i="60"/>
  <c r="D89249" i="60"/>
  <c r="D89250" i="60"/>
  <c r="D89251" i="60"/>
  <c r="D89252" i="60"/>
  <c r="D89253" i="60"/>
  <c r="D89254" i="60"/>
  <c r="D89255" i="60"/>
  <c r="D89256" i="60"/>
  <c r="D89257" i="60"/>
  <c r="D89258" i="60"/>
  <c r="D89259" i="60"/>
  <c r="D89260" i="60"/>
  <c r="D89261" i="60"/>
  <c r="D89262" i="60"/>
  <c r="D89263" i="60"/>
  <c r="D89264" i="60"/>
  <c r="D89265" i="60"/>
  <c r="D89266" i="60"/>
  <c r="D89267" i="60"/>
  <c r="D89268" i="60"/>
  <c r="D89269" i="60"/>
  <c r="D89270" i="60"/>
  <c r="D89271" i="60"/>
  <c r="D89272" i="60"/>
  <c r="D89273" i="60"/>
  <c r="D89274" i="60"/>
  <c r="D89275" i="60"/>
  <c r="D89276" i="60"/>
  <c r="D89277" i="60"/>
  <c r="D89278" i="60"/>
  <c r="D89279" i="60"/>
  <c r="D89280" i="60"/>
  <c r="D89281" i="60"/>
  <c r="D89282" i="60"/>
  <c r="D89283" i="60"/>
  <c r="D89284" i="60"/>
  <c r="D89285" i="60"/>
  <c r="D89286" i="60"/>
  <c r="D89287" i="60"/>
  <c r="D89288" i="60"/>
  <c r="D89289" i="60"/>
  <c r="D89290" i="60"/>
  <c r="D89291" i="60"/>
  <c r="D89292" i="60"/>
  <c r="D89293" i="60"/>
  <c r="D89294" i="60"/>
  <c r="D89295" i="60"/>
  <c r="D89296" i="60"/>
  <c r="D89297" i="60"/>
  <c r="D89298" i="60"/>
  <c r="D89299" i="60"/>
  <c r="D89300" i="60"/>
  <c r="D89301" i="60"/>
  <c r="D89302" i="60"/>
  <c r="D89303" i="60"/>
  <c r="D89304" i="60"/>
  <c r="D89305" i="60"/>
  <c r="D89306" i="60"/>
  <c r="D89307" i="60"/>
  <c r="D89308" i="60"/>
  <c r="D89309" i="60"/>
  <c r="D89310" i="60"/>
  <c r="D89311" i="60"/>
  <c r="D89312" i="60"/>
  <c r="D89313" i="60"/>
  <c r="D89314" i="60"/>
  <c r="D89315" i="60"/>
  <c r="D89316" i="60"/>
  <c r="D89317" i="60"/>
  <c r="D89318" i="60"/>
  <c r="D89319" i="60"/>
  <c r="D89320" i="60"/>
  <c r="D89321" i="60"/>
  <c r="D89322" i="60"/>
  <c r="D89323" i="60"/>
  <c r="D89324" i="60"/>
  <c r="D89325" i="60"/>
  <c r="D89326" i="60"/>
  <c r="D89327" i="60"/>
  <c r="D89328" i="60"/>
  <c r="D89329" i="60"/>
  <c r="D89330" i="60"/>
  <c r="D89331" i="60"/>
  <c r="D89332" i="60"/>
  <c r="D89333" i="60"/>
  <c r="D89334" i="60"/>
  <c r="D89335" i="60"/>
  <c r="D89336" i="60"/>
  <c r="D89337" i="60"/>
  <c r="D89338" i="60"/>
  <c r="D89339" i="60"/>
  <c r="D89340" i="60"/>
  <c r="D89341" i="60"/>
  <c r="D89342" i="60"/>
  <c r="D89343" i="60"/>
  <c r="D89344" i="60"/>
  <c r="D89345" i="60"/>
  <c r="D89346" i="60"/>
  <c r="D89347" i="60"/>
  <c r="D89348" i="60"/>
  <c r="D89349" i="60"/>
  <c r="D89350" i="60"/>
  <c r="D89351" i="60"/>
  <c r="D89352" i="60"/>
  <c r="D89353" i="60"/>
  <c r="D89354" i="60"/>
  <c r="D89355" i="60"/>
  <c r="D89356" i="60"/>
  <c r="D89357" i="60"/>
  <c r="D89358" i="60"/>
  <c r="D89359" i="60"/>
  <c r="D89360" i="60"/>
  <c r="D89361" i="60"/>
  <c r="D89362" i="60"/>
  <c r="D89363" i="60"/>
  <c r="D89364" i="60"/>
  <c r="D89365" i="60"/>
  <c r="D89366" i="60"/>
  <c r="D89367" i="60"/>
  <c r="D89368" i="60"/>
  <c r="D89369" i="60"/>
  <c r="D89370" i="60"/>
  <c r="D89371" i="60"/>
  <c r="D89372" i="60"/>
  <c r="D89373" i="60"/>
  <c r="D89374" i="60"/>
  <c r="D89375" i="60"/>
  <c r="D89376" i="60"/>
  <c r="D89377" i="60"/>
  <c r="D89378" i="60"/>
  <c r="D89379" i="60"/>
  <c r="D89380" i="60"/>
  <c r="D89381" i="60"/>
  <c r="D89382" i="60"/>
  <c r="D89383" i="60"/>
  <c r="D89384" i="60"/>
  <c r="D89385" i="60"/>
  <c r="D89386" i="60"/>
  <c r="D89387" i="60"/>
  <c r="D89388" i="60"/>
  <c r="D89389" i="60"/>
  <c r="D89390" i="60"/>
  <c r="D89391" i="60"/>
  <c r="D89392" i="60"/>
  <c r="D89393" i="60"/>
  <c r="D89394" i="60"/>
  <c r="D89395" i="60"/>
  <c r="D89396" i="60"/>
  <c r="D89397" i="60"/>
  <c r="D89398" i="60"/>
  <c r="D89399" i="60"/>
  <c r="D89400" i="60"/>
  <c r="D89401" i="60"/>
  <c r="D89402" i="60"/>
  <c r="D89403" i="60"/>
  <c r="D89404" i="60"/>
  <c r="D89405" i="60"/>
  <c r="D89406" i="60"/>
  <c r="D89407" i="60"/>
  <c r="D89408" i="60"/>
  <c r="D89409" i="60"/>
  <c r="D89410" i="60"/>
  <c r="D89411" i="60"/>
  <c r="D89412" i="60"/>
  <c r="D89413" i="60"/>
  <c r="D89414" i="60"/>
  <c r="D89415" i="60"/>
  <c r="D89416" i="60"/>
  <c r="D89417" i="60"/>
  <c r="D89418" i="60"/>
  <c r="D89419" i="60"/>
  <c r="D89420" i="60"/>
  <c r="D89421" i="60"/>
  <c r="D89422" i="60"/>
  <c r="D89423" i="60"/>
  <c r="D89424" i="60"/>
  <c r="D89425" i="60"/>
  <c r="D89426" i="60"/>
  <c r="D89427" i="60"/>
  <c r="D89428" i="60"/>
  <c r="D89429" i="60"/>
  <c r="D89430" i="60"/>
  <c r="D89431" i="60"/>
  <c r="D89432" i="60"/>
  <c r="D89433" i="60"/>
  <c r="D89434" i="60"/>
  <c r="D89435" i="60"/>
  <c r="D89436" i="60"/>
  <c r="D89437" i="60"/>
  <c r="D89438" i="60"/>
  <c r="D89439" i="60"/>
  <c r="D89440" i="60"/>
  <c r="D89441" i="60"/>
  <c r="D89442" i="60"/>
  <c r="D89443" i="60"/>
  <c r="D89444" i="60"/>
  <c r="D89445" i="60"/>
  <c r="D89446" i="60"/>
  <c r="D89447" i="60"/>
  <c r="D89448" i="60"/>
  <c r="D89449" i="60"/>
  <c r="D89450" i="60"/>
  <c r="D89451" i="60"/>
  <c r="D89452" i="60"/>
  <c r="D89453" i="60"/>
  <c r="D89454" i="60"/>
  <c r="D89455" i="60"/>
  <c r="D89456" i="60"/>
  <c r="D89457" i="60"/>
  <c r="D89458" i="60"/>
  <c r="D89459" i="60"/>
  <c r="D89460" i="60"/>
  <c r="D89461" i="60"/>
  <c r="D89462" i="60"/>
  <c r="D89463" i="60"/>
  <c r="D89464" i="60"/>
  <c r="D89465" i="60"/>
  <c r="D89466" i="60"/>
  <c r="D89467" i="60"/>
  <c r="D89468" i="60"/>
  <c r="D89469" i="60"/>
  <c r="D89470" i="60"/>
  <c r="D89471" i="60"/>
  <c r="D89472" i="60"/>
  <c r="D89473" i="60"/>
  <c r="D89474" i="60"/>
  <c r="D89475" i="60"/>
  <c r="D89476" i="60"/>
  <c r="D89477" i="60"/>
  <c r="D89478" i="60"/>
  <c r="D89479" i="60"/>
  <c r="D89480" i="60"/>
  <c r="D89481" i="60"/>
  <c r="D89482" i="60"/>
  <c r="D89483" i="60"/>
  <c r="D89484" i="60"/>
  <c r="D89485" i="60"/>
  <c r="D89486" i="60"/>
  <c r="D89487" i="60"/>
  <c r="D89488" i="60"/>
  <c r="D89489" i="60"/>
  <c r="D89490" i="60"/>
  <c r="D89491" i="60"/>
  <c r="D89492" i="60"/>
  <c r="D89493" i="60"/>
  <c r="D89494" i="60"/>
  <c r="D89495" i="60"/>
  <c r="D89496" i="60"/>
  <c r="D89497" i="60"/>
  <c r="D89498" i="60"/>
  <c r="D89499" i="60"/>
  <c r="D89500" i="60"/>
  <c r="D89501" i="60"/>
  <c r="D89502" i="60"/>
  <c r="D89503" i="60"/>
  <c r="D89504" i="60"/>
  <c r="D89505" i="60"/>
  <c r="D89506" i="60"/>
  <c r="D89507" i="60"/>
  <c r="D89508" i="60"/>
  <c r="D89509" i="60"/>
  <c r="D89510" i="60"/>
  <c r="D89511" i="60"/>
  <c r="D89512" i="60"/>
  <c r="D89513" i="60"/>
  <c r="D89514" i="60"/>
  <c r="D89515" i="60"/>
  <c r="D89516" i="60"/>
  <c r="D89517" i="60"/>
  <c r="D89518" i="60"/>
  <c r="D89519" i="60"/>
  <c r="D89520" i="60"/>
  <c r="D89521" i="60"/>
  <c r="D89522" i="60"/>
  <c r="D89523" i="60"/>
  <c r="D89524" i="60"/>
  <c r="D89525" i="60"/>
  <c r="D89526" i="60"/>
  <c r="D89527" i="60"/>
  <c r="D89528" i="60"/>
  <c r="D89529" i="60"/>
  <c r="D89530" i="60"/>
  <c r="D89531" i="60"/>
  <c r="D89532" i="60"/>
  <c r="D89533" i="60"/>
  <c r="D89534" i="60"/>
  <c r="D89535" i="60"/>
  <c r="D89536" i="60"/>
  <c r="D89537" i="60"/>
  <c r="D89538" i="60"/>
  <c r="D89539" i="60"/>
  <c r="D89540" i="60"/>
  <c r="D89541" i="60"/>
  <c r="D89542" i="60"/>
  <c r="D89543" i="60"/>
  <c r="D89544" i="60"/>
  <c r="D89545" i="60"/>
  <c r="D89546" i="60"/>
  <c r="D89547" i="60"/>
  <c r="D89548" i="60"/>
  <c r="D89549" i="60"/>
  <c r="D89550" i="60"/>
  <c r="D89551" i="60"/>
  <c r="D89552" i="60"/>
  <c r="D89553" i="60"/>
  <c r="D89554" i="60"/>
  <c r="D89555" i="60"/>
  <c r="D89556" i="60"/>
  <c r="D89557" i="60"/>
  <c r="D89558" i="60"/>
  <c r="D89559" i="60"/>
  <c r="D89560" i="60"/>
  <c r="D89561" i="60"/>
  <c r="D89562" i="60"/>
  <c r="D89563" i="60"/>
  <c r="D89564" i="60"/>
  <c r="D89565" i="60"/>
  <c r="D89566" i="60"/>
  <c r="D89567" i="60"/>
  <c r="D89568" i="60"/>
  <c r="D89569" i="60"/>
  <c r="D89570" i="60"/>
  <c r="D89571" i="60"/>
  <c r="D89572" i="60"/>
  <c r="D89573" i="60"/>
  <c r="D89574" i="60"/>
  <c r="D89575" i="60"/>
  <c r="D89576" i="60"/>
  <c r="D89577" i="60"/>
  <c r="D89578" i="60"/>
  <c r="D89579" i="60"/>
  <c r="D89580" i="60"/>
  <c r="D89581" i="60"/>
  <c r="D89582" i="60"/>
  <c r="D89583" i="60"/>
  <c r="D89584" i="60"/>
  <c r="D89585" i="60"/>
  <c r="D89586" i="60"/>
  <c r="D89587" i="60"/>
  <c r="D89588" i="60"/>
  <c r="D89589" i="60"/>
  <c r="D89590" i="60"/>
  <c r="D89591" i="60"/>
  <c r="D89592" i="60"/>
  <c r="D89593" i="60"/>
  <c r="D89594" i="60"/>
  <c r="D89595" i="60"/>
  <c r="D89596" i="60"/>
  <c r="D89597" i="60"/>
  <c r="D89598" i="60"/>
  <c r="D89599" i="60"/>
  <c r="D89600" i="60"/>
  <c r="D89601" i="60"/>
  <c r="D89602" i="60"/>
  <c r="D89603" i="60"/>
  <c r="D89604" i="60"/>
  <c r="D89605" i="60"/>
  <c r="D89606" i="60"/>
  <c r="D89607" i="60"/>
  <c r="D89608" i="60"/>
  <c r="D89609" i="60"/>
  <c r="D89610" i="60"/>
  <c r="D89611" i="60"/>
  <c r="D89612" i="60"/>
  <c r="D89613" i="60"/>
  <c r="D89614" i="60"/>
  <c r="D89615" i="60"/>
  <c r="D89616" i="60"/>
  <c r="D89617" i="60"/>
  <c r="D89618" i="60"/>
  <c r="D89619" i="60"/>
  <c r="D89620" i="60"/>
  <c r="D89621" i="60"/>
  <c r="D89622" i="60"/>
  <c r="D89623" i="60"/>
  <c r="D89624" i="60"/>
  <c r="D89625" i="60"/>
  <c r="D89626" i="60"/>
  <c r="D89627" i="60"/>
  <c r="D89628" i="60"/>
  <c r="D89629" i="60"/>
  <c r="D89630" i="60"/>
  <c r="D89631" i="60"/>
  <c r="D89632" i="60"/>
  <c r="D89633" i="60"/>
  <c r="D89634" i="60"/>
  <c r="D89635" i="60"/>
  <c r="D89636" i="60"/>
  <c r="D89637" i="60"/>
  <c r="D89638" i="60"/>
  <c r="D89639" i="60"/>
  <c r="D89640" i="60"/>
  <c r="D89641" i="60"/>
  <c r="D89642" i="60"/>
  <c r="D89643" i="60"/>
  <c r="D89644" i="60"/>
  <c r="D89645" i="60"/>
  <c r="D89646" i="60"/>
  <c r="D89647" i="60"/>
  <c r="D89648" i="60"/>
  <c r="D89649" i="60"/>
  <c r="D89650" i="60"/>
  <c r="D89651" i="60"/>
  <c r="D89652" i="60"/>
  <c r="D89653" i="60"/>
  <c r="D89654" i="60"/>
  <c r="D89655" i="60"/>
  <c r="D89656" i="60"/>
  <c r="D89657" i="60"/>
  <c r="D89658" i="60"/>
  <c r="D89659" i="60"/>
  <c r="D89660" i="60"/>
  <c r="D89661" i="60"/>
  <c r="D89662" i="60"/>
  <c r="D89663" i="60"/>
  <c r="D89664" i="60"/>
  <c r="D89665" i="60"/>
  <c r="D89666" i="60"/>
  <c r="D89667" i="60"/>
  <c r="D89668" i="60"/>
  <c r="D89669" i="60"/>
  <c r="D89670" i="60"/>
  <c r="D89671" i="60"/>
  <c r="D89672" i="60"/>
  <c r="D89673" i="60"/>
  <c r="D89674" i="60"/>
  <c r="D89675" i="60"/>
  <c r="D89676" i="60"/>
  <c r="D89677" i="60"/>
  <c r="D89678" i="60"/>
  <c r="D89679" i="60"/>
  <c r="D89680" i="60"/>
  <c r="D89681" i="60"/>
  <c r="D89682" i="60"/>
  <c r="D89683" i="60"/>
  <c r="D89684" i="60"/>
  <c r="D89685" i="60"/>
  <c r="D89686" i="60"/>
  <c r="D89687" i="60"/>
  <c r="D89688" i="60"/>
  <c r="D89689" i="60"/>
  <c r="D89690" i="60"/>
  <c r="D89691" i="60"/>
  <c r="D89692" i="60"/>
  <c r="D89693" i="60"/>
  <c r="D89694" i="60"/>
  <c r="D89695" i="60"/>
  <c r="D89696" i="60"/>
  <c r="D89697" i="60"/>
  <c r="D89698" i="60"/>
  <c r="D89699" i="60"/>
  <c r="D89700" i="60"/>
  <c r="D89701" i="60"/>
  <c r="D89702" i="60"/>
  <c r="D89703" i="60"/>
  <c r="D89704" i="60"/>
  <c r="D89705" i="60"/>
  <c r="D89706" i="60"/>
  <c r="D89707" i="60"/>
  <c r="D89708" i="60"/>
  <c r="D89709" i="60"/>
  <c r="D89710" i="60"/>
  <c r="D89711" i="60"/>
  <c r="D89712" i="60"/>
  <c r="D89713" i="60"/>
  <c r="D89714" i="60"/>
  <c r="D89715" i="60"/>
  <c r="D89716" i="60"/>
  <c r="D89717" i="60"/>
  <c r="D89718" i="60"/>
  <c r="D89719" i="60"/>
  <c r="D89720" i="60"/>
  <c r="D89721" i="60"/>
  <c r="D89722" i="60"/>
  <c r="D89723" i="60"/>
  <c r="D89724" i="60"/>
  <c r="D89725" i="60"/>
  <c r="D89726" i="60"/>
  <c r="D89727" i="60"/>
  <c r="D89728" i="60"/>
  <c r="D89729" i="60"/>
  <c r="D89730" i="60"/>
  <c r="D89731" i="60"/>
  <c r="D89732" i="60"/>
  <c r="D89733" i="60"/>
  <c r="D89734" i="60"/>
  <c r="D89735" i="60"/>
  <c r="D89736" i="60"/>
  <c r="D89737" i="60"/>
  <c r="D89738" i="60"/>
  <c r="D89739" i="60"/>
  <c r="D89740" i="60"/>
  <c r="D89741" i="60"/>
  <c r="D89742" i="60"/>
  <c r="D89743" i="60"/>
  <c r="D89744" i="60"/>
  <c r="D89745" i="60"/>
  <c r="D89746" i="60"/>
  <c r="D89747" i="60"/>
  <c r="D89748" i="60"/>
  <c r="D89749" i="60"/>
  <c r="D89750" i="60"/>
  <c r="D89751" i="60"/>
  <c r="D89752" i="60"/>
  <c r="D89753" i="60"/>
  <c r="D89754" i="60"/>
  <c r="D89755" i="60"/>
  <c r="D89756" i="60"/>
  <c r="D89757" i="60"/>
  <c r="D89758" i="60"/>
  <c r="D89759" i="60"/>
  <c r="D89760" i="60"/>
  <c r="D89761" i="60"/>
  <c r="D89762" i="60"/>
  <c r="D89763" i="60"/>
  <c r="D89764" i="60"/>
  <c r="D89765" i="60"/>
  <c r="D89766" i="60"/>
  <c r="D89767" i="60"/>
  <c r="D89768" i="60"/>
  <c r="D89769" i="60"/>
  <c r="D89770" i="60"/>
  <c r="D89771" i="60"/>
  <c r="D89772" i="60"/>
  <c r="D89773" i="60"/>
  <c r="D89774" i="60"/>
  <c r="D89775" i="60"/>
  <c r="D89776" i="60"/>
  <c r="D89777" i="60"/>
  <c r="D89778" i="60"/>
  <c r="D89779" i="60"/>
  <c r="D89780" i="60"/>
  <c r="D89781" i="60"/>
  <c r="D89782" i="60"/>
  <c r="D89783" i="60"/>
  <c r="D89784" i="60"/>
  <c r="D89785" i="60"/>
  <c r="D89786" i="60"/>
  <c r="D89787" i="60"/>
  <c r="D89788" i="60"/>
  <c r="D89789" i="60"/>
  <c r="D89790" i="60"/>
  <c r="D89791" i="60"/>
  <c r="D89792" i="60"/>
  <c r="D89793" i="60"/>
  <c r="D89794" i="60"/>
  <c r="D89795" i="60"/>
  <c r="D89796" i="60"/>
  <c r="D89797" i="60"/>
  <c r="D89798" i="60"/>
  <c r="D89799" i="60"/>
  <c r="D89800" i="60"/>
  <c r="D89801" i="60"/>
  <c r="D89802" i="60"/>
  <c r="D89803" i="60"/>
  <c r="D89804" i="60"/>
  <c r="D89805" i="60"/>
  <c r="D89806" i="60"/>
  <c r="D89807" i="60"/>
  <c r="D89808" i="60"/>
  <c r="D89809" i="60"/>
  <c r="D89810" i="60"/>
  <c r="D89811" i="60"/>
  <c r="D89812" i="60"/>
  <c r="D89813" i="60"/>
  <c r="D89814" i="60"/>
  <c r="D89815" i="60"/>
  <c r="D89816" i="60"/>
  <c r="D89817" i="60"/>
  <c r="D89818" i="60"/>
  <c r="D89819" i="60"/>
  <c r="D89820" i="60"/>
  <c r="D89821" i="60"/>
  <c r="D89822" i="60"/>
  <c r="D89823" i="60"/>
  <c r="D89824" i="60"/>
  <c r="D89825" i="60"/>
  <c r="D89826" i="60"/>
  <c r="D89827" i="60"/>
  <c r="D89828" i="60"/>
  <c r="D89829" i="60"/>
  <c r="D89830" i="60"/>
  <c r="D89831" i="60"/>
  <c r="D89832" i="60"/>
  <c r="D89833" i="60"/>
  <c r="D89834" i="60"/>
  <c r="D89835" i="60"/>
  <c r="D89836" i="60"/>
  <c r="D89837" i="60"/>
  <c r="D89838" i="60"/>
  <c r="D89839" i="60"/>
  <c r="D89840" i="60"/>
  <c r="D89841" i="60"/>
  <c r="D89842" i="60"/>
  <c r="D89843" i="60"/>
  <c r="D89844" i="60"/>
  <c r="D89845" i="60"/>
  <c r="D89846" i="60"/>
  <c r="D89847" i="60"/>
  <c r="D89848" i="60"/>
  <c r="D89849" i="60"/>
  <c r="D89850" i="60"/>
  <c r="D89851" i="60"/>
  <c r="D89852" i="60"/>
  <c r="D89853" i="60"/>
  <c r="D89854" i="60"/>
  <c r="D89855" i="60"/>
  <c r="D89856" i="60"/>
  <c r="D89857" i="60"/>
  <c r="D89858" i="60"/>
  <c r="D89859" i="60"/>
  <c r="D89860" i="60"/>
  <c r="D89861" i="60"/>
  <c r="D89862" i="60"/>
  <c r="D89863" i="60"/>
  <c r="D89864" i="60"/>
  <c r="D89865" i="60"/>
  <c r="D89866" i="60"/>
  <c r="D89867" i="60"/>
  <c r="D89868" i="60"/>
  <c r="D89869" i="60"/>
  <c r="D89870" i="60"/>
  <c r="D89871" i="60"/>
  <c r="D89872" i="60"/>
  <c r="D89873" i="60"/>
  <c r="D89874" i="60"/>
  <c r="D89875" i="60"/>
  <c r="D89876" i="60"/>
  <c r="D89877" i="60"/>
  <c r="D89878" i="60"/>
  <c r="D89879" i="60"/>
  <c r="D89880" i="60"/>
  <c r="D89881" i="60"/>
  <c r="D89882" i="60"/>
  <c r="D89883" i="60"/>
  <c r="D89884" i="60"/>
  <c r="D89885" i="60"/>
  <c r="D89886" i="60"/>
  <c r="D89887" i="60"/>
  <c r="D89888" i="60"/>
  <c r="D89889" i="60"/>
  <c r="D89890" i="60"/>
  <c r="D89891" i="60"/>
  <c r="D89892" i="60"/>
  <c r="D89893" i="60"/>
  <c r="D89894" i="60"/>
  <c r="D89895" i="60"/>
  <c r="D89896" i="60"/>
  <c r="D89897" i="60"/>
  <c r="D89898" i="60"/>
  <c r="D89899" i="60"/>
  <c r="D89900" i="60"/>
  <c r="D89901" i="60"/>
  <c r="D89902" i="60"/>
  <c r="D89903" i="60"/>
  <c r="D89904" i="60"/>
  <c r="D89905" i="60"/>
  <c r="D89906" i="60"/>
  <c r="D89907" i="60"/>
  <c r="D89908" i="60"/>
  <c r="D89909" i="60"/>
  <c r="D89910" i="60"/>
  <c r="D89911" i="60"/>
  <c r="D89912" i="60"/>
  <c r="D89913" i="60"/>
  <c r="D89914" i="60"/>
  <c r="D89915" i="60"/>
  <c r="D89916" i="60"/>
  <c r="D89917" i="60"/>
  <c r="D89918" i="60"/>
  <c r="D89919" i="60"/>
  <c r="D89920" i="60"/>
  <c r="D89921" i="60"/>
  <c r="D89922" i="60"/>
  <c r="D89923" i="60"/>
  <c r="D89924" i="60"/>
  <c r="D89925" i="60"/>
  <c r="D89926" i="60"/>
  <c r="D89927" i="60"/>
  <c r="D89928" i="60"/>
  <c r="D89929" i="60"/>
  <c r="D89930" i="60"/>
  <c r="D89931" i="60"/>
  <c r="D89932" i="60"/>
  <c r="D89933" i="60"/>
  <c r="D89934" i="60"/>
  <c r="D89935" i="60"/>
  <c r="D89936" i="60"/>
  <c r="D89937" i="60"/>
  <c r="D89938" i="60"/>
  <c r="D89939" i="60"/>
  <c r="D89940" i="60"/>
  <c r="D89941" i="60"/>
  <c r="D89942" i="60"/>
  <c r="D89943" i="60"/>
  <c r="D89944" i="60"/>
  <c r="D89945" i="60"/>
  <c r="D89946" i="60"/>
  <c r="D89947" i="60"/>
  <c r="D89948" i="60"/>
  <c r="D89949" i="60"/>
  <c r="D89950" i="60"/>
  <c r="D89951" i="60"/>
  <c r="D89952" i="60"/>
  <c r="D89953" i="60"/>
  <c r="D89954" i="60"/>
  <c r="D89955" i="60"/>
  <c r="D89956" i="60"/>
  <c r="D89957" i="60"/>
  <c r="D89958" i="60"/>
  <c r="D89959" i="60"/>
  <c r="D89960" i="60"/>
  <c r="D89961" i="60"/>
  <c r="D89962" i="60"/>
  <c r="D89963" i="60"/>
  <c r="D89964" i="60"/>
  <c r="D89965" i="60"/>
  <c r="D89966" i="60"/>
  <c r="D89967" i="60"/>
  <c r="D89968" i="60"/>
  <c r="D89969" i="60"/>
  <c r="D89970" i="60"/>
  <c r="D89971" i="60"/>
  <c r="D89972" i="60"/>
  <c r="D89973" i="60"/>
  <c r="D89974" i="60"/>
  <c r="D89975" i="60"/>
  <c r="D89976" i="60"/>
  <c r="D89977" i="60"/>
  <c r="D89978" i="60"/>
  <c r="D89979" i="60"/>
  <c r="D89980" i="60"/>
  <c r="D89981" i="60"/>
  <c r="D89982" i="60"/>
  <c r="D89983" i="60"/>
  <c r="D89984" i="60"/>
  <c r="D89985" i="60"/>
  <c r="D89986" i="60"/>
  <c r="D89987" i="60"/>
  <c r="D89988" i="60"/>
  <c r="D89989" i="60"/>
  <c r="D89990" i="60"/>
  <c r="D89991" i="60"/>
  <c r="D89992" i="60"/>
  <c r="D89993" i="60"/>
  <c r="D89994" i="60"/>
  <c r="D89995" i="60"/>
  <c r="D89996" i="60"/>
  <c r="D89997" i="60"/>
  <c r="D89998" i="60"/>
  <c r="D89999" i="60"/>
  <c r="D90000" i="60"/>
  <c r="D90001" i="60"/>
  <c r="D90002" i="60"/>
  <c r="D90003" i="60"/>
  <c r="D90004" i="60"/>
  <c r="D90005" i="60"/>
  <c r="D90006" i="60"/>
  <c r="D90007" i="60"/>
  <c r="D90008" i="60"/>
  <c r="D90009" i="60"/>
  <c r="D90010" i="60"/>
  <c r="D90011" i="60"/>
  <c r="D90012" i="60"/>
  <c r="D90013" i="60"/>
  <c r="D90014" i="60"/>
  <c r="D90015" i="60"/>
  <c r="D90016" i="60"/>
  <c r="D90017" i="60"/>
  <c r="D90018" i="60"/>
  <c r="D90019" i="60"/>
  <c r="D90020" i="60"/>
  <c r="D90021" i="60"/>
  <c r="D90022" i="60"/>
  <c r="D90023" i="60"/>
  <c r="D90024" i="60"/>
  <c r="D90025" i="60"/>
  <c r="D90026" i="60"/>
  <c r="D90027" i="60"/>
  <c r="D90028" i="60"/>
  <c r="D90029" i="60"/>
  <c r="D90030" i="60"/>
  <c r="D90031" i="60"/>
  <c r="D90032" i="60"/>
  <c r="D90033" i="60"/>
  <c r="D90034" i="60"/>
  <c r="D90035" i="60"/>
  <c r="D90036" i="60"/>
  <c r="D90037" i="60"/>
  <c r="D90038" i="60"/>
  <c r="D90039" i="60"/>
  <c r="D90040" i="60"/>
  <c r="D90041" i="60"/>
  <c r="D90042" i="60"/>
  <c r="D90043" i="60"/>
  <c r="D90044" i="60"/>
  <c r="D90045" i="60"/>
  <c r="D90046" i="60"/>
  <c r="D90047" i="60"/>
  <c r="D90048" i="60"/>
  <c r="D90049" i="60"/>
  <c r="D90050" i="60"/>
  <c r="D90051" i="60"/>
  <c r="D90052" i="60"/>
  <c r="D90053" i="60"/>
  <c r="D90054" i="60"/>
  <c r="D90055" i="60"/>
  <c r="D90056" i="60"/>
  <c r="D90057" i="60"/>
  <c r="D90058" i="60"/>
  <c r="D90059" i="60"/>
  <c r="D90060" i="60"/>
  <c r="D90061" i="60"/>
  <c r="D90062" i="60"/>
  <c r="D90063" i="60"/>
  <c r="D90064" i="60"/>
  <c r="D90065" i="60"/>
  <c r="D90066" i="60"/>
  <c r="D90067" i="60"/>
  <c r="D90068" i="60"/>
  <c r="D90069" i="60"/>
  <c r="D90070" i="60"/>
  <c r="D90071" i="60"/>
  <c r="D90072" i="60"/>
  <c r="D90073" i="60"/>
  <c r="D90074" i="60"/>
  <c r="D90075" i="60"/>
  <c r="D90076" i="60"/>
  <c r="D90077" i="60"/>
  <c r="D90078" i="60"/>
  <c r="D90079" i="60"/>
  <c r="D90080" i="60"/>
  <c r="D90081" i="60"/>
  <c r="D90082" i="60"/>
  <c r="D90083" i="60"/>
  <c r="D90084" i="60"/>
  <c r="D90085" i="60"/>
  <c r="D90086" i="60"/>
  <c r="D90087" i="60"/>
  <c r="D90088" i="60"/>
  <c r="D90089" i="60"/>
  <c r="D90090" i="60"/>
  <c r="D90091" i="60"/>
  <c r="D90092" i="60"/>
  <c r="D90093" i="60"/>
  <c r="D90094" i="60"/>
  <c r="D90095" i="60"/>
  <c r="D90096" i="60"/>
  <c r="D90097" i="60"/>
  <c r="D90098" i="60"/>
  <c r="D90099" i="60"/>
  <c r="D90100" i="60"/>
  <c r="D90101" i="60"/>
  <c r="D90102" i="60"/>
  <c r="D90103" i="60"/>
  <c r="D90104" i="60"/>
  <c r="D90105" i="60"/>
  <c r="D90106" i="60"/>
  <c r="D90107" i="60"/>
  <c r="D90108" i="60"/>
  <c r="D90109" i="60"/>
  <c r="D90110" i="60"/>
  <c r="D90111" i="60"/>
  <c r="D90112" i="60"/>
  <c r="D90113" i="60"/>
  <c r="D90114" i="60"/>
  <c r="D90115" i="60"/>
  <c r="D90116" i="60"/>
  <c r="D90117" i="60"/>
  <c r="D90118" i="60"/>
  <c r="D90119" i="60"/>
  <c r="D90120" i="60"/>
  <c r="D90121" i="60"/>
  <c r="D90122" i="60"/>
  <c r="D90123" i="60"/>
  <c r="D90124" i="60"/>
  <c r="D90125" i="60"/>
  <c r="D90126" i="60"/>
  <c r="D90127" i="60"/>
  <c r="D90128" i="60"/>
  <c r="D90129" i="60"/>
  <c r="D90130" i="60"/>
  <c r="D90131" i="60"/>
  <c r="D90132" i="60"/>
  <c r="D90133" i="60"/>
  <c r="D90134" i="60"/>
  <c r="D90135" i="60"/>
  <c r="D90136" i="60"/>
  <c r="D90137" i="60"/>
  <c r="D90138" i="60"/>
  <c r="D90139" i="60"/>
  <c r="D90140" i="60"/>
  <c r="D90141" i="60"/>
  <c r="D90142" i="60"/>
  <c r="D90143" i="60"/>
  <c r="D90144" i="60"/>
  <c r="D90145" i="60"/>
  <c r="D90146" i="60"/>
  <c r="D90147" i="60"/>
  <c r="D90148" i="60"/>
  <c r="D90149" i="60"/>
  <c r="D90150" i="60"/>
  <c r="D90151" i="60"/>
  <c r="D90152" i="60"/>
  <c r="D90153" i="60"/>
  <c r="D90154" i="60"/>
  <c r="D90155" i="60"/>
  <c r="D90156" i="60"/>
  <c r="D90157" i="60"/>
  <c r="D90158" i="60"/>
  <c r="D90159" i="60"/>
  <c r="D90160" i="60"/>
  <c r="D90161" i="60"/>
  <c r="D90162" i="60"/>
  <c r="D90163" i="60"/>
  <c r="D90164" i="60"/>
  <c r="D90165" i="60"/>
  <c r="D90166" i="60"/>
  <c r="D90167" i="60"/>
  <c r="D90168" i="60"/>
  <c r="D90169" i="60"/>
  <c r="D90170" i="60"/>
  <c r="D90171" i="60"/>
  <c r="D90172" i="60"/>
  <c r="D90173" i="60"/>
  <c r="D90174" i="60"/>
  <c r="D90175" i="60"/>
  <c r="D90176" i="60"/>
  <c r="D90177" i="60"/>
  <c r="D90178" i="60"/>
  <c r="D90179" i="60"/>
  <c r="D90180" i="60"/>
  <c r="D90181" i="60"/>
  <c r="D90182" i="60"/>
  <c r="D90183" i="60"/>
  <c r="D90184" i="60"/>
  <c r="D90185" i="60"/>
  <c r="D90186" i="60"/>
  <c r="D90187" i="60"/>
  <c r="D90188" i="60"/>
  <c r="D90189" i="60"/>
  <c r="D90190" i="60"/>
  <c r="D90191" i="60"/>
  <c r="D90192" i="60"/>
  <c r="D90193" i="60"/>
  <c r="D90194" i="60"/>
  <c r="D90195" i="60"/>
  <c r="D90196" i="60"/>
  <c r="D90197" i="60"/>
  <c r="D90198" i="60"/>
  <c r="D90199" i="60"/>
  <c r="D90200" i="60"/>
  <c r="D90201" i="60"/>
  <c r="D90202" i="60"/>
  <c r="D90203" i="60"/>
  <c r="D90204" i="60"/>
  <c r="D90205" i="60"/>
  <c r="D90206" i="60"/>
  <c r="D90207" i="60"/>
  <c r="D90208" i="60"/>
  <c r="D90209" i="60"/>
  <c r="D90210" i="60"/>
  <c r="D90211" i="60"/>
  <c r="D90212" i="60"/>
  <c r="D90213" i="60"/>
  <c r="D90214" i="60"/>
  <c r="D90215" i="60"/>
  <c r="D90216" i="60"/>
  <c r="D90217" i="60"/>
  <c r="D90218" i="60"/>
  <c r="D90219" i="60"/>
  <c r="D90220" i="60"/>
  <c r="D90221" i="60"/>
  <c r="D90222" i="60"/>
  <c r="D90223" i="60"/>
  <c r="D90224" i="60"/>
  <c r="D90225" i="60"/>
  <c r="D90226" i="60"/>
  <c r="D90227" i="60"/>
  <c r="D90228" i="60"/>
  <c r="D90229" i="60"/>
  <c r="D90230" i="60"/>
  <c r="D90231" i="60"/>
  <c r="D90232" i="60"/>
  <c r="D90233" i="60"/>
  <c r="D90234" i="60"/>
  <c r="D90235" i="60"/>
  <c r="D90236" i="60"/>
  <c r="D90237" i="60"/>
  <c r="D90238" i="60"/>
  <c r="D90239" i="60"/>
  <c r="D90240" i="60"/>
  <c r="D90241" i="60"/>
  <c r="D90242" i="60"/>
  <c r="D90243" i="60"/>
  <c r="D90244" i="60"/>
  <c r="D90245" i="60"/>
  <c r="D90246" i="60"/>
  <c r="D90247" i="60"/>
  <c r="D90248" i="60"/>
  <c r="D90249" i="60"/>
  <c r="D90250" i="60"/>
  <c r="D90251" i="60"/>
  <c r="D90252" i="60"/>
  <c r="D90253" i="60"/>
  <c r="D90254" i="60"/>
  <c r="D90255" i="60"/>
  <c r="D90256" i="60"/>
  <c r="D90257" i="60"/>
  <c r="D90258" i="60"/>
  <c r="D90259" i="60"/>
  <c r="D90260" i="60"/>
  <c r="D90261" i="60"/>
  <c r="D90262" i="60"/>
  <c r="D90263" i="60"/>
  <c r="D90264" i="60"/>
  <c r="D90265" i="60"/>
  <c r="D90266" i="60"/>
  <c r="D90267" i="60"/>
  <c r="D90268" i="60"/>
  <c r="D90269" i="60"/>
  <c r="D90270" i="60"/>
  <c r="D90271" i="60"/>
  <c r="D90272" i="60"/>
  <c r="D90273" i="60"/>
  <c r="D90274" i="60"/>
  <c r="D90275" i="60"/>
  <c r="D90276" i="60"/>
  <c r="D90277" i="60"/>
  <c r="D90278" i="60"/>
  <c r="D90279" i="60"/>
  <c r="D90280" i="60"/>
  <c r="D90281" i="60"/>
  <c r="D90282" i="60"/>
  <c r="D90283" i="60"/>
  <c r="D90284" i="60"/>
  <c r="D90285" i="60"/>
  <c r="D90286" i="60"/>
  <c r="D90287" i="60"/>
  <c r="D90288" i="60"/>
  <c r="D90289" i="60"/>
  <c r="D90290" i="60"/>
  <c r="D90291" i="60"/>
  <c r="D90292" i="60"/>
  <c r="D90293" i="60"/>
  <c r="D90294" i="60"/>
  <c r="D90295" i="60"/>
  <c r="D90296" i="60"/>
  <c r="D90297" i="60"/>
  <c r="D90298" i="60"/>
  <c r="D90299" i="60"/>
  <c r="D90300" i="60"/>
  <c r="D90301" i="60"/>
  <c r="D90302" i="60"/>
  <c r="D90303" i="60"/>
  <c r="D90304" i="60"/>
  <c r="D90305" i="60"/>
  <c r="D90306" i="60"/>
  <c r="D90307" i="60"/>
  <c r="D90308" i="60"/>
  <c r="D90309" i="60"/>
  <c r="D90310" i="60"/>
  <c r="D90311" i="60"/>
  <c r="D90312" i="60"/>
  <c r="D90313" i="60"/>
  <c r="D90314" i="60"/>
  <c r="D90315" i="60"/>
  <c r="D90316" i="60"/>
  <c r="D90317" i="60"/>
  <c r="D90318" i="60"/>
  <c r="D90319" i="60"/>
  <c r="D90320" i="60"/>
  <c r="D90321" i="60"/>
  <c r="D90322" i="60"/>
  <c r="D90323" i="60"/>
  <c r="D90324" i="60"/>
  <c r="D90325" i="60"/>
  <c r="D90326" i="60"/>
  <c r="D90327" i="60"/>
  <c r="D90328" i="60"/>
  <c r="D90329" i="60"/>
  <c r="D90330" i="60"/>
  <c r="D90331" i="60"/>
  <c r="D90332" i="60"/>
  <c r="D90333" i="60"/>
  <c r="D90334" i="60"/>
  <c r="D90335" i="60"/>
  <c r="D90336" i="60"/>
  <c r="D90337" i="60"/>
  <c r="D90338" i="60"/>
  <c r="D90339" i="60"/>
  <c r="D90340" i="60"/>
  <c r="D90341" i="60"/>
  <c r="D90342" i="60"/>
  <c r="D90343" i="60"/>
  <c r="D90344" i="60"/>
  <c r="D90345" i="60"/>
  <c r="D90346" i="60"/>
  <c r="D90347" i="60"/>
  <c r="D90348" i="60"/>
  <c r="D90349" i="60"/>
  <c r="D90350" i="60"/>
  <c r="D90351" i="60"/>
  <c r="D90352" i="60"/>
  <c r="D90353" i="60"/>
  <c r="D90354" i="60"/>
  <c r="D90355" i="60"/>
  <c r="D90356" i="60"/>
  <c r="D90357" i="60"/>
  <c r="D90358" i="60"/>
  <c r="D90359" i="60"/>
  <c r="D90360" i="60"/>
  <c r="D90361" i="60"/>
  <c r="D90362" i="60"/>
  <c r="D90363" i="60"/>
  <c r="D90364" i="60"/>
  <c r="D90365" i="60"/>
  <c r="D90366" i="60"/>
  <c r="D90367" i="60"/>
  <c r="D90368" i="60"/>
  <c r="D90369" i="60"/>
  <c r="D90370" i="60"/>
  <c r="D90371" i="60"/>
  <c r="D90372" i="60"/>
  <c r="D90373" i="60"/>
  <c r="D90374" i="60"/>
  <c r="D90375" i="60"/>
  <c r="D90376" i="60"/>
  <c r="D90377" i="60"/>
  <c r="D90378" i="60"/>
  <c r="D90379" i="60"/>
  <c r="D90380" i="60"/>
  <c r="D90381" i="60"/>
  <c r="D90382" i="60"/>
  <c r="D90383" i="60"/>
  <c r="D90384" i="60"/>
  <c r="D90385" i="60"/>
  <c r="D90386" i="60"/>
  <c r="D90387" i="60"/>
  <c r="D90388" i="60"/>
  <c r="D90389" i="60"/>
  <c r="D90390" i="60"/>
  <c r="D90391" i="60"/>
  <c r="D90392" i="60"/>
  <c r="D90393" i="60"/>
  <c r="D90394" i="60"/>
  <c r="D90395" i="60"/>
  <c r="D90396" i="60"/>
  <c r="D90397" i="60"/>
  <c r="D90398" i="60"/>
  <c r="D90399" i="60"/>
  <c r="D90400" i="60"/>
  <c r="D90401" i="60"/>
  <c r="D90402" i="60"/>
  <c r="D90403" i="60"/>
  <c r="D90404" i="60"/>
  <c r="D90405" i="60"/>
  <c r="D90406" i="60"/>
  <c r="D90407" i="60"/>
  <c r="D90408" i="60"/>
  <c r="D90409" i="60"/>
  <c r="D90410" i="60"/>
  <c r="D90411" i="60"/>
  <c r="D90412" i="60"/>
  <c r="D90413" i="60"/>
  <c r="D90414" i="60"/>
  <c r="D90415" i="60"/>
  <c r="D90416" i="60"/>
  <c r="D90417" i="60"/>
  <c r="D90418" i="60"/>
  <c r="D90419" i="60"/>
  <c r="D90420" i="60"/>
  <c r="D90421" i="60"/>
  <c r="D90422" i="60"/>
  <c r="D90423" i="60"/>
  <c r="D90424" i="60"/>
  <c r="D90425" i="60"/>
  <c r="D90426" i="60"/>
  <c r="D90427" i="60"/>
  <c r="D90428" i="60"/>
  <c r="D90429" i="60"/>
  <c r="D90430" i="60"/>
  <c r="D90431" i="60"/>
  <c r="D90432" i="60"/>
  <c r="D90433" i="60"/>
  <c r="D90434" i="60"/>
  <c r="D90435" i="60"/>
  <c r="D90436" i="60"/>
  <c r="D90437" i="60"/>
  <c r="D90438" i="60"/>
  <c r="D90439" i="60"/>
  <c r="D90440" i="60"/>
  <c r="D90441" i="60"/>
  <c r="D90442" i="60"/>
  <c r="D90443" i="60"/>
  <c r="D90444" i="60"/>
  <c r="D90445" i="60"/>
  <c r="D90446" i="60"/>
  <c r="D90447" i="60"/>
  <c r="D90448" i="60"/>
  <c r="D90449" i="60"/>
  <c r="D90450" i="60"/>
  <c r="D90451" i="60"/>
  <c r="D90452" i="60"/>
  <c r="D90453" i="60"/>
  <c r="D90454" i="60"/>
  <c r="D90455" i="60"/>
  <c r="D90456" i="60"/>
  <c r="D90457" i="60"/>
  <c r="D90458" i="60"/>
  <c r="D90459" i="60"/>
  <c r="D90460" i="60"/>
  <c r="D90461" i="60"/>
  <c r="D90462" i="60"/>
  <c r="D90463" i="60"/>
  <c r="D90464" i="60"/>
  <c r="D90465" i="60"/>
  <c r="D90466" i="60"/>
  <c r="D90467" i="60"/>
  <c r="D90468" i="60"/>
  <c r="D90469" i="60"/>
  <c r="D90470" i="60"/>
  <c r="D90471" i="60"/>
  <c r="D90472" i="60"/>
  <c r="D90473" i="60"/>
  <c r="D90474" i="60"/>
  <c r="D90475" i="60"/>
  <c r="D90476" i="60"/>
  <c r="D90477" i="60"/>
  <c r="D90478" i="60"/>
  <c r="D90479" i="60"/>
  <c r="D90480" i="60"/>
  <c r="D90481" i="60"/>
  <c r="D90482" i="60"/>
  <c r="D90483" i="60"/>
  <c r="D90484" i="60"/>
  <c r="D90485" i="60"/>
  <c r="D90486" i="60"/>
  <c r="D90487" i="60"/>
  <c r="D90488" i="60"/>
  <c r="D90489" i="60"/>
  <c r="D90490" i="60"/>
  <c r="D90491" i="60"/>
  <c r="D90492" i="60"/>
  <c r="D90493" i="60"/>
  <c r="D90494" i="60"/>
  <c r="D90495" i="60"/>
  <c r="D90496" i="60"/>
  <c r="D90497" i="60"/>
  <c r="D90498" i="60"/>
  <c r="D90499" i="60"/>
  <c r="D90500" i="60"/>
  <c r="D90501" i="60"/>
  <c r="D90502" i="60"/>
  <c r="D90503" i="60"/>
  <c r="D90504" i="60"/>
  <c r="D90505" i="60"/>
  <c r="D90506" i="60"/>
  <c r="D90507" i="60"/>
  <c r="D90508" i="60"/>
  <c r="D90509" i="60"/>
  <c r="D90510" i="60"/>
  <c r="D90511" i="60"/>
  <c r="D90512" i="60"/>
  <c r="D90513" i="60"/>
  <c r="D90514" i="60"/>
  <c r="D90515" i="60"/>
  <c r="D90516" i="60"/>
  <c r="D90517" i="60"/>
  <c r="D90518" i="60"/>
  <c r="D90519" i="60"/>
  <c r="D90520" i="60"/>
  <c r="D90521" i="60"/>
  <c r="D90522" i="60"/>
  <c r="D90523" i="60"/>
  <c r="D90524" i="60"/>
  <c r="D90525" i="60"/>
  <c r="D90526" i="60"/>
  <c r="D90527" i="60"/>
  <c r="D90528" i="60"/>
  <c r="D90529" i="60"/>
  <c r="D90530" i="60"/>
  <c r="D90531" i="60"/>
  <c r="D90532" i="60"/>
  <c r="D90533" i="60"/>
  <c r="D90534" i="60"/>
  <c r="D90535" i="60"/>
  <c r="D90536" i="60"/>
  <c r="D90537" i="60"/>
  <c r="D90538" i="60"/>
  <c r="D90539" i="60"/>
  <c r="D90540" i="60"/>
  <c r="D90541" i="60"/>
  <c r="D90542" i="60"/>
  <c r="D90543" i="60"/>
  <c r="D90544" i="60"/>
  <c r="D90545" i="60"/>
  <c r="D90546" i="60"/>
  <c r="D90547" i="60"/>
  <c r="D90548" i="60"/>
  <c r="D90549" i="60"/>
  <c r="D90550" i="60"/>
  <c r="D90551" i="60"/>
  <c r="D90552" i="60"/>
  <c r="D90553" i="60"/>
  <c r="D90554" i="60"/>
  <c r="D90555" i="60"/>
  <c r="D90556" i="60"/>
  <c r="D90557" i="60"/>
  <c r="D90558" i="60"/>
  <c r="D90559" i="60"/>
  <c r="D90560" i="60"/>
  <c r="D90561" i="60"/>
  <c r="D90562" i="60"/>
  <c r="D90563" i="60"/>
  <c r="D90564" i="60"/>
  <c r="D90565" i="60"/>
  <c r="D90566" i="60"/>
  <c r="D90567" i="60"/>
  <c r="D90568" i="60"/>
  <c r="D90569" i="60"/>
  <c r="D90570" i="60"/>
  <c r="D90571" i="60"/>
  <c r="D90572" i="60"/>
  <c r="D90573" i="60"/>
  <c r="D90574" i="60"/>
  <c r="D90575" i="60"/>
  <c r="D90576" i="60"/>
  <c r="D90577" i="60"/>
  <c r="D90578" i="60"/>
  <c r="D90579" i="60"/>
  <c r="D90580" i="60"/>
  <c r="D90581" i="60"/>
  <c r="D90582" i="60"/>
  <c r="D90583" i="60"/>
  <c r="D90584" i="60"/>
  <c r="D90585" i="60"/>
  <c r="D90586" i="60"/>
  <c r="D90587" i="60"/>
  <c r="D90588" i="60"/>
  <c r="D90589" i="60"/>
  <c r="D90590" i="60"/>
  <c r="D90591" i="60"/>
  <c r="D90592" i="60"/>
  <c r="D90593" i="60"/>
  <c r="D90594" i="60"/>
  <c r="D90595" i="60"/>
  <c r="D90596" i="60"/>
  <c r="D90597" i="60"/>
  <c r="D90598" i="60"/>
  <c r="D90599" i="60"/>
  <c r="D90600" i="60"/>
  <c r="D90601" i="60"/>
  <c r="D90602" i="60"/>
  <c r="D90603" i="60"/>
  <c r="D90604" i="60"/>
  <c r="D90605" i="60"/>
  <c r="D90606" i="60"/>
  <c r="D90607" i="60"/>
  <c r="D90608" i="60"/>
  <c r="D90609" i="60"/>
  <c r="D90610" i="60"/>
  <c r="D90611" i="60"/>
  <c r="D90612" i="60"/>
  <c r="D90613" i="60"/>
  <c r="D90614" i="60"/>
  <c r="D90615" i="60"/>
  <c r="D90616" i="60"/>
  <c r="D90617" i="60"/>
  <c r="D90618" i="60"/>
  <c r="D90619" i="60"/>
  <c r="D90620" i="60"/>
  <c r="D90621" i="60"/>
  <c r="D90622" i="60"/>
  <c r="D90623" i="60"/>
  <c r="D90624" i="60"/>
  <c r="D90625" i="60"/>
  <c r="D90626" i="60"/>
  <c r="D90627" i="60"/>
  <c r="D90628" i="60"/>
  <c r="D90629" i="60"/>
  <c r="D90630" i="60"/>
  <c r="D90631" i="60"/>
  <c r="D90632" i="60"/>
  <c r="D90633" i="60"/>
  <c r="D90634" i="60"/>
  <c r="D90635" i="60"/>
  <c r="D90636" i="60"/>
  <c r="D90637" i="60"/>
  <c r="D90638" i="60"/>
  <c r="D90639" i="60"/>
  <c r="D90640" i="60"/>
  <c r="D90641" i="60"/>
  <c r="D90642" i="60"/>
  <c r="D90643" i="60"/>
  <c r="D90644" i="60"/>
  <c r="D90645" i="60"/>
  <c r="D90646" i="60"/>
  <c r="D90647" i="60"/>
  <c r="D90648" i="60"/>
  <c r="D90649" i="60"/>
  <c r="D90650" i="60"/>
  <c r="D90651" i="60"/>
  <c r="D90652" i="60"/>
  <c r="D90653" i="60"/>
  <c r="D90654" i="60"/>
  <c r="D90655" i="60"/>
  <c r="D90656" i="60"/>
  <c r="D90657" i="60"/>
  <c r="D90658" i="60"/>
  <c r="D90659" i="60"/>
  <c r="D90660" i="60"/>
  <c r="D90661" i="60"/>
  <c r="D90662" i="60"/>
  <c r="D90663" i="60"/>
  <c r="D90664" i="60"/>
  <c r="D90665" i="60"/>
  <c r="D90666" i="60"/>
  <c r="D90667" i="60"/>
  <c r="D90668" i="60"/>
  <c r="D90669" i="60"/>
  <c r="D90670" i="60"/>
  <c r="D90671" i="60"/>
  <c r="D90672" i="60"/>
  <c r="D90673" i="60"/>
  <c r="D90674" i="60"/>
  <c r="D90675" i="60"/>
  <c r="D90676" i="60"/>
  <c r="D90677" i="60"/>
  <c r="D90678" i="60"/>
  <c r="D90679" i="60"/>
  <c r="D90680" i="60"/>
  <c r="D90681" i="60"/>
  <c r="D90682" i="60"/>
  <c r="D90683" i="60"/>
  <c r="D90684" i="60"/>
  <c r="D90685" i="60"/>
  <c r="D90686" i="60"/>
  <c r="D90687" i="60"/>
  <c r="D90688" i="60"/>
  <c r="D90689" i="60"/>
  <c r="D90690" i="60"/>
  <c r="D90691" i="60"/>
  <c r="D90692" i="60"/>
  <c r="D90693" i="60"/>
  <c r="D90694" i="60"/>
  <c r="D90695" i="60"/>
  <c r="D90696" i="60"/>
  <c r="D90697" i="60"/>
  <c r="D90698" i="60"/>
  <c r="D90699" i="60"/>
  <c r="D90700" i="60"/>
  <c r="D90701" i="60"/>
  <c r="D90702" i="60"/>
  <c r="D90703" i="60"/>
  <c r="D90704" i="60"/>
  <c r="D90705" i="60"/>
  <c r="D90706" i="60"/>
  <c r="D90707" i="60"/>
  <c r="D90708" i="60"/>
  <c r="D90709" i="60"/>
  <c r="D90710" i="60"/>
  <c r="D90711" i="60"/>
  <c r="D90712" i="60"/>
  <c r="D90713" i="60"/>
  <c r="D90714" i="60"/>
  <c r="D90715" i="60"/>
  <c r="D90716" i="60"/>
  <c r="D90717" i="60"/>
  <c r="D90718" i="60"/>
  <c r="D90719" i="60"/>
  <c r="D90720" i="60"/>
  <c r="D90721" i="60"/>
  <c r="D90722" i="60"/>
  <c r="D90723" i="60"/>
  <c r="D90724" i="60"/>
  <c r="D90725" i="60"/>
  <c r="D90726" i="60"/>
  <c r="D90727" i="60"/>
  <c r="D90728" i="60"/>
  <c r="D90729" i="60"/>
  <c r="D90730" i="60"/>
  <c r="D90731" i="60"/>
  <c r="D90732" i="60"/>
  <c r="D90733" i="60"/>
  <c r="D90734" i="60"/>
  <c r="D90735" i="60"/>
  <c r="D90736" i="60"/>
  <c r="D90737" i="60"/>
  <c r="D90738" i="60"/>
  <c r="D90739" i="60"/>
  <c r="D90740" i="60"/>
  <c r="D90741" i="60"/>
  <c r="D90742" i="60"/>
  <c r="D90743" i="60"/>
  <c r="D90744" i="60"/>
  <c r="D90745" i="60"/>
  <c r="D90746" i="60"/>
  <c r="D90747" i="60"/>
  <c r="D90748" i="60"/>
  <c r="D90749" i="60"/>
  <c r="D90750" i="60"/>
  <c r="D90751" i="60"/>
  <c r="D90752" i="60"/>
  <c r="D90753" i="60"/>
  <c r="D90754" i="60"/>
  <c r="D90755" i="60"/>
  <c r="D90756" i="60"/>
  <c r="D90757" i="60"/>
  <c r="D90758" i="60"/>
  <c r="D90759" i="60"/>
  <c r="D90760" i="60"/>
  <c r="D90761" i="60"/>
  <c r="D90762" i="60"/>
  <c r="D90763" i="60"/>
  <c r="D90764" i="60"/>
  <c r="D90765" i="60"/>
  <c r="D90766" i="60"/>
  <c r="D90767" i="60"/>
  <c r="D90768" i="60"/>
  <c r="D90769" i="60"/>
  <c r="D90770" i="60"/>
  <c r="D90771" i="60"/>
  <c r="D90772" i="60"/>
  <c r="D90773" i="60"/>
  <c r="D90774" i="60"/>
  <c r="D90775" i="60"/>
  <c r="D90776" i="60"/>
  <c r="D90777" i="60"/>
  <c r="D90778" i="60"/>
  <c r="D90779" i="60"/>
  <c r="D90780" i="60"/>
  <c r="D90781" i="60"/>
  <c r="D90782" i="60"/>
  <c r="D90783" i="60"/>
  <c r="D90784" i="60"/>
  <c r="D90785" i="60"/>
  <c r="D90786" i="60"/>
  <c r="D90787" i="60"/>
  <c r="D90788" i="60"/>
  <c r="D90789" i="60"/>
  <c r="D90790" i="60"/>
  <c r="D90791" i="60"/>
  <c r="D90792" i="60"/>
  <c r="D90793" i="60"/>
  <c r="D90794" i="60"/>
  <c r="D90795" i="60"/>
  <c r="D90796" i="60"/>
  <c r="D90797" i="60"/>
  <c r="D90798" i="60"/>
  <c r="D90799" i="60"/>
  <c r="D90800" i="60"/>
  <c r="D90801" i="60"/>
  <c r="D90802" i="60"/>
  <c r="D90803" i="60"/>
  <c r="D90804" i="60"/>
  <c r="D90805" i="60"/>
  <c r="D90806" i="60"/>
  <c r="D90807" i="60"/>
  <c r="D90808" i="60"/>
  <c r="D90809" i="60"/>
  <c r="D90810" i="60"/>
  <c r="D90811" i="60"/>
  <c r="D90812" i="60"/>
  <c r="D90813" i="60"/>
  <c r="D90814" i="60"/>
  <c r="D90815" i="60"/>
  <c r="D90816" i="60"/>
  <c r="D90817" i="60"/>
  <c r="D90818" i="60"/>
  <c r="D90819" i="60"/>
  <c r="D90820" i="60"/>
  <c r="D90821" i="60"/>
  <c r="D90822" i="60"/>
  <c r="D90823" i="60"/>
  <c r="D90824" i="60"/>
  <c r="D90825" i="60"/>
  <c r="D90826" i="60"/>
  <c r="D90827" i="60"/>
  <c r="D90828" i="60"/>
  <c r="D90829" i="60"/>
  <c r="D90830" i="60"/>
  <c r="D90831" i="60"/>
  <c r="D90832" i="60"/>
  <c r="D90833" i="60"/>
  <c r="D90834" i="60"/>
  <c r="D90835" i="60"/>
  <c r="D90836" i="60"/>
  <c r="D90837" i="60"/>
  <c r="D90838" i="60"/>
  <c r="D90839" i="60"/>
  <c r="D90840" i="60"/>
  <c r="D90841" i="60"/>
  <c r="D90842" i="60"/>
  <c r="D90843" i="60"/>
  <c r="D90844" i="60"/>
  <c r="D90845" i="60"/>
  <c r="D90846" i="60"/>
  <c r="D90847" i="60"/>
  <c r="D90848" i="60"/>
  <c r="D90849" i="60"/>
  <c r="D90850" i="60"/>
  <c r="D90851" i="60"/>
  <c r="D90852" i="60"/>
  <c r="D90853" i="60"/>
  <c r="D90854" i="60"/>
  <c r="D90855" i="60"/>
  <c r="D90856" i="60"/>
  <c r="D90857" i="60"/>
  <c r="D90858" i="60"/>
  <c r="D90859" i="60"/>
  <c r="D90860" i="60"/>
  <c r="D90861" i="60"/>
  <c r="D90862" i="60"/>
  <c r="D90863" i="60"/>
  <c r="D90864" i="60"/>
  <c r="D90865" i="60"/>
  <c r="D90866" i="60"/>
  <c r="D90867" i="60"/>
  <c r="D90868" i="60"/>
  <c r="D90869" i="60"/>
  <c r="D90870" i="60"/>
  <c r="D90871" i="60"/>
  <c r="D90872" i="60"/>
  <c r="D90873" i="60"/>
  <c r="D90874" i="60"/>
  <c r="D90875" i="60"/>
  <c r="D90876" i="60"/>
  <c r="D90877" i="60"/>
  <c r="D90878" i="60"/>
  <c r="D90879" i="60"/>
  <c r="D90880" i="60"/>
  <c r="D90881" i="60"/>
  <c r="D90882" i="60"/>
  <c r="D90883" i="60"/>
  <c r="D90884" i="60"/>
  <c r="D90885" i="60"/>
  <c r="D90886" i="60"/>
  <c r="D90887" i="60"/>
  <c r="D90888" i="60"/>
  <c r="D90889" i="60"/>
  <c r="D90890" i="60"/>
  <c r="D90891" i="60"/>
  <c r="D90892" i="60"/>
  <c r="D90893" i="60"/>
  <c r="D90894" i="60"/>
  <c r="D90895" i="60"/>
  <c r="D90896" i="60"/>
  <c r="D90897" i="60"/>
  <c r="D90898" i="60"/>
  <c r="D90899" i="60"/>
  <c r="D90900" i="60"/>
  <c r="D90901" i="60"/>
  <c r="D90902" i="60"/>
  <c r="D90903" i="60"/>
  <c r="D90904" i="60"/>
  <c r="D90905" i="60"/>
  <c r="D90906" i="60"/>
  <c r="D90907" i="60"/>
  <c r="D90908" i="60"/>
  <c r="D90909" i="60"/>
  <c r="D90910" i="60"/>
  <c r="D90911" i="60"/>
  <c r="D90912" i="60"/>
  <c r="D90913" i="60"/>
  <c r="D90914" i="60"/>
  <c r="D90915" i="60"/>
  <c r="D90916" i="60"/>
  <c r="D90917" i="60"/>
  <c r="D90918" i="60"/>
  <c r="D90919" i="60"/>
  <c r="D90920" i="60"/>
  <c r="D90921" i="60"/>
  <c r="D90922" i="60"/>
  <c r="D90923" i="60"/>
  <c r="D90924" i="60"/>
  <c r="D90925" i="60"/>
  <c r="D90926" i="60"/>
  <c r="D90927" i="60"/>
  <c r="D90928" i="60"/>
  <c r="D90929" i="60"/>
  <c r="D90930" i="60"/>
  <c r="D90931" i="60"/>
  <c r="D90932" i="60"/>
  <c r="D90933" i="60"/>
  <c r="D90934" i="60"/>
  <c r="D90935" i="60"/>
  <c r="D90936" i="60"/>
  <c r="D90937" i="60"/>
  <c r="D90938" i="60"/>
  <c r="D90939" i="60"/>
  <c r="D90940" i="60"/>
  <c r="D90941" i="60"/>
  <c r="D90942" i="60"/>
  <c r="D90943" i="60"/>
  <c r="D90944" i="60"/>
  <c r="D90945" i="60"/>
  <c r="D90946" i="60"/>
  <c r="D90947" i="60"/>
  <c r="D90948" i="60"/>
  <c r="D90949" i="60"/>
  <c r="D90950" i="60"/>
  <c r="D90951" i="60"/>
  <c r="D90952" i="60"/>
  <c r="D90953" i="60"/>
  <c r="D90954" i="60"/>
  <c r="D90955" i="60"/>
  <c r="D90956" i="60"/>
  <c r="D90957" i="60"/>
  <c r="D90958" i="60"/>
  <c r="D90959" i="60"/>
  <c r="D90960" i="60"/>
  <c r="D90961" i="60"/>
  <c r="D90962" i="60"/>
  <c r="D90963" i="60"/>
  <c r="D90964" i="60"/>
  <c r="D90965" i="60"/>
  <c r="D90966" i="60"/>
  <c r="D90967" i="60"/>
  <c r="D90968" i="60"/>
  <c r="D90969" i="60"/>
  <c r="D90970" i="60"/>
  <c r="D90971" i="60"/>
  <c r="D90972" i="60"/>
  <c r="D90973" i="60"/>
  <c r="D90974" i="60"/>
  <c r="D90975" i="60"/>
  <c r="D90976" i="60"/>
  <c r="D90977" i="60"/>
  <c r="D90978" i="60"/>
  <c r="D90979" i="60"/>
  <c r="D90980" i="60"/>
  <c r="D90981" i="60"/>
  <c r="D90982" i="60"/>
  <c r="D90983" i="60"/>
  <c r="D90984" i="60"/>
  <c r="D90985" i="60"/>
  <c r="D90986" i="60"/>
  <c r="D90987" i="60"/>
  <c r="D90988" i="60"/>
  <c r="D90989" i="60"/>
  <c r="D90990" i="60"/>
  <c r="D90991" i="60"/>
  <c r="D90992" i="60"/>
  <c r="D90993" i="60"/>
  <c r="D90994" i="60"/>
  <c r="D90995" i="60"/>
  <c r="D90996" i="60"/>
  <c r="D90997" i="60"/>
  <c r="D90998" i="60"/>
  <c r="D90999" i="60"/>
  <c r="D91000" i="60"/>
  <c r="D91001" i="60"/>
  <c r="D91002" i="60"/>
  <c r="D91003" i="60"/>
  <c r="D91004" i="60"/>
  <c r="D91005" i="60"/>
  <c r="D91006" i="60"/>
  <c r="D91007" i="60"/>
  <c r="D91008" i="60"/>
  <c r="D91009" i="60"/>
  <c r="D91010" i="60"/>
  <c r="D91011" i="60"/>
  <c r="D91012" i="60"/>
  <c r="D91013" i="60"/>
  <c r="D91014" i="60"/>
  <c r="D91015" i="60"/>
  <c r="D91016" i="60"/>
  <c r="D91017" i="60"/>
  <c r="D91018" i="60"/>
  <c r="D91019" i="60"/>
  <c r="D91020" i="60"/>
  <c r="D91021" i="60"/>
  <c r="D91022" i="60"/>
  <c r="D91023" i="60"/>
  <c r="D91024" i="60"/>
  <c r="D91025" i="60"/>
  <c r="D91026" i="60"/>
  <c r="D91027" i="60"/>
  <c r="D91028" i="60"/>
  <c r="D91029" i="60"/>
  <c r="D91030" i="60"/>
  <c r="D91031" i="60"/>
  <c r="D91032" i="60"/>
  <c r="D91033" i="60"/>
  <c r="D91034" i="60"/>
  <c r="D91035" i="60"/>
  <c r="D91036" i="60"/>
  <c r="D91037" i="60"/>
  <c r="D91038" i="60"/>
  <c r="D91039" i="60"/>
  <c r="D91040" i="60"/>
  <c r="D91041" i="60"/>
  <c r="D91042" i="60"/>
  <c r="D91043" i="60"/>
  <c r="D91044" i="60"/>
  <c r="D91045" i="60"/>
  <c r="D91046" i="60"/>
  <c r="D91047" i="60"/>
  <c r="D91048" i="60"/>
  <c r="D91049" i="60"/>
  <c r="D91050" i="60"/>
  <c r="D91051" i="60"/>
  <c r="D91052" i="60"/>
  <c r="D91053" i="60"/>
  <c r="D91054" i="60"/>
  <c r="D91055" i="60"/>
  <c r="D91056" i="60"/>
  <c r="D91057" i="60"/>
  <c r="D91058" i="60"/>
  <c r="D91059" i="60"/>
  <c r="D91060" i="60"/>
  <c r="D91061" i="60"/>
  <c r="D91062" i="60"/>
  <c r="D91063" i="60"/>
  <c r="D91064" i="60"/>
  <c r="D91065" i="60"/>
  <c r="D91066" i="60"/>
  <c r="D91067" i="60"/>
  <c r="D91068" i="60"/>
  <c r="D91069" i="60"/>
  <c r="D91070" i="60"/>
  <c r="D91071" i="60"/>
  <c r="D91072" i="60"/>
  <c r="D91073" i="60"/>
  <c r="D91074" i="60"/>
  <c r="D91075" i="60"/>
  <c r="D91076" i="60"/>
  <c r="D91077" i="60"/>
  <c r="D91078" i="60"/>
  <c r="D91079" i="60"/>
  <c r="D91080" i="60"/>
  <c r="D91081" i="60"/>
  <c r="D91082" i="60"/>
  <c r="D91083" i="60"/>
  <c r="D91084" i="60"/>
  <c r="D91085" i="60"/>
  <c r="D91086" i="60"/>
  <c r="D91087" i="60"/>
  <c r="D91088" i="60"/>
  <c r="D91089" i="60"/>
  <c r="D91090" i="60"/>
  <c r="D91091" i="60"/>
  <c r="D91092" i="60"/>
  <c r="D91093" i="60"/>
  <c r="D91094" i="60"/>
  <c r="D91095" i="60"/>
  <c r="D91096" i="60"/>
  <c r="D91097" i="60"/>
  <c r="D91098" i="60"/>
  <c r="D91099" i="60"/>
  <c r="D91100" i="60"/>
  <c r="D91101" i="60"/>
  <c r="D91102" i="60"/>
  <c r="D91103" i="60"/>
  <c r="D91104" i="60"/>
  <c r="D91105" i="60"/>
  <c r="D91106" i="60"/>
  <c r="D91107" i="60"/>
  <c r="D91108" i="60"/>
  <c r="D91109" i="60"/>
  <c r="D91110" i="60"/>
  <c r="D91111" i="60"/>
  <c r="D91112" i="60"/>
  <c r="D91113" i="60"/>
  <c r="D91114" i="60"/>
  <c r="D91115" i="60"/>
  <c r="D91116" i="60"/>
  <c r="D91117" i="60"/>
  <c r="D91118" i="60"/>
  <c r="D91119" i="60"/>
  <c r="D91120" i="60"/>
  <c r="D91121" i="60"/>
  <c r="D91122" i="60"/>
  <c r="D91123" i="60"/>
  <c r="D91124" i="60"/>
  <c r="D91125" i="60"/>
  <c r="D91126" i="60"/>
  <c r="D91127" i="60"/>
  <c r="D91128" i="60"/>
  <c r="D91129" i="60"/>
  <c r="D91130" i="60"/>
  <c r="D91131" i="60"/>
  <c r="D91132" i="60"/>
  <c r="D91133" i="60"/>
  <c r="D91134" i="60"/>
  <c r="D91135" i="60"/>
  <c r="D91136" i="60"/>
  <c r="D91137" i="60"/>
  <c r="D91138" i="60"/>
  <c r="D91139" i="60"/>
  <c r="D91140" i="60"/>
  <c r="D91141" i="60"/>
  <c r="D91142" i="60"/>
  <c r="D91143" i="60"/>
  <c r="D91144" i="60"/>
  <c r="D91145" i="60"/>
  <c r="D91146" i="60"/>
  <c r="D91147" i="60"/>
  <c r="D91148" i="60"/>
  <c r="D91149" i="60"/>
  <c r="D91150" i="60"/>
  <c r="D91151" i="60"/>
  <c r="D91152" i="60"/>
  <c r="D91153" i="60"/>
  <c r="D91154" i="60"/>
  <c r="D91155" i="60"/>
  <c r="D91156" i="60"/>
  <c r="D91157" i="60"/>
  <c r="D91158" i="60"/>
  <c r="D91159" i="60"/>
  <c r="D91160" i="60"/>
  <c r="D91161" i="60"/>
  <c r="D91162" i="60"/>
  <c r="D91163" i="60"/>
  <c r="D91164" i="60"/>
  <c r="D91165" i="60"/>
  <c r="D91166" i="60"/>
  <c r="D91167" i="60"/>
  <c r="D91168" i="60"/>
  <c r="D91169" i="60"/>
  <c r="D91170" i="60"/>
  <c r="D91171" i="60"/>
  <c r="D91172" i="60"/>
  <c r="D91173" i="60"/>
  <c r="D91174" i="60"/>
  <c r="D91175" i="60"/>
  <c r="D91176" i="60"/>
  <c r="D91177" i="60"/>
  <c r="D91178" i="60"/>
  <c r="D91179" i="60"/>
  <c r="D91180" i="60"/>
  <c r="D91181" i="60"/>
  <c r="D91182" i="60"/>
  <c r="D91183" i="60"/>
  <c r="D91184" i="60"/>
  <c r="D91185" i="60"/>
  <c r="D91186" i="60"/>
  <c r="D91187" i="60"/>
  <c r="D91188" i="60"/>
  <c r="D91189" i="60"/>
  <c r="D91190" i="60"/>
  <c r="D91191" i="60"/>
  <c r="D91192" i="60"/>
  <c r="D91193" i="60"/>
  <c r="D91194" i="60"/>
  <c r="D91195" i="60"/>
  <c r="D91196" i="60"/>
  <c r="D91197" i="60"/>
  <c r="D91198" i="60"/>
  <c r="D91199" i="60"/>
  <c r="D91200" i="60"/>
  <c r="D91201" i="60"/>
  <c r="D91202" i="60"/>
  <c r="D91203" i="60"/>
  <c r="D91204" i="60"/>
  <c r="D91205" i="60"/>
  <c r="D91206" i="60"/>
  <c r="D91207" i="60"/>
  <c r="D91208" i="60"/>
  <c r="D91209" i="60"/>
  <c r="D91210" i="60"/>
  <c r="D91211" i="60"/>
  <c r="D91212" i="60"/>
  <c r="D91213" i="60"/>
  <c r="D91214" i="60"/>
  <c r="D91215" i="60"/>
  <c r="D91216" i="60"/>
  <c r="D91217" i="60"/>
  <c r="D91218" i="60"/>
  <c r="D91219" i="60"/>
  <c r="D91220" i="60"/>
  <c r="D91221" i="60"/>
  <c r="D91222" i="60"/>
  <c r="D91223" i="60"/>
  <c r="D91224" i="60"/>
  <c r="D91225" i="60"/>
  <c r="D91226" i="60"/>
  <c r="D91227" i="60"/>
  <c r="D91228" i="60"/>
  <c r="D91229" i="60"/>
  <c r="D91230" i="60"/>
  <c r="D91231" i="60"/>
  <c r="D91232" i="60"/>
  <c r="D91233" i="60"/>
  <c r="D91234" i="60"/>
  <c r="D91235" i="60"/>
  <c r="D91236" i="60"/>
  <c r="D91237" i="60"/>
  <c r="D91238" i="60"/>
  <c r="D91239" i="60"/>
  <c r="D91240" i="60"/>
  <c r="D91241" i="60"/>
  <c r="D91242" i="60"/>
  <c r="D91243" i="60"/>
  <c r="D91244" i="60"/>
  <c r="D91245" i="60"/>
  <c r="D91246" i="60"/>
  <c r="D91247" i="60"/>
  <c r="D91248" i="60"/>
  <c r="D91249" i="60"/>
  <c r="D91250" i="60"/>
  <c r="D91251" i="60"/>
  <c r="D91252" i="60"/>
  <c r="D91253" i="60"/>
  <c r="D91254" i="60"/>
  <c r="D91255" i="60"/>
  <c r="D91256" i="60"/>
  <c r="D91257" i="60"/>
  <c r="D91258" i="60"/>
  <c r="D91259" i="60"/>
  <c r="D91260" i="60"/>
  <c r="D91261" i="60"/>
  <c r="D91262" i="60"/>
  <c r="D91263" i="60"/>
  <c r="D91264" i="60"/>
  <c r="D91265" i="60"/>
  <c r="D91266" i="60"/>
  <c r="D91267" i="60"/>
  <c r="D91268" i="60"/>
  <c r="D91269" i="60"/>
  <c r="D91270" i="60"/>
  <c r="D91271" i="60"/>
  <c r="D91272" i="60"/>
  <c r="D91273" i="60"/>
  <c r="D91274" i="60"/>
  <c r="D91275" i="60"/>
  <c r="D91276" i="60"/>
  <c r="D91277" i="60"/>
  <c r="D91278" i="60"/>
  <c r="D91279" i="60"/>
  <c r="D91280" i="60"/>
  <c r="D91281" i="60"/>
  <c r="D91282" i="60"/>
  <c r="D91283" i="60"/>
  <c r="D91284" i="60"/>
  <c r="D91285" i="60"/>
  <c r="D91286" i="60"/>
  <c r="D91287" i="60"/>
  <c r="D91288" i="60"/>
  <c r="D91289" i="60"/>
  <c r="D91290" i="60"/>
  <c r="D91291" i="60"/>
  <c r="D91292" i="60"/>
  <c r="D91293" i="60"/>
  <c r="D91294" i="60"/>
  <c r="D91295" i="60"/>
  <c r="D91296" i="60"/>
  <c r="D91297" i="60"/>
  <c r="D91298" i="60"/>
  <c r="D91299" i="60"/>
  <c r="D91300" i="60"/>
  <c r="D91301" i="60"/>
  <c r="D91302" i="60"/>
  <c r="D91303" i="60"/>
  <c r="D91304" i="60"/>
  <c r="D91305" i="60"/>
  <c r="D91306" i="60"/>
  <c r="D91307" i="60"/>
  <c r="D91308" i="60"/>
  <c r="D91309" i="60"/>
  <c r="D91310" i="60"/>
  <c r="D91311" i="60"/>
  <c r="D91312" i="60"/>
  <c r="D91313" i="60"/>
  <c r="D91314" i="60"/>
  <c r="D91315" i="60"/>
  <c r="D91316" i="60"/>
  <c r="D91317" i="60"/>
  <c r="D91318" i="60"/>
  <c r="D91319" i="60"/>
  <c r="D91320" i="60"/>
  <c r="D91321" i="60"/>
  <c r="D91322" i="60"/>
  <c r="D91323" i="60"/>
  <c r="D91324" i="60"/>
  <c r="D91325" i="60"/>
  <c r="D91326" i="60"/>
  <c r="D91327" i="60"/>
  <c r="D91328" i="60"/>
  <c r="D91329" i="60"/>
  <c r="D91330" i="60"/>
  <c r="D91331" i="60"/>
  <c r="D91332" i="60"/>
  <c r="D91333" i="60"/>
  <c r="D91334" i="60"/>
  <c r="D91335" i="60"/>
  <c r="D91336" i="60"/>
  <c r="D91337" i="60"/>
  <c r="D91338" i="60"/>
  <c r="D91339" i="60"/>
  <c r="D91340" i="60"/>
  <c r="D91341" i="60"/>
  <c r="D91342" i="60"/>
  <c r="D91343" i="60"/>
  <c r="D91344" i="60"/>
  <c r="D91345" i="60"/>
  <c r="D91346" i="60"/>
  <c r="D91347" i="60"/>
  <c r="D91348" i="60"/>
  <c r="D91349" i="60"/>
  <c r="D91350" i="60"/>
  <c r="D91351" i="60"/>
  <c r="D91352" i="60"/>
  <c r="D91353" i="60"/>
  <c r="D91354" i="60"/>
  <c r="D91355" i="60"/>
  <c r="D91356" i="60"/>
  <c r="D91357" i="60"/>
  <c r="D91358" i="60"/>
  <c r="D91359" i="60"/>
  <c r="D91360" i="60"/>
  <c r="D91361" i="60"/>
  <c r="D91362" i="60"/>
  <c r="D91363" i="60"/>
  <c r="D91364" i="60"/>
  <c r="D91365" i="60"/>
  <c r="D91366" i="60"/>
  <c r="D91367" i="60"/>
  <c r="D91368" i="60"/>
  <c r="D91369" i="60"/>
  <c r="D91370" i="60"/>
  <c r="D91371" i="60"/>
  <c r="D91372" i="60"/>
  <c r="D91373" i="60"/>
  <c r="D91374" i="60"/>
  <c r="D91375" i="60"/>
  <c r="D91376" i="60"/>
  <c r="D91377" i="60"/>
  <c r="D91378" i="60"/>
  <c r="D91379" i="60"/>
  <c r="D91380" i="60"/>
  <c r="D91381" i="60"/>
  <c r="D91382" i="60"/>
  <c r="D91383" i="60"/>
  <c r="D91384" i="60"/>
  <c r="D91385" i="60"/>
  <c r="D91386" i="60"/>
  <c r="D91387" i="60"/>
  <c r="D91388" i="60"/>
  <c r="D91389" i="60"/>
  <c r="D91390" i="60"/>
  <c r="D91391" i="60"/>
  <c r="D91392" i="60"/>
  <c r="D91393" i="60"/>
  <c r="D91394" i="60"/>
  <c r="D91395" i="60"/>
  <c r="D91396" i="60"/>
  <c r="D91397" i="60"/>
  <c r="D91398" i="60"/>
  <c r="D91399" i="60"/>
  <c r="D91400" i="60"/>
  <c r="D91401" i="60"/>
  <c r="D91402" i="60"/>
  <c r="D91403" i="60"/>
  <c r="D91404" i="60"/>
  <c r="D91405" i="60"/>
  <c r="D91406" i="60"/>
  <c r="D91407" i="60"/>
  <c r="D91408" i="60"/>
  <c r="D91409" i="60"/>
  <c r="D91410" i="60"/>
  <c r="D91411" i="60"/>
  <c r="D91412" i="60"/>
  <c r="D91413" i="60"/>
  <c r="D91414" i="60"/>
  <c r="D91415" i="60"/>
  <c r="D91416" i="60"/>
  <c r="D91417" i="60"/>
  <c r="D91418" i="60"/>
  <c r="D91419" i="60"/>
  <c r="D91420" i="60"/>
  <c r="D91421" i="60"/>
  <c r="D91422" i="60"/>
  <c r="D91423" i="60"/>
  <c r="D91424" i="60"/>
  <c r="D91425" i="60"/>
  <c r="D91426" i="60"/>
  <c r="D91427" i="60"/>
  <c r="D91428" i="60"/>
  <c r="D91429" i="60"/>
  <c r="D91430" i="60"/>
  <c r="D91431" i="60"/>
  <c r="D91432" i="60"/>
  <c r="D91433" i="60"/>
  <c r="D91434" i="60"/>
  <c r="D91435" i="60"/>
  <c r="D91436" i="60"/>
  <c r="D91437" i="60"/>
  <c r="D91438" i="60"/>
  <c r="D91439" i="60"/>
  <c r="D91440" i="60"/>
  <c r="D91441" i="60"/>
  <c r="D91442" i="60"/>
  <c r="D91443" i="60"/>
  <c r="D91444" i="60"/>
  <c r="D91445" i="60"/>
  <c r="D91446" i="60"/>
  <c r="D91447" i="60"/>
  <c r="D91448" i="60"/>
  <c r="D91449" i="60"/>
  <c r="D91450" i="60"/>
  <c r="D91451" i="60"/>
  <c r="D91452" i="60"/>
  <c r="D91453" i="60"/>
  <c r="D91454" i="60"/>
  <c r="D91455" i="60"/>
  <c r="D91456" i="60"/>
  <c r="D91457" i="60"/>
  <c r="D91458" i="60"/>
  <c r="D91459" i="60"/>
  <c r="D91460" i="60"/>
  <c r="D91461" i="60"/>
  <c r="D91462" i="60"/>
  <c r="D91463" i="60"/>
  <c r="D91464" i="60"/>
  <c r="D91465" i="60"/>
  <c r="D91466" i="60"/>
  <c r="D91467" i="60"/>
  <c r="D91468" i="60"/>
  <c r="D91469" i="60"/>
  <c r="D91470" i="60"/>
  <c r="D91471" i="60"/>
  <c r="D91472" i="60"/>
  <c r="D91473" i="60"/>
  <c r="D91474" i="60"/>
  <c r="D91475" i="60"/>
  <c r="D91476" i="60"/>
  <c r="D91477" i="60"/>
  <c r="D91478" i="60"/>
  <c r="D91479" i="60"/>
  <c r="D91480" i="60"/>
  <c r="D91481" i="60"/>
  <c r="D91482" i="60"/>
  <c r="D91483" i="60"/>
  <c r="D91484" i="60"/>
  <c r="D91485" i="60"/>
  <c r="D91486" i="60"/>
  <c r="D91487" i="60"/>
  <c r="D91488" i="60"/>
  <c r="D91489" i="60"/>
  <c r="D91490" i="60"/>
  <c r="D91491" i="60"/>
  <c r="D91492" i="60"/>
  <c r="D91493" i="60"/>
  <c r="D91494" i="60"/>
  <c r="D91495" i="60"/>
  <c r="D91496" i="60"/>
  <c r="D91497" i="60"/>
  <c r="D91498" i="60"/>
  <c r="D91499" i="60"/>
  <c r="D91500" i="60"/>
  <c r="D91501" i="60"/>
  <c r="D91502" i="60"/>
  <c r="D91503" i="60"/>
  <c r="D91504" i="60"/>
  <c r="D91505" i="60"/>
  <c r="D91506" i="60"/>
  <c r="D91507" i="60"/>
  <c r="D91508" i="60"/>
  <c r="D91509" i="60"/>
  <c r="D91510" i="60"/>
  <c r="D91511" i="60"/>
  <c r="D91512" i="60"/>
  <c r="D91513" i="60"/>
  <c r="D91514" i="60"/>
  <c r="D91515" i="60"/>
  <c r="D91516" i="60"/>
  <c r="D91517" i="60"/>
  <c r="D91518" i="60"/>
  <c r="D91519" i="60"/>
  <c r="D91520" i="60"/>
  <c r="D91521" i="60"/>
  <c r="D91522" i="60"/>
  <c r="D91523" i="60"/>
  <c r="D91524" i="60"/>
  <c r="D91525" i="60"/>
  <c r="D91526" i="60"/>
  <c r="D91527" i="60"/>
  <c r="D91528" i="60"/>
  <c r="D91529" i="60"/>
  <c r="D91530" i="60"/>
  <c r="D91531" i="60"/>
  <c r="D91532" i="60"/>
  <c r="D91533" i="60"/>
  <c r="D91534" i="60"/>
  <c r="D91535" i="60"/>
  <c r="D91536" i="60"/>
  <c r="D91537" i="60"/>
  <c r="D91538" i="60"/>
  <c r="D91539" i="60"/>
  <c r="D91540" i="60"/>
  <c r="D91541" i="60"/>
  <c r="D91542" i="60"/>
  <c r="D91543" i="60"/>
  <c r="D91544" i="60"/>
  <c r="D91545" i="60"/>
  <c r="D91546" i="60"/>
  <c r="D91547" i="60"/>
  <c r="D91548" i="60"/>
  <c r="D91549" i="60"/>
  <c r="D91550" i="60"/>
  <c r="D91551" i="60"/>
  <c r="D91552" i="60"/>
  <c r="D91553" i="60"/>
  <c r="D91554" i="60"/>
  <c r="D91555" i="60"/>
  <c r="D91556" i="60"/>
  <c r="D91557" i="60"/>
  <c r="D91558" i="60"/>
  <c r="D91559" i="60"/>
  <c r="D91560" i="60"/>
  <c r="D91561" i="60"/>
  <c r="D91562" i="60"/>
  <c r="D91563" i="60"/>
  <c r="D91564" i="60"/>
  <c r="D91565" i="60"/>
  <c r="D91566" i="60"/>
  <c r="D91567" i="60"/>
  <c r="D91568" i="60"/>
  <c r="D91569" i="60"/>
  <c r="D91570" i="60"/>
  <c r="D91571" i="60"/>
  <c r="D91572" i="60"/>
  <c r="D91573" i="60"/>
  <c r="D91574" i="60"/>
  <c r="D91575" i="60"/>
  <c r="D91576" i="60"/>
  <c r="D91577" i="60"/>
  <c r="D91578" i="60"/>
  <c r="D91579" i="60"/>
  <c r="D91580" i="60"/>
  <c r="D91581" i="60"/>
  <c r="D91582" i="60"/>
  <c r="D91583" i="60"/>
  <c r="D91584" i="60"/>
  <c r="D91585" i="60"/>
  <c r="D91586" i="60"/>
  <c r="D91587" i="60"/>
  <c r="D91588" i="60"/>
  <c r="D91589" i="60"/>
  <c r="D91590" i="60"/>
  <c r="D91591" i="60"/>
  <c r="D91592" i="60"/>
  <c r="D91593" i="60"/>
  <c r="D91594" i="60"/>
  <c r="D91595" i="60"/>
  <c r="D91596" i="60"/>
  <c r="D91597" i="60"/>
  <c r="D91598" i="60"/>
  <c r="D91599" i="60"/>
  <c r="D91600" i="60"/>
  <c r="D91601" i="60"/>
  <c r="D91602" i="60"/>
  <c r="D91603" i="60"/>
  <c r="D91604" i="60"/>
  <c r="D91605" i="60"/>
  <c r="D91606" i="60"/>
  <c r="D91607" i="60"/>
  <c r="D91608" i="60"/>
  <c r="D91609" i="60"/>
  <c r="D91610" i="60"/>
  <c r="D91611" i="60"/>
  <c r="D91612" i="60"/>
  <c r="D91613" i="60"/>
  <c r="D91614" i="60"/>
  <c r="D91615" i="60"/>
  <c r="D91616" i="60"/>
  <c r="D91617" i="60"/>
  <c r="D91618" i="60"/>
  <c r="D91619" i="60"/>
  <c r="D91620" i="60"/>
  <c r="D91621" i="60"/>
  <c r="D91622" i="60"/>
  <c r="D91623" i="60"/>
  <c r="D91624" i="60"/>
  <c r="D91625" i="60"/>
  <c r="D91626" i="60"/>
  <c r="D91627" i="60"/>
  <c r="D91628" i="60"/>
  <c r="D91629" i="60"/>
  <c r="D91630" i="60"/>
  <c r="D91631" i="60"/>
  <c r="D91632" i="60"/>
  <c r="D91633" i="60"/>
  <c r="D91634" i="60"/>
  <c r="D91635" i="60"/>
  <c r="D91636" i="60"/>
  <c r="D91637" i="60"/>
  <c r="D91638" i="60"/>
  <c r="D91639" i="60"/>
  <c r="D91640" i="60"/>
  <c r="D91641" i="60"/>
  <c r="D91642" i="60"/>
  <c r="D91643" i="60"/>
  <c r="D91644" i="60"/>
  <c r="D91645" i="60"/>
  <c r="D91646" i="60"/>
  <c r="D91647" i="60"/>
  <c r="D91648" i="60"/>
  <c r="D91649" i="60"/>
  <c r="D91650" i="60"/>
  <c r="D91651" i="60"/>
  <c r="D91652" i="60"/>
  <c r="D91653" i="60"/>
  <c r="D91654" i="60"/>
  <c r="D91655" i="60"/>
  <c r="D91656" i="60"/>
  <c r="D91657" i="60"/>
  <c r="D91658" i="60"/>
  <c r="D91659" i="60"/>
  <c r="D91660" i="60"/>
  <c r="D91661" i="60"/>
  <c r="D91662" i="60"/>
  <c r="D91663" i="60"/>
  <c r="D91664" i="60"/>
  <c r="D91665" i="60"/>
  <c r="D91666" i="60"/>
  <c r="D91667" i="60"/>
  <c r="D91668" i="60"/>
  <c r="D91669" i="60"/>
  <c r="D91670" i="60"/>
  <c r="D91671" i="60"/>
  <c r="D91672" i="60"/>
  <c r="D91673" i="60"/>
  <c r="D91674" i="60"/>
  <c r="D91675" i="60"/>
  <c r="D91676" i="60"/>
  <c r="D91677" i="60"/>
  <c r="D91678" i="60"/>
  <c r="D91679" i="60"/>
  <c r="D91680" i="60"/>
  <c r="D91681" i="60"/>
  <c r="D91682" i="60"/>
  <c r="D91683" i="60"/>
  <c r="D91684" i="60"/>
  <c r="D91685" i="60"/>
  <c r="D91686" i="60"/>
  <c r="D91687" i="60"/>
  <c r="D91688" i="60"/>
  <c r="D91689" i="60"/>
  <c r="D91690" i="60"/>
  <c r="D91691" i="60"/>
  <c r="D91692" i="60"/>
  <c r="D91693" i="60"/>
  <c r="D91694" i="60"/>
  <c r="D91695" i="60"/>
  <c r="D91696" i="60"/>
  <c r="D91697" i="60"/>
  <c r="D91698" i="60"/>
  <c r="D91699" i="60"/>
  <c r="D91700" i="60"/>
  <c r="D91701" i="60"/>
  <c r="D91702" i="60"/>
  <c r="D91703" i="60"/>
  <c r="D91704" i="60"/>
  <c r="D91705" i="60"/>
  <c r="D91706" i="60"/>
  <c r="D91707" i="60"/>
  <c r="D91708" i="60"/>
  <c r="D91709" i="60"/>
  <c r="D91710" i="60"/>
  <c r="D91711" i="60"/>
  <c r="D91712" i="60"/>
  <c r="D91713" i="60"/>
  <c r="D91714" i="60"/>
  <c r="D91715" i="60"/>
  <c r="D91716" i="60"/>
  <c r="D91717" i="60"/>
  <c r="D91718" i="60"/>
  <c r="D91719" i="60"/>
  <c r="D91720" i="60"/>
  <c r="D91721" i="60"/>
  <c r="D91722" i="60"/>
  <c r="D91723" i="60"/>
  <c r="D91724" i="60"/>
  <c r="D91725" i="60"/>
  <c r="D91726" i="60"/>
  <c r="D91727" i="60"/>
  <c r="D91728" i="60"/>
  <c r="D91729" i="60"/>
  <c r="D91730" i="60"/>
  <c r="D91731" i="60"/>
  <c r="D91732" i="60"/>
  <c r="D91733" i="60"/>
  <c r="D91734" i="60"/>
  <c r="D91735" i="60"/>
  <c r="D91736" i="60"/>
  <c r="D91737" i="60"/>
  <c r="D91738" i="60"/>
  <c r="D91739" i="60"/>
  <c r="D91740" i="60"/>
  <c r="D91741" i="60"/>
  <c r="D91742" i="60"/>
  <c r="D91743" i="60"/>
  <c r="D91744" i="60"/>
  <c r="D91745" i="60"/>
  <c r="D91746" i="60"/>
  <c r="D91747" i="60"/>
  <c r="D91748" i="60"/>
  <c r="D91749" i="60"/>
  <c r="D91750" i="60"/>
  <c r="D91751" i="60"/>
  <c r="D91752" i="60"/>
  <c r="D91753" i="60"/>
  <c r="D91754" i="60"/>
  <c r="D91755" i="60"/>
  <c r="D91756" i="60"/>
  <c r="D91757" i="60"/>
  <c r="D91758" i="60"/>
  <c r="D91759" i="60"/>
  <c r="D91760" i="60"/>
  <c r="D91761" i="60"/>
  <c r="D91762" i="60"/>
  <c r="D91763" i="60"/>
  <c r="D91764" i="60"/>
  <c r="D91765" i="60"/>
  <c r="D91766" i="60"/>
  <c r="D91767" i="60"/>
  <c r="D91768" i="60"/>
  <c r="D91769" i="60"/>
  <c r="D91770" i="60"/>
  <c r="D91771" i="60"/>
  <c r="D91772" i="60"/>
  <c r="D91773" i="60"/>
  <c r="D91774" i="60"/>
  <c r="D91775" i="60"/>
  <c r="D91776" i="60"/>
  <c r="D91777" i="60"/>
  <c r="D91778" i="60"/>
  <c r="D91779" i="60"/>
  <c r="D91780" i="60"/>
  <c r="D91781" i="60"/>
  <c r="D91782" i="60"/>
  <c r="D91783" i="60"/>
  <c r="D91784" i="60"/>
  <c r="D91785" i="60"/>
  <c r="D91786" i="60"/>
  <c r="D91787" i="60"/>
  <c r="D91788" i="60"/>
  <c r="D91789" i="60"/>
  <c r="D91790" i="60"/>
  <c r="D91791" i="60"/>
  <c r="D91792" i="60"/>
  <c r="D91793" i="60"/>
  <c r="D91794" i="60"/>
  <c r="D91795" i="60"/>
  <c r="D91796" i="60"/>
  <c r="D91797" i="60"/>
  <c r="D91798" i="60"/>
  <c r="D91799" i="60"/>
  <c r="D91800" i="60"/>
  <c r="D91801" i="60"/>
  <c r="D91802" i="60"/>
  <c r="D91803" i="60"/>
  <c r="D91804" i="60"/>
  <c r="D91805" i="60"/>
  <c r="D91806" i="60"/>
  <c r="D91807" i="60"/>
  <c r="D91808" i="60"/>
  <c r="D91809" i="60"/>
  <c r="D91810" i="60"/>
  <c r="D91811" i="60"/>
  <c r="D91812" i="60"/>
  <c r="D91813" i="60"/>
  <c r="D91814" i="60"/>
  <c r="D91815" i="60"/>
  <c r="D91816" i="60"/>
  <c r="D91817" i="60"/>
  <c r="D91818" i="60"/>
  <c r="D91819" i="60"/>
  <c r="D91820" i="60"/>
  <c r="D91821" i="60"/>
  <c r="D91822" i="60"/>
  <c r="D91823" i="60"/>
  <c r="D91824" i="60"/>
  <c r="D91825" i="60"/>
  <c r="D91826" i="60"/>
  <c r="D91827" i="60"/>
  <c r="D91828" i="60"/>
  <c r="D91829" i="60"/>
  <c r="D91830" i="60"/>
  <c r="D91831" i="60"/>
  <c r="D91832" i="60"/>
  <c r="D91833" i="60"/>
  <c r="D91834" i="60"/>
  <c r="D91835" i="60"/>
  <c r="D91836" i="60"/>
  <c r="D91837" i="60"/>
  <c r="D91838" i="60"/>
  <c r="D91839" i="60"/>
  <c r="D91840" i="60"/>
  <c r="D91841" i="60"/>
  <c r="D91842" i="60"/>
  <c r="D91843" i="60"/>
  <c r="D91844" i="60"/>
  <c r="D91845" i="60"/>
  <c r="D91846" i="60"/>
  <c r="D91847" i="60"/>
  <c r="D91848" i="60"/>
  <c r="D91849" i="60"/>
  <c r="D91850" i="60"/>
  <c r="D91851" i="60"/>
  <c r="D91852" i="60"/>
  <c r="D91853" i="60"/>
  <c r="D91854" i="60"/>
  <c r="D91855" i="60"/>
  <c r="D91856" i="60"/>
  <c r="D91857" i="60"/>
  <c r="D91858" i="60"/>
  <c r="D91859" i="60"/>
  <c r="D91860" i="60"/>
  <c r="D91861" i="60"/>
  <c r="D91862" i="60"/>
  <c r="D91863" i="60"/>
  <c r="D91864" i="60"/>
  <c r="D91865" i="60"/>
  <c r="D91866" i="60"/>
  <c r="D91867" i="60"/>
  <c r="D91868" i="60"/>
  <c r="D91869" i="60"/>
  <c r="D91870" i="60"/>
  <c r="D91871" i="60"/>
  <c r="D91872" i="60"/>
  <c r="D91873" i="60"/>
  <c r="D91874" i="60"/>
  <c r="D91875" i="60"/>
  <c r="D91876" i="60"/>
  <c r="D91877" i="60"/>
  <c r="D91878" i="60"/>
  <c r="D91879" i="60"/>
  <c r="D91880" i="60"/>
  <c r="D91881" i="60"/>
  <c r="D91882" i="60"/>
  <c r="D91883" i="60"/>
  <c r="D91884" i="60"/>
  <c r="D91885" i="60"/>
  <c r="D91886" i="60"/>
  <c r="D91887" i="60"/>
  <c r="D91888" i="60"/>
  <c r="D91889" i="60"/>
  <c r="D91890" i="60"/>
  <c r="D91891" i="60"/>
  <c r="D91892" i="60"/>
  <c r="D91893" i="60"/>
  <c r="D91894" i="60"/>
  <c r="D91895" i="60"/>
  <c r="D91896" i="60"/>
  <c r="D91897" i="60"/>
  <c r="D91898" i="60"/>
  <c r="D91899" i="60"/>
  <c r="D91900" i="60"/>
  <c r="D91901" i="60"/>
  <c r="D91902" i="60"/>
  <c r="D91903" i="60"/>
  <c r="D91904" i="60"/>
  <c r="D91905" i="60"/>
  <c r="D91906" i="60"/>
  <c r="D91907" i="60"/>
  <c r="D91908" i="60"/>
  <c r="D91909" i="60"/>
  <c r="D91910" i="60"/>
  <c r="D91911" i="60"/>
  <c r="D91912" i="60"/>
  <c r="D91913" i="60"/>
  <c r="D91914" i="60"/>
  <c r="D91915" i="60"/>
  <c r="D91916" i="60"/>
  <c r="D91917" i="60"/>
  <c r="D91918" i="60"/>
  <c r="D91919" i="60"/>
  <c r="D91920" i="60"/>
  <c r="D91921" i="60"/>
  <c r="D91922" i="60"/>
  <c r="D91923" i="60"/>
  <c r="D91924" i="60"/>
  <c r="D91925" i="60"/>
  <c r="D91926" i="60"/>
  <c r="D91927" i="60"/>
  <c r="D91928" i="60"/>
  <c r="D91929" i="60"/>
  <c r="D91930" i="60"/>
  <c r="D91931" i="60"/>
  <c r="D91932" i="60"/>
  <c r="D91933" i="60"/>
  <c r="D91934" i="60"/>
  <c r="D91935" i="60"/>
  <c r="D91936" i="60"/>
  <c r="D91937" i="60"/>
  <c r="D91938" i="60"/>
  <c r="D91939" i="60"/>
  <c r="D91940" i="60"/>
  <c r="D91941" i="60"/>
  <c r="D91942" i="60"/>
  <c r="D91943" i="60"/>
  <c r="D91944" i="60"/>
  <c r="D91945" i="60"/>
  <c r="D91946" i="60"/>
  <c r="D91947" i="60"/>
  <c r="D91948" i="60"/>
  <c r="D91949" i="60"/>
  <c r="D91950" i="60"/>
  <c r="D91951" i="60"/>
  <c r="D91952" i="60"/>
  <c r="D91953" i="60"/>
  <c r="D91954" i="60"/>
  <c r="D91955" i="60"/>
  <c r="D91956" i="60"/>
  <c r="D91957" i="60"/>
  <c r="D91958" i="60"/>
  <c r="D91959" i="60"/>
  <c r="D91960" i="60"/>
  <c r="D91961" i="60"/>
  <c r="D91962" i="60"/>
  <c r="D91963" i="60"/>
  <c r="D91964" i="60"/>
  <c r="D91965" i="60"/>
  <c r="D91966" i="60"/>
  <c r="D91967" i="60"/>
  <c r="D91968" i="60"/>
  <c r="D91969" i="60"/>
  <c r="D91970" i="60"/>
  <c r="D91971" i="60"/>
  <c r="D91972" i="60"/>
  <c r="D91973" i="60"/>
  <c r="D91974" i="60"/>
  <c r="D91975" i="60"/>
  <c r="D91976" i="60"/>
  <c r="D91977" i="60"/>
  <c r="D91978" i="60"/>
  <c r="D91979" i="60"/>
  <c r="D91980" i="60"/>
  <c r="D91981" i="60"/>
  <c r="D91982" i="60"/>
  <c r="D91983" i="60"/>
  <c r="D91984" i="60"/>
  <c r="D91985" i="60"/>
  <c r="D91986" i="60"/>
  <c r="D91987" i="60"/>
  <c r="D91988" i="60"/>
  <c r="D91989" i="60"/>
  <c r="D91990" i="60"/>
  <c r="D91991" i="60"/>
  <c r="D91992" i="60"/>
  <c r="D91993" i="60"/>
  <c r="D91994" i="60"/>
  <c r="D91995" i="60"/>
  <c r="D91996" i="60"/>
  <c r="D91997" i="60"/>
  <c r="D91998" i="60"/>
  <c r="D91999" i="60"/>
  <c r="D92000" i="60"/>
  <c r="D92001" i="60"/>
  <c r="D92002" i="60"/>
  <c r="D92003" i="60"/>
  <c r="D92004" i="60"/>
  <c r="D92005" i="60"/>
  <c r="D92006" i="60"/>
  <c r="D92007" i="60"/>
  <c r="D92008" i="60"/>
  <c r="D92009" i="60"/>
  <c r="D92010" i="60"/>
  <c r="D92011" i="60"/>
  <c r="D92012" i="60"/>
  <c r="D92013" i="60"/>
  <c r="D92014" i="60"/>
  <c r="D92015" i="60"/>
  <c r="D92016" i="60"/>
  <c r="D92017" i="60"/>
  <c r="D92018" i="60"/>
  <c r="D92019" i="60"/>
  <c r="D92020" i="60"/>
  <c r="D92021" i="60"/>
  <c r="D92022" i="60"/>
  <c r="D92023" i="60"/>
  <c r="D92024" i="60"/>
  <c r="D92025" i="60"/>
  <c r="D92026" i="60"/>
  <c r="D92027" i="60"/>
  <c r="D92028" i="60"/>
  <c r="D92029" i="60"/>
  <c r="D92030" i="60"/>
  <c r="D92031" i="60"/>
  <c r="D92032" i="60"/>
  <c r="D92033" i="60"/>
  <c r="D92034" i="60"/>
  <c r="D92035" i="60"/>
  <c r="D92036" i="60"/>
  <c r="D92037" i="60"/>
  <c r="D92038" i="60"/>
  <c r="D92039" i="60"/>
  <c r="D92040" i="60"/>
  <c r="D92041" i="60"/>
  <c r="D92042" i="60"/>
  <c r="D92043" i="60"/>
  <c r="D92044" i="60"/>
  <c r="D92045" i="60"/>
  <c r="D92046" i="60"/>
  <c r="D92047" i="60"/>
  <c r="D92048" i="60"/>
  <c r="D92049" i="60"/>
  <c r="D92050" i="60"/>
  <c r="D92051" i="60"/>
  <c r="D92052" i="60"/>
  <c r="D92053" i="60"/>
  <c r="D92054" i="60"/>
  <c r="D92055" i="60"/>
  <c r="D92056" i="60"/>
  <c r="D92057" i="60"/>
  <c r="D92058" i="60"/>
  <c r="D92059" i="60"/>
  <c r="D92060" i="60"/>
  <c r="D92061" i="60"/>
  <c r="D92062" i="60"/>
  <c r="D92063" i="60"/>
  <c r="D92064" i="60"/>
  <c r="D92065" i="60"/>
  <c r="D92066" i="60"/>
  <c r="D92067" i="60"/>
  <c r="D92068" i="60"/>
  <c r="D92069" i="60"/>
  <c r="D92070" i="60"/>
  <c r="D92071" i="60"/>
  <c r="D92072" i="60"/>
  <c r="D92073" i="60"/>
  <c r="D92074" i="60"/>
  <c r="D92075" i="60"/>
  <c r="D92076" i="60"/>
  <c r="D92077" i="60"/>
  <c r="D92078" i="60"/>
  <c r="D92079" i="60"/>
  <c r="D92080" i="60"/>
  <c r="D92081" i="60"/>
  <c r="D92082" i="60"/>
  <c r="D92083" i="60"/>
  <c r="D92084" i="60"/>
  <c r="D92085" i="60"/>
  <c r="D92086" i="60"/>
  <c r="D92087" i="60"/>
  <c r="D92088" i="60"/>
  <c r="D92089" i="60"/>
  <c r="D92090" i="60"/>
  <c r="D92091" i="60"/>
  <c r="D92092" i="60"/>
  <c r="D92093" i="60"/>
  <c r="D92094" i="60"/>
  <c r="D92095" i="60"/>
  <c r="D92096" i="60"/>
  <c r="D92097" i="60"/>
  <c r="D92098" i="60"/>
  <c r="D92099" i="60"/>
  <c r="D92100" i="60"/>
  <c r="D92101" i="60"/>
  <c r="D92102" i="60"/>
  <c r="D92103" i="60"/>
  <c r="D92104" i="60"/>
  <c r="D92105" i="60"/>
  <c r="D92106" i="60"/>
  <c r="D92107" i="60"/>
  <c r="D92108" i="60"/>
  <c r="D92109" i="60"/>
  <c r="D92110" i="60"/>
  <c r="D92111" i="60"/>
  <c r="D92112" i="60"/>
  <c r="D92113" i="60"/>
  <c r="D92114" i="60"/>
  <c r="D92115" i="60"/>
  <c r="D92116" i="60"/>
  <c r="D92117" i="60"/>
  <c r="D92118" i="60"/>
  <c r="D92119" i="60"/>
  <c r="D92120" i="60"/>
  <c r="D92121" i="60"/>
  <c r="D92122" i="60"/>
  <c r="D92123" i="60"/>
  <c r="D92124" i="60"/>
  <c r="D92125" i="60"/>
  <c r="D92126" i="60"/>
  <c r="D92127" i="60"/>
  <c r="D92128" i="60"/>
  <c r="D92129" i="60"/>
  <c r="D92130" i="60"/>
  <c r="D92131" i="60"/>
  <c r="D92132" i="60"/>
  <c r="D92133" i="60"/>
  <c r="D92134" i="60"/>
  <c r="D92135" i="60"/>
  <c r="D92136" i="60"/>
  <c r="D92137" i="60"/>
  <c r="D92138" i="60"/>
  <c r="D92139" i="60"/>
  <c r="D92140" i="60"/>
  <c r="D92141" i="60"/>
  <c r="D92142" i="60"/>
  <c r="D92143" i="60"/>
  <c r="D92144" i="60"/>
  <c r="D92145" i="60"/>
  <c r="D92146" i="60"/>
  <c r="D92147" i="60"/>
  <c r="D92148" i="60"/>
  <c r="D92149" i="60"/>
  <c r="D92150" i="60"/>
  <c r="D92151" i="60"/>
  <c r="D92152" i="60"/>
  <c r="D92153" i="60"/>
  <c r="D92154" i="60"/>
  <c r="D92155" i="60"/>
  <c r="D92156" i="60"/>
  <c r="D92157" i="60"/>
  <c r="D92158" i="60"/>
  <c r="D92159" i="60"/>
  <c r="D92160" i="60"/>
  <c r="D92161" i="60"/>
  <c r="D92162" i="60"/>
  <c r="D92163" i="60"/>
  <c r="D92164" i="60"/>
  <c r="D92165" i="60"/>
  <c r="D92166" i="60"/>
  <c r="D92167" i="60"/>
  <c r="D92168" i="60"/>
  <c r="D92169" i="60"/>
  <c r="D92170" i="60"/>
  <c r="D92171" i="60"/>
  <c r="D92172" i="60"/>
  <c r="D92173" i="60"/>
  <c r="D92174" i="60"/>
  <c r="D92175" i="60"/>
  <c r="D92176" i="60"/>
  <c r="D92177" i="60"/>
  <c r="D92178" i="60"/>
  <c r="D92179" i="60"/>
  <c r="D92180" i="60"/>
  <c r="D92181" i="60"/>
  <c r="D92182" i="60"/>
  <c r="D92183" i="60"/>
  <c r="D92184" i="60"/>
  <c r="D92185" i="60"/>
  <c r="D92186" i="60"/>
  <c r="D92187" i="60"/>
  <c r="D92188" i="60"/>
  <c r="D92189" i="60"/>
  <c r="D92190" i="60"/>
  <c r="D92191" i="60"/>
  <c r="D92192" i="60"/>
  <c r="D92193" i="60"/>
  <c r="D92194" i="60"/>
  <c r="D92195" i="60"/>
  <c r="D92196" i="60"/>
  <c r="D92197" i="60"/>
  <c r="D92198" i="60"/>
  <c r="D92199" i="60"/>
  <c r="D92200" i="60"/>
  <c r="D92201" i="60"/>
  <c r="D92202" i="60"/>
  <c r="D92203" i="60"/>
  <c r="D92204" i="60"/>
  <c r="D92205" i="60"/>
  <c r="D92206" i="60"/>
  <c r="D92207" i="60"/>
  <c r="D92208" i="60"/>
  <c r="D92209" i="60"/>
  <c r="D92210" i="60"/>
  <c r="D92211" i="60"/>
  <c r="D92212" i="60"/>
  <c r="D92213" i="60"/>
  <c r="D92214" i="60"/>
  <c r="D92215" i="60"/>
  <c r="D92216" i="60"/>
  <c r="D92217" i="60"/>
  <c r="D92218" i="60"/>
  <c r="D92219" i="60"/>
  <c r="D92220" i="60"/>
  <c r="D92221" i="60"/>
  <c r="D92222" i="60"/>
  <c r="D92223" i="60"/>
  <c r="D92224" i="60"/>
  <c r="D92225" i="60"/>
  <c r="D92226" i="60"/>
  <c r="D92227" i="60"/>
  <c r="D92228" i="60"/>
  <c r="D92229" i="60"/>
  <c r="D92230" i="60"/>
  <c r="D92231" i="60"/>
  <c r="D92232" i="60"/>
  <c r="D92233" i="60"/>
  <c r="D92234" i="60"/>
  <c r="D92235" i="60"/>
  <c r="D92236" i="60"/>
  <c r="D92237" i="60"/>
  <c r="D92238" i="60"/>
  <c r="D92239" i="60"/>
  <c r="D92240" i="60"/>
  <c r="D92241" i="60"/>
  <c r="D92242" i="60"/>
  <c r="D92243" i="60"/>
  <c r="D92244" i="60"/>
  <c r="D92245" i="60"/>
  <c r="D92246" i="60"/>
  <c r="D92247" i="60"/>
  <c r="D92248" i="60"/>
  <c r="D92249" i="60"/>
  <c r="D92250" i="60"/>
  <c r="D92251" i="60"/>
  <c r="D92252" i="60"/>
  <c r="D92253" i="60"/>
  <c r="D92254" i="60"/>
  <c r="D92255" i="60"/>
  <c r="D92256" i="60"/>
  <c r="D92257" i="60"/>
  <c r="D92258" i="60"/>
  <c r="D92259" i="60"/>
  <c r="D92260" i="60"/>
  <c r="D92261" i="60"/>
  <c r="D92262" i="60"/>
  <c r="D92263" i="60"/>
  <c r="D92264" i="60"/>
  <c r="D92265" i="60"/>
  <c r="D92266" i="60"/>
  <c r="D92267" i="60"/>
  <c r="D92268" i="60"/>
  <c r="D92269" i="60"/>
  <c r="D92270" i="60"/>
  <c r="D92271" i="60"/>
  <c r="D92272" i="60"/>
  <c r="D92273" i="60"/>
  <c r="D92274" i="60"/>
  <c r="D92275" i="60"/>
  <c r="D92276" i="60"/>
  <c r="D92277" i="60"/>
  <c r="D92278" i="60"/>
  <c r="D92279" i="60"/>
  <c r="D92280" i="60"/>
  <c r="D92281" i="60"/>
  <c r="D92282" i="60"/>
  <c r="D92283" i="60"/>
  <c r="D92284" i="60"/>
  <c r="D92285" i="60"/>
  <c r="D92286" i="60"/>
  <c r="D92287" i="60"/>
  <c r="D92288" i="60"/>
  <c r="D92289" i="60"/>
  <c r="D92290" i="60"/>
  <c r="D92291" i="60"/>
  <c r="D92292" i="60"/>
  <c r="D92293" i="60"/>
  <c r="D92294" i="60"/>
  <c r="D92295" i="60"/>
  <c r="D92296" i="60"/>
  <c r="D92297" i="60"/>
  <c r="D92298" i="60"/>
  <c r="D92299" i="60"/>
  <c r="D92300" i="60"/>
  <c r="D92301" i="60"/>
  <c r="D92302" i="60"/>
  <c r="D92303" i="60"/>
  <c r="D92304" i="60"/>
  <c r="D92305" i="60"/>
  <c r="D92306" i="60"/>
  <c r="D92307" i="60"/>
  <c r="D92308" i="60"/>
  <c r="D92309" i="60"/>
  <c r="D92310" i="60"/>
  <c r="D92311" i="60"/>
  <c r="D92312" i="60"/>
  <c r="D92313" i="60"/>
  <c r="D92314" i="60"/>
  <c r="D92315" i="60"/>
  <c r="D92316" i="60"/>
  <c r="D92317" i="60"/>
  <c r="D92318" i="60"/>
  <c r="D92319" i="60"/>
  <c r="D92320" i="60"/>
  <c r="D92321" i="60"/>
  <c r="D92322" i="60"/>
  <c r="D92323" i="60"/>
  <c r="D92324" i="60"/>
  <c r="D92325" i="60"/>
  <c r="D92326" i="60"/>
  <c r="D92327" i="60"/>
  <c r="D92328" i="60"/>
  <c r="D92329" i="60"/>
  <c r="D92330" i="60"/>
  <c r="D92331" i="60"/>
  <c r="D92332" i="60"/>
  <c r="D92333" i="60"/>
  <c r="D92334" i="60"/>
  <c r="D92335" i="60"/>
  <c r="D92336" i="60"/>
  <c r="D92337" i="60"/>
  <c r="D92338" i="60"/>
  <c r="D92339" i="60"/>
  <c r="D92340" i="60"/>
  <c r="D92341" i="60"/>
  <c r="D92342" i="60"/>
  <c r="D92343" i="60"/>
  <c r="D92344" i="60"/>
  <c r="D92345" i="60"/>
  <c r="D92346" i="60"/>
  <c r="D92347" i="60"/>
  <c r="D92348" i="60"/>
  <c r="D92349" i="60"/>
  <c r="D92350" i="60"/>
  <c r="D92351" i="60"/>
  <c r="D92352" i="60"/>
  <c r="D92353" i="60"/>
  <c r="D92354" i="60"/>
  <c r="D92355" i="60"/>
  <c r="D92356" i="60"/>
  <c r="D92357" i="60"/>
  <c r="D92358" i="60"/>
  <c r="D92359" i="60"/>
  <c r="D92360" i="60"/>
  <c r="D92361" i="60"/>
  <c r="D92362" i="60"/>
  <c r="D92363" i="60"/>
  <c r="D92364" i="60"/>
  <c r="D92365" i="60"/>
  <c r="D92366" i="60"/>
  <c r="D92367" i="60"/>
  <c r="D92368" i="60"/>
  <c r="D92369" i="60"/>
  <c r="D92370" i="60"/>
  <c r="D92371" i="60"/>
  <c r="D92372" i="60"/>
  <c r="D92373" i="60"/>
  <c r="D92374" i="60"/>
  <c r="D92375" i="60"/>
  <c r="D92376" i="60"/>
  <c r="D92377" i="60"/>
  <c r="D92378" i="60"/>
  <c r="D92379" i="60"/>
  <c r="D92380" i="60"/>
  <c r="D92381" i="60"/>
  <c r="D92382" i="60"/>
  <c r="D92383" i="60"/>
  <c r="D92384" i="60"/>
  <c r="D92385" i="60"/>
  <c r="D92386" i="60"/>
  <c r="D92387" i="60"/>
  <c r="D92388" i="60"/>
  <c r="D92389" i="60"/>
  <c r="D92390" i="60"/>
  <c r="D92391" i="60"/>
  <c r="D92392" i="60"/>
  <c r="D92393" i="60"/>
  <c r="D92394" i="60"/>
  <c r="D92395" i="60"/>
  <c r="D92396" i="60"/>
  <c r="D92397" i="60"/>
  <c r="D92398" i="60"/>
  <c r="D92399" i="60"/>
  <c r="D92400" i="60"/>
  <c r="D92401" i="60"/>
  <c r="D92402" i="60"/>
  <c r="D92403" i="60"/>
  <c r="D92404" i="60"/>
  <c r="D92405" i="60"/>
  <c r="D92406" i="60"/>
  <c r="D92407" i="60"/>
  <c r="D92408" i="60"/>
  <c r="D92409" i="60"/>
  <c r="D92410" i="60"/>
  <c r="D92411" i="60"/>
  <c r="D92412" i="60"/>
  <c r="D92413" i="60"/>
  <c r="D92414" i="60"/>
  <c r="D92415" i="60"/>
  <c r="D92416" i="60"/>
  <c r="D92417" i="60"/>
  <c r="D92418" i="60"/>
  <c r="D92419" i="60"/>
  <c r="D92420" i="60"/>
  <c r="D92421" i="60"/>
  <c r="D92422" i="60"/>
  <c r="D92423" i="60"/>
  <c r="D92424" i="60"/>
  <c r="D92425" i="60"/>
  <c r="D92426" i="60"/>
  <c r="D92427" i="60"/>
  <c r="D92428" i="60"/>
  <c r="D92429" i="60"/>
  <c r="D92430" i="60"/>
  <c r="D92431" i="60"/>
  <c r="D92432" i="60"/>
  <c r="D92433" i="60"/>
  <c r="D92434" i="60"/>
  <c r="D92435" i="60"/>
  <c r="D92436" i="60"/>
  <c r="D92437" i="60"/>
  <c r="D92438" i="60"/>
  <c r="D92439" i="60"/>
  <c r="D92440" i="60"/>
  <c r="D92441" i="60"/>
  <c r="D92442" i="60"/>
  <c r="D92443" i="60"/>
  <c r="D92444" i="60"/>
  <c r="D92445" i="60"/>
  <c r="D92446" i="60"/>
  <c r="D92447" i="60"/>
  <c r="D92448" i="60"/>
  <c r="D92449" i="60"/>
  <c r="D92450" i="60"/>
  <c r="D92451" i="60"/>
  <c r="D92452" i="60"/>
  <c r="D92453" i="60"/>
  <c r="D92454" i="60"/>
  <c r="D92455" i="60"/>
  <c r="D92456" i="60"/>
  <c r="D92457" i="60"/>
  <c r="D92458" i="60"/>
  <c r="D92459" i="60"/>
  <c r="D92460" i="60"/>
  <c r="D92461" i="60"/>
  <c r="D92462" i="60"/>
  <c r="D92463" i="60"/>
  <c r="D92464" i="60"/>
  <c r="D92465" i="60"/>
  <c r="D92466" i="60"/>
  <c r="D92467" i="60"/>
  <c r="D92468" i="60"/>
  <c r="D92469" i="60"/>
  <c r="D92470" i="60"/>
  <c r="D92471" i="60"/>
  <c r="D92472" i="60"/>
  <c r="D92473" i="60"/>
  <c r="D92474" i="60"/>
  <c r="D92475" i="60"/>
  <c r="D92476" i="60"/>
  <c r="D92477" i="60"/>
  <c r="D92478" i="60"/>
  <c r="D92479" i="60"/>
  <c r="D92480" i="60"/>
  <c r="D92481" i="60"/>
  <c r="D92482" i="60"/>
  <c r="D92483" i="60"/>
  <c r="D92484" i="60"/>
  <c r="D92485" i="60"/>
  <c r="D92486" i="60"/>
  <c r="D92487" i="60"/>
  <c r="D92488" i="60"/>
  <c r="D92489" i="60"/>
  <c r="D92490" i="60"/>
  <c r="D92491" i="60"/>
  <c r="D92492" i="60"/>
  <c r="D92493" i="60"/>
  <c r="D92494" i="60"/>
  <c r="D92495" i="60"/>
  <c r="D92496" i="60"/>
  <c r="D92497" i="60"/>
  <c r="D92498" i="60"/>
  <c r="D92499" i="60"/>
  <c r="D92500" i="60"/>
  <c r="D92501" i="60"/>
  <c r="D92502" i="60"/>
  <c r="D92503" i="60"/>
  <c r="D92504" i="60"/>
  <c r="D92505" i="60"/>
  <c r="D92506" i="60"/>
  <c r="D92507" i="60"/>
  <c r="D92508" i="60"/>
  <c r="D92509" i="60"/>
  <c r="D92510" i="60"/>
  <c r="D92511" i="60"/>
  <c r="D92512" i="60"/>
  <c r="D92513" i="60"/>
  <c r="D92514" i="60"/>
  <c r="D92515" i="60"/>
  <c r="D92516" i="60"/>
  <c r="D92517" i="60"/>
  <c r="D92518" i="60"/>
  <c r="D92519" i="60"/>
  <c r="D92520" i="60"/>
  <c r="D92521" i="60"/>
  <c r="D92522" i="60"/>
  <c r="D92523" i="60"/>
  <c r="D92524" i="60"/>
  <c r="D92525" i="60"/>
  <c r="D92526" i="60"/>
  <c r="D92527" i="60"/>
  <c r="D92528" i="60"/>
  <c r="D92529" i="60"/>
  <c r="D92530" i="60"/>
  <c r="D92531" i="60"/>
  <c r="D92532" i="60"/>
  <c r="D92533" i="60"/>
  <c r="D92534" i="60"/>
  <c r="D92535" i="60"/>
  <c r="D92536" i="60"/>
  <c r="D92537" i="60"/>
  <c r="D92538" i="60"/>
  <c r="D92539" i="60"/>
  <c r="D92540" i="60"/>
  <c r="D92541" i="60"/>
  <c r="D92542" i="60"/>
  <c r="D92543" i="60"/>
  <c r="D92544" i="60"/>
  <c r="D92545" i="60"/>
  <c r="D92546" i="60"/>
  <c r="D92547" i="60"/>
  <c r="D92548" i="60"/>
  <c r="D92549" i="60"/>
  <c r="D92550" i="60"/>
  <c r="D92551" i="60"/>
  <c r="D92552" i="60"/>
  <c r="D92553" i="60"/>
  <c r="D92554" i="60"/>
  <c r="D92555" i="60"/>
  <c r="D92556" i="60"/>
  <c r="D92557" i="60"/>
  <c r="D92558" i="60"/>
  <c r="D92559" i="60"/>
  <c r="D92560" i="60"/>
  <c r="D92561" i="60"/>
  <c r="D92562" i="60"/>
  <c r="D92563" i="60"/>
  <c r="D92564" i="60"/>
  <c r="D92565" i="60"/>
  <c r="D92566" i="60"/>
  <c r="D92567" i="60"/>
  <c r="D92568" i="60"/>
  <c r="D92569" i="60"/>
  <c r="D92570" i="60"/>
  <c r="D92571" i="60"/>
  <c r="D92572" i="60"/>
  <c r="D92573" i="60"/>
  <c r="D92574" i="60"/>
  <c r="D92575" i="60"/>
  <c r="D92576" i="60"/>
  <c r="D92577" i="60"/>
  <c r="D92578" i="60"/>
  <c r="D92579" i="60"/>
  <c r="D92580" i="60"/>
  <c r="D92581" i="60"/>
  <c r="D92582" i="60"/>
  <c r="D92583" i="60"/>
  <c r="D92584" i="60"/>
  <c r="D92585" i="60"/>
  <c r="D92586" i="60"/>
  <c r="D92587" i="60"/>
  <c r="D92588" i="60"/>
  <c r="D92589" i="60"/>
  <c r="D92590" i="60"/>
  <c r="D92591" i="60"/>
  <c r="D92592" i="60"/>
  <c r="D92593" i="60"/>
  <c r="D92594" i="60"/>
  <c r="D92595" i="60"/>
  <c r="D92596" i="60"/>
  <c r="D92597" i="60"/>
  <c r="D92598" i="60"/>
  <c r="D92599" i="60"/>
  <c r="D92600" i="60"/>
  <c r="D92601" i="60"/>
  <c r="D92602" i="60"/>
  <c r="D92603" i="60"/>
  <c r="D92604" i="60"/>
  <c r="D92605" i="60"/>
  <c r="D92606" i="60"/>
  <c r="D92607" i="60"/>
  <c r="D92608" i="60"/>
  <c r="D92609" i="60"/>
  <c r="D92610" i="60"/>
  <c r="D92611" i="60"/>
  <c r="D92612" i="60"/>
  <c r="D92613" i="60"/>
  <c r="D92614" i="60"/>
  <c r="D92615" i="60"/>
  <c r="D92616" i="60"/>
  <c r="D92617" i="60"/>
  <c r="D92618" i="60"/>
  <c r="D92619" i="60"/>
  <c r="D92620" i="60"/>
  <c r="D92621" i="60"/>
  <c r="D92622" i="60"/>
  <c r="D92623" i="60"/>
  <c r="D92624" i="60"/>
  <c r="D92625" i="60"/>
  <c r="D92626" i="60"/>
  <c r="D92627" i="60"/>
  <c r="D92628" i="60"/>
  <c r="D92629" i="60"/>
  <c r="D92630" i="60"/>
  <c r="D92631" i="60"/>
  <c r="D92632" i="60"/>
  <c r="D92633" i="60"/>
  <c r="D92634" i="60"/>
  <c r="D92635" i="60"/>
  <c r="D92636" i="60"/>
  <c r="D92637" i="60"/>
  <c r="D92638" i="60"/>
  <c r="D92639" i="60"/>
  <c r="D92640" i="60"/>
  <c r="D92641" i="60"/>
  <c r="D92642" i="60"/>
  <c r="D92643" i="60"/>
  <c r="D92644" i="60"/>
  <c r="D92645" i="60"/>
  <c r="D92646" i="60"/>
  <c r="D92647" i="60"/>
  <c r="D92648" i="60"/>
  <c r="D92649" i="60"/>
  <c r="D92650" i="60"/>
  <c r="D92651" i="60"/>
  <c r="D92652" i="60"/>
  <c r="D92653" i="60"/>
  <c r="D92654" i="60"/>
  <c r="D92655" i="60"/>
  <c r="D92656" i="60"/>
  <c r="D92657" i="60"/>
  <c r="D92658" i="60"/>
  <c r="D92659" i="60"/>
  <c r="D92660" i="60"/>
  <c r="D92661" i="60"/>
  <c r="D92662" i="60"/>
  <c r="D92663" i="60"/>
  <c r="D92664" i="60"/>
  <c r="D92665" i="60"/>
  <c r="D92666" i="60"/>
  <c r="D92667" i="60"/>
  <c r="D92668" i="60"/>
  <c r="D92669" i="60"/>
  <c r="D92670" i="60"/>
  <c r="D92671" i="60"/>
  <c r="D92672" i="60"/>
  <c r="D92673" i="60"/>
  <c r="D92674" i="60"/>
  <c r="D92675" i="60"/>
  <c r="D92676" i="60"/>
  <c r="D92677" i="60"/>
  <c r="D92678" i="60"/>
  <c r="D92679" i="60"/>
  <c r="D92680" i="60"/>
  <c r="D92681" i="60"/>
  <c r="D92682" i="60"/>
  <c r="D92683" i="60"/>
  <c r="D92684" i="60"/>
  <c r="D92685" i="60"/>
  <c r="D92686" i="60"/>
  <c r="D92687" i="60"/>
  <c r="D92688" i="60"/>
  <c r="D92689" i="60"/>
  <c r="D92690" i="60"/>
  <c r="D92691" i="60"/>
  <c r="D92692" i="60"/>
  <c r="D92693" i="60"/>
  <c r="D92694" i="60"/>
  <c r="D92695" i="60"/>
  <c r="D92696" i="60"/>
  <c r="D92697" i="60"/>
  <c r="D92698" i="60"/>
  <c r="D92699" i="60"/>
  <c r="D92700" i="60"/>
  <c r="D92701" i="60"/>
  <c r="D92702" i="60"/>
  <c r="D92703" i="60"/>
  <c r="D92704" i="60"/>
  <c r="D92705" i="60"/>
  <c r="D92706" i="60"/>
  <c r="D92707" i="60"/>
  <c r="D92708" i="60"/>
  <c r="D92709" i="60"/>
  <c r="D92710" i="60"/>
  <c r="D92711" i="60"/>
  <c r="D92712" i="60"/>
  <c r="D92713" i="60"/>
  <c r="D92714" i="60"/>
  <c r="D92715" i="60"/>
  <c r="D92716" i="60"/>
  <c r="D92717" i="60"/>
  <c r="D92718" i="60"/>
  <c r="D92719" i="60"/>
  <c r="D92720" i="60"/>
  <c r="D92721" i="60"/>
  <c r="D92722" i="60"/>
  <c r="D92723" i="60"/>
  <c r="D92724" i="60"/>
  <c r="D92725" i="60"/>
  <c r="D92726" i="60"/>
  <c r="D92727" i="60"/>
  <c r="D92728" i="60"/>
  <c r="D92729" i="60"/>
  <c r="D92730" i="60"/>
  <c r="D92731" i="60"/>
  <c r="D92732" i="60"/>
  <c r="D92733" i="60"/>
  <c r="D92734" i="60"/>
  <c r="D92735" i="60"/>
  <c r="D92736" i="60"/>
  <c r="D92737" i="60"/>
  <c r="D92738" i="60"/>
  <c r="D92739" i="60"/>
  <c r="D92740" i="60"/>
  <c r="D92741" i="60"/>
  <c r="D92742" i="60"/>
  <c r="D92743" i="60"/>
  <c r="D92744" i="60"/>
  <c r="D92745" i="60"/>
  <c r="D92746" i="60"/>
  <c r="D92747" i="60"/>
  <c r="D92748" i="60"/>
  <c r="D92749" i="60"/>
  <c r="D92750" i="60"/>
  <c r="D92751" i="60"/>
  <c r="D92752" i="60"/>
  <c r="D92753" i="60"/>
  <c r="D92754" i="60"/>
  <c r="D92755" i="60"/>
  <c r="D92756" i="60"/>
  <c r="D92757" i="60"/>
  <c r="D92758" i="60"/>
  <c r="D92759" i="60"/>
  <c r="D92760" i="60"/>
  <c r="D92761" i="60"/>
  <c r="D92762" i="60"/>
  <c r="D92763" i="60"/>
  <c r="D92764" i="60"/>
  <c r="D92765" i="60"/>
  <c r="D92766" i="60"/>
  <c r="D92767" i="60"/>
  <c r="D92768" i="60"/>
  <c r="D92769" i="60"/>
  <c r="D92770" i="60"/>
  <c r="D92771" i="60"/>
  <c r="D92772" i="60"/>
  <c r="D92773" i="60"/>
  <c r="D92774" i="60"/>
  <c r="D92775" i="60"/>
  <c r="D92776" i="60"/>
  <c r="D92777" i="60"/>
  <c r="D92778" i="60"/>
  <c r="D92779" i="60"/>
  <c r="D92780" i="60"/>
  <c r="D92781" i="60"/>
  <c r="D92782" i="60"/>
  <c r="D92783" i="60"/>
  <c r="D92784" i="60"/>
  <c r="D92785" i="60"/>
  <c r="D92786" i="60"/>
  <c r="D92787" i="60"/>
  <c r="D92788" i="60"/>
  <c r="D92789" i="60"/>
  <c r="D92790" i="60"/>
  <c r="D92791" i="60"/>
  <c r="D92792" i="60"/>
  <c r="D92793" i="60"/>
  <c r="D92794" i="60"/>
  <c r="D92795" i="60"/>
  <c r="D92796" i="60"/>
  <c r="D92797" i="60"/>
  <c r="D92798" i="60"/>
  <c r="D92799" i="60"/>
  <c r="D92800" i="60"/>
  <c r="D92801" i="60"/>
  <c r="D92802" i="60"/>
  <c r="D92803" i="60"/>
  <c r="D92804" i="60"/>
  <c r="D92805" i="60"/>
  <c r="D92806" i="60"/>
  <c r="D92807" i="60"/>
  <c r="D92808" i="60"/>
  <c r="D92809" i="60"/>
  <c r="D92810" i="60"/>
  <c r="D92811" i="60"/>
  <c r="D92812" i="60"/>
  <c r="D92813" i="60"/>
  <c r="D92814" i="60"/>
  <c r="D92815" i="60"/>
  <c r="D92816" i="60"/>
  <c r="D92817" i="60"/>
  <c r="D92818" i="60"/>
  <c r="D92819" i="60"/>
  <c r="D92820" i="60"/>
  <c r="D92821" i="60"/>
  <c r="D92822" i="60"/>
  <c r="D92823" i="60"/>
  <c r="D92824" i="60"/>
  <c r="D92825" i="60"/>
  <c r="D92826" i="60"/>
  <c r="D92827" i="60"/>
  <c r="D92828" i="60"/>
  <c r="D92829" i="60"/>
  <c r="D92830" i="60"/>
  <c r="D92831" i="60"/>
  <c r="D92832" i="60"/>
  <c r="D92833" i="60"/>
  <c r="D92834" i="60"/>
  <c r="D92835" i="60"/>
  <c r="D92836" i="60"/>
  <c r="D92837" i="60"/>
  <c r="D92838" i="60"/>
  <c r="D92839" i="60"/>
  <c r="D92840" i="60"/>
  <c r="D92841" i="60"/>
  <c r="D92842" i="60"/>
  <c r="D92843" i="60"/>
  <c r="D92844" i="60"/>
  <c r="D92845" i="60"/>
  <c r="D92846" i="60"/>
  <c r="D92847" i="60"/>
  <c r="D92848" i="60"/>
  <c r="D92849" i="60"/>
  <c r="D92850" i="60"/>
  <c r="D92851" i="60"/>
  <c r="D92852" i="60"/>
  <c r="D92853" i="60"/>
  <c r="D92854" i="60"/>
  <c r="D92855" i="60"/>
  <c r="D92856" i="60"/>
  <c r="D92857" i="60"/>
  <c r="D92858" i="60"/>
  <c r="D92859" i="60"/>
  <c r="D92860" i="60"/>
  <c r="D92861" i="60"/>
  <c r="D92862" i="60"/>
  <c r="D92863" i="60"/>
  <c r="D92864" i="60"/>
  <c r="D92865" i="60"/>
  <c r="D92866" i="60"/>
  <c r="D92867" i="60"/>
  <c r="D92868" i="60"/>
  <c r="D92869" i="60"/>
  <c r="D92870" i="60"/>
  <c r="D92871" i="60"/>
  <c r="D92872" i="60"/>
  <c r="D92873" i="60"/>
  <c r="D92874" i="60"/>
  <c r="D92875" i="60"/>
  <c r="D92876" i="60"/>
  <c r="D92877" i="60"/>
  <c r="D92878" i="60"/>
  <c r="D92879" i="60"/>
  <c r="D92880" i="60"/>
  <c r="D92881" i="60"/>
  <c r="D92882" i="60"/>
  <c r="D92883" i="60"/>
  <c r="D92884" i="60"/>
  <c r="D92885" i="60"/>
  <c r="D92886" i="60"/>
  <c r="D92887" i="60"/>
  <c r="D92888" i="60"/>
  <c r="D92889" i="60"/>
  <c r="D92890" i="60"/>
  <c r="D92891" i="60"/>
  <c r="D92892" i="60"/>
  <c r="D92893" i="60"/>
  <c r="D92894" i="60"/>
  <c r="D92895" i="60"/>
  <c r="D92896" i="60"/>
  <c r="D92897" i="60"/>
  <c r="D92898" i="60"/>
  <c r="D92899" i="60"/>
  <c r="D92900" i="60"/>
  <c r="D92901" i="60"/>
  <c r="D92902" i="60"/>
  <c r="D92903" i="60"/>
  <c r="D92904" i="60"/>
  <c r="D92905" i="60"/>
  <c r="D92906" i="60"/>
  <c r="D92907" i="60"/>
  <c r="D92908" i="60"/>
  <c r="D92909" i="60"/>
  <c r="D92910" i="60"/>
  <c r="D92911" i="60"/>
  <c r="D92912" i="60"/>
  <c r="D92913" i="60"/>
  <c r="D92914" i="60"/>
  <c r="D92915" i="60"/>
  <c r="D92916" i="60"/>
  <c r="D92917" i="60"/>
  <c r="D92918" i="60"/>
  <c r="D92919" i="60"/>
  <c r="D92920" i="60"/>
  <c r="D92921" i="60"/>
  <c r="D92922" i="60"/>
  <c r="D92923" i="60"/>
  <c r="D92924" i="60"/>
  <c r="D92925" i="60"/>
  <c r="D92926" i="60"/>
  <c r="D92927" i="60"/>
  <c r="D92928" i="60"/>
  <c r="D92929" i="60"/>
  <c r="D92930" i="60"/>
  <c r="D92931" i="60"/>
  <c r="D92932" i="60"/>
  <c r="D92933" i="60"/>
  <c r="D92934" i="60"/>
  <c r="D92935" i="60"/>
  <c r="D92936" i="60"/>
  <c r="D92937" i="60"/>
  <c r="D92938" i="60"/>
  <c r="D92939" i="60"/>
  <c r="D92940" i="60"/>
  <c r="D92941" i="60"/>
  <c r="D92942" i="60"/>
  <c r="D92943" i="60"/>
  <c r="D92944" i="60"/>
  <c r="D92945" i="60"/>
  <c r="D92946" i="60"/>
  <c r="D92947" i="60"/>
  <c r="D92948" i="60"/>
  <c r="D92949" i="60"/>
  <c r="D92950" i="60"/>
  <c r="D92951" i="60"/>
  <c r="D92952" i="60"/>
  <c r="D92953" i="60"/>
  <c r="D92954" i="60"/>
  <c r="D92955" i="60"/>
  <c r="D92956" i="60"/>
  <c r="D92957" i="60"/>
  <c r="D92958" i="60"/>
  <c r="D92959" i="60"/>
  <c r="D92960" i="60"/>
  <c r="D92961" i="60"/>
  <c r="D92962" i="60"/>
  <c r="D92963" i="60"/>
  <c r="D92964" i="60"/>
  <c r="D92965" i="60"/>
  <c r="D92966" i="60"/>
  <c r="D92967" i="60"/>
  <c r="D92968" i="60"/>
  <c r="D92969" i="60"/>
  <c r="D92970" i="60"/>
  <c r="D92971" i="60"/>
  <c r="D92972" i="60"/>
  <c r="D92973" i="60"/>
  <c r="D92974" i="60"/>
  <c r="D92975" i="60"/>
  <c r="D92976" i="60"/>
  <c r="D92977" i="60"/>
  <c r="D92978" i="60"/>
  <c r="D92979" i="60"/>
  <c r="D92980" i="60"/>
  <c r="D92981" i="60"/>
  <c r="D92982" i="60"/>
  <c r="D92983" i="60"/>
  <c r="D92984" i="60"/>
  <c r="D92985" i="60"/>
  <c r="D92986" i="60"/>
  <c r="D92987" i="60"/>
  <c r="D92988" i="60"/>
  <c r="D92989" i="60"/>
  <c r="D92990" i="60"/>
  <c r="D92991" i="60"/>
  <c r="D92992" i="60"/>
  <c r="D92993" i="60"/>
  <c r="D92994" i="60"/>
  <c r="D92995" i="60"/>
  <c r="D92996" i="60"/>
  <c r="D92997" i="60"/>
  <c r="D92998" i="60"/>
  <c r="D92999" i="60"/>
  <c r="D93000" i="60"/>
  <c r="D93001" i="60"/>
  <c r="D93002" i="60"/>
  <c r="D93003" i="60"/>
  <c r="D93004" i="60"/>
  <c r="D93005" i="60"/>
  <c r="D93006" i="60"/>
  <c r="D93007" i="60"/>
  <c r="D93008" i="60"/>
  <c r="D93009" i="60"/>
  <c r="D93010" i="60"/>
  <c r="D93011" i="60"/>
  <c r="D93012" i="60"/>
  <c r="D93013" i="60"/>
  <c r="D93014" i="60"/>
  <c r="D93015" i="60"/>
  <c r="D93016" i="60"/>
  <c r="D93017" i="60"/>
  <c r="D93018" i="60"/>
  <c r="D93019" i="60"/>
  <c r="D93020" i="60"/>
  <c r="D93021" i="60"/>
  <c r="D93022" i="60"/>
  <c r="D93023" i="60"/>
  <c r="D93024" i="60"/>
  <c r="D93025" i="60"/>
  <c r="D93026" i="60"/>
  <c r="D93027" i="60"/>
  <c r="D93028" i="60"/>
  <c r="D93029" i="60"/>
  <c r="D93030" i="60"/>
  <c r="D93031" i="60"/>
  <c r="D93032" i="60"/>
  <c r="D93033" i="60"/>
  <c r="D93034" i="60"/>
  <c r="D93035" i="60"/>
  <c r="D93036" i="60"/>
  <c r="D93037" i="60"/>
  <c r="D93038" i="60"/>
  <c r="D93039" i="60"/>
  <c r="D93040" i="60"/>
  <c r="D93041" i="60"/>
  <c r="D93042" i="60"/>
  <c r="D93043" i="60"/>
  <c r="D93044" i="60"/>
  <c r="D93045" i="60"/>
  <c r="D93046" i="60"/>
  <c r="D93047" i="60"/>
  <c r="D93048" i="60"/>
  <c r="D93049" i="60"/>
  <c r="D93050" i="60"/>
  <c r="D93051" i="60"/>
  <c r="D93052" i="60"/>
  <c r="D93053" i="60"/>
  <c r="D93054" i="60"/>
  <c r="D93055" i="60"/>
  <c r="D93056" i="60"/>
  <c r="D93057" i="60"/>
  <c r="D93058" i="60"/>
  <c r="D93059" i="60"/>
  <c r="D93060" i="60"/>
  <c r="D93061" i="60"/>
  <c r="D93062" i="60"/>
  <c r="D93063" i="60"/>
  <c r="D93064" i="60"/>
  <c r="D93065" i="60"/>
  <c r="D93066" i="60"/>
  <c r="D93067" i="60"/>
  <c r="D93068" i="60"/>
  <c r="D93069" i="60"/>
  <c r="D93070" i="60"/>
  <c r="D93071" i="60"/>
  <c r="D93072" i="60"/>
  <c r="D93073" i="60"/>
  <c r="D93074" i="60"/>
  <c r="D93075" i="60"/>
  <c r="D93076" i="60"/>
  <c r="D93077" i="60"/>
  <c r="D93078" i="60"/>
  <c r="D93079" i="60"/>
  <c r="D93080" i="60"/>
  <c r="D93081" i="60"/>
  <c r="D93082" i="60"/>
  <c r="D93083" i="60"/>
  <c r="D93084" i="60"/>
  <c r="D93085" i="60"/>
  <c r="D93086" i="60"/>
  <c r="D93087" i="60"/>
  <c r="D93088" i="60"/>
  <c r="D93089" i="60"/>
  <c r="D93090" i="60"/>
  <c r="D93091" i="60"/>
  <c r="D93092" i="60"/>
  <c r="D93093" i="60"/>
  <c r="D93094" i="60"/>
  <c r="D93095" i="60"/>
  <c r="D93096" i="60"/>
  <c r="D93097" i="60"/>
  <c r="D93098" i="60"/>
  <c r="D93099" i="60"/>
  <c r="D93100" i="60"/>
  <c r="D93101" i="60"/>
  <c r="D93102" i="60"/>
  <c r="D93103" i="60"/>
  <c r="D93104" i="60"/>
  <c r="D93105" i="60"/>
  <c r="D93106" i="60"/>
  <c r="D93107" i="60"/>
  <c r="D93108" i="60"/>
  <c r="D93109" i="60"/>
  <c r="D93110" i="60"/>
  <c r="D93111" i="60"/>
  <c r="D93112" i="60"/>
  <c r="D93113" i="60"/>
  <c r="D93114" i="60"/>
  <c r="D93115" i="60"/>
  <c r="D93116" i="60"/>
  <c r="D93117" i="60"/>
  <c r="D93118" i="60"/>
  <c r="D93119" i="60"/>
  <c r="D93120" i="60"/>
  <c r="D93121" i="60"/>
  <c r="D93122" i="60"/>
  <c r="D93123" i="60"/>
  <c r="D93124" i="60"/>
  <c r="D93125" i="60"/>
  <c r="D93126" i="60"/>
  <c r="D93127" i="60"/>
  <c r="D93128" i="60"/>
  <c r="D93129" i="60"/>
  <c r="D93130" i="60"/>
  <c r="D93131" i="60"/>
  <c r="D93132" i="60"/>
  <c r="D93133" i="60"/>
  <c r="D93134" i="60"/>
  <c r="D93135" i="60"/>
  <c r="D93136" i="60"/>
  <c r="D93137" i="60"/>
  <c r="D93138" i="60"/>
  <c r="D93139" i="60"/>
  <c r="D93140" i="60"/>
  <c r="D93141" i="60"/>
  <c r="D93142" i="60"/>
  <c r="D93143" i="60"/>
  <c r="D93144" i="60"/>
  <c r="D93145" i="60"/>
  <c r="D93146" i="60"/>
  <c r="D93147" i="60"/>
  <c r="D93148" i="60"/>
  <c r="D93149" i="60"/>
  <c r="D93150" i="60"/>
  <c r="D93151" i="60"/>
  <c r="D93152" i="60"/>
  <c r="D93153" i="60"/>
  <c r="D93154" i="60"/>
  <c r="D93155" i="60"/>
  <c r="D93156" i="60"/>
  <c r="D93157" i="60"/>
  <c r="D93158" i="60"/>
  <c r="D93159" i="60"/>
  <c r="D93160" i="60"/>
  <c r="D93161" i="60"/>
  <c r="D93162" i="60"/>
  <c r="D93163" i="60"/>
  <c r="D93164" i="60"/>
  <c r="D93165" i="60"/>
  <c r="D93166" i="60"/>
  <c r="D93167" i="60"/>
  <c r="D93168" i="60"/>
  <c r="D93169" i="60"/>
  <c r="D93170" i="60"/>
  <c r="D93171" i="60"/>
  <c r="D93172" i="60"/>
  <c r="D93173" i="60"/>
  <c r="D93174" i="60"/>
  <c r="D93175" i="60"/>
  <c r="D93176" i="60"/>
  <c r="D93177" i="60"/>
  <c r="D93178" i="60"/>
  <c r="D93179" i="60"/>
  <c r="D93180" i="60"/>
  <c r="D93181" i="60"/>
  <c r="D93182" i="60"/>
  <c r="D93183" i="60"/>
  <c r="D93184" i="60"/>
  <c r="D93185" i="60"/>
  <c r="D93186" i="60"/>
  <c r="D93187" i="60"/>
  <c r="D93188" i="60"/>
  <c r="D93189" i="60"/>
  <c r="D93190" i="60"/>
  <c r="D93191" i="60"/>
  <c r="D93192" i="60"/>
  <c r="D93193" i="60"/>
  <c r="D93194" i="60"/>
  <c r="D93195" i="60"/>
  <c r="D93196" i="60"/>
  <c r="D93197" i="60"/>
  <c r="D93198" i="60"/>
  <c r="D93199" i="60"/>
  <c r="D93200" i="60"/>
  <c r="D93201" i="60"/>
  <c r="D93202" i="60"/>
  <c r="D93203" i="60"/>
  <c r="D93204" i="60"/>
  <c r="D93205" i="60"/>
  <c r="D93206" i="60"/>
  <c r="D93207" i="60"/>
  <c r="D93208" i="60"/>
  <c r="D93209" i="60"/>
  <c r="D93210" i="60"/>
  <c r="D93211" i="60"/>
  <c r="D93212" i="60"/>
  <c r="D93213" i="60"/>
  <c r="D93214" i="60"/>
  <c r="D93215" i="60"/>
  <c r="D93216" i="60"/>
  <c r="D93217" i="60"/>
  <c r="D93218" i="60"/>
  <c r="D93219" i="60"/>
  <c r="D93220" i="60"/>
  <c r="D93221" i="60"/>
  <c r="D93222" i="60"/>
  <c r="D93223" i="60"/>
  <c r="D93224" i="60"/>
  <c r="D93225" i="60"/>
  <c r="D93226" i="60"/>
  <c r="D93227" i="60"/>
  <c r="D93228" i="60"/>
  <c r="D93229" i="60"/>
  <c r="D93230" i="60"/>
  <c r="D93231" i="60"/>
  <c r="D93232" i="60"/>
  <c r="D93233" i="60"/>
  <c r="D93234" i="60"/>
  <c r="D93235" i="60"/>
  <c r="D93236" i="60"/>
  <c r="D93237" i="60"/>
  <c r="D93238" i="60"/>
  <c r="D93239" i="60"/>
  <c r="D93240" i="60"/>
  <c r="D93241" i="60"/>
  <c r="D93242" i="60"/>
  <c r="D93243" i="60"/>
  <c r="D93244" i="60"/>
  <c r="D93245" i="60"/>
  <c r="D93246" i="60"/>
  <c r="D93247" i="60"/>
  <c r="D93248" i="60"/>
  <c r="D93249" i="60"/>
  <c r="D93250" i="60"/>
  <c r="D93251" i="60"/>
  <c r="D93252" i="60"/>
  <c r="D93253" i="60"/>
  <c r="D93254" i="60"/>
  <c r="D93255" i="60"/>
  <c r="D93256" i="60"/>
  <c r="D93257" i="60"/>
  <c r="D93258" i="60"/>
  <c r="D93259" i="60"/>
  <c r="D93260" i="60"/>
  <c r="D93261" i="60"/>
  <c r="D93262" i="60"/>
  <c r="D93263" i="60"/>
  <c r="D93264" i="60"/>
  <c r="D93265" i="60"/>
  <c r="D93266" i="60"/>
  <c r="D93267" i="60"/>
  <c r="D93268" i="60"/>
  <c r="D93269" i="60"/>
  <c r="D93270" i="60"/>
  <c r="D93271" i="60"/>
  <c r="D93272" i="60"/>
  <c r="D93273" i="60"/>
  <c r="D93274" i="60"/>
  <c r="D93275" i="60"/>
  <c r="D93276" i="60"/>
  <c r="D93277" i="60"/>
  <c r="D93278" i="60"/>
  <c r="D93279" i="60"/>
  <c r="D93280" i="60"/>
  <c r="D93281" i="60"/>
  <c r="D93282" i="60"/>
  <c r="D93283" i="60"/>
  <c r="D93284" i="60"/>
  <c r="D93285" i="60"/>
  <c r="D93286" i="60"/>
  <c r="D93287" i="60"/>
  <c r="D93288" i="60"/>
  <c r="D93289" i="60"/>
  <c r="D93290" i="60"/>
  <c r="D93291" i="60"/>
  <c r="D93292" i="60"/>
  <c r="D93293" i="60"/>
  <c r="D93294" i="60"/>
  <c r="D93295" i="60"/>
  <c r="D93296" i="60"/>
  <c r="D93297" i="60"/>
  <c r="D93298" i="60"/>
  <c r="D93299" i="60"/>
  <c r="D93300" i="60"/>
  <c r="D93301" i="60"/>
  <c r="D93302" i="60"/>
  <c r="D93303" i="60"/>
  <c r="D93304" i="60"/>
  <c r="D93305" i="60"/>
  <c r="D93306" i="60"/>
  <c r="D93307" i="60"/>
  <c r="D93308" i="60"/>
  <c r="D93309" i="60"/>
  <c r="D93310" i="60"/>
  <c r="D93311" i="60"/>
  <c r="D93312" i="60"/>
  <c r="D93313" i="60"/>
  <c r="D93314" i="60"/>
  <c r="D93315" i="60"/>
  <c r="D93316" i="60"/>
  <c r="D93317" i="60"/>
  <c r="D93318" i="60"/>
  <c r="D93319" i="60"/>
  <c r="D93320" i="60"/>
  <c r="D93321" i="60"/>
  <c r="D93322" i="60"/>
  <c r="D93323" i="60"/>
  <c r="D93324" i="60"/>
  <c r="D93325" i="60"/>
  <c r="D93326" i="60"/>
  <c r="D93327" i="60"/>
  <c r="D93328" i="60"/>
  <c r="D93329" i="60"/>
  <c r="D93330" i="60"/>
  <c r="D93331" i="60"/>
  <c r="D93332" i="60"/>
  <c r="D93333" i="60"/>
  <c r="D93334" i="60"/>
  <c r="D93335" i="60"/>
  <c r="D93336" i="60"/>
  <c r="D93337" i="60"/>
  <c r="D93338" i="60"/>
  <c r="D93339" i="60"/>
  <c r="D93340" i="60"/>
  <c r="D93341" i="60"/>
  <c r="D93342" i="60"/>
  <c r="D93343" i="60"/>
  <c r="D93344" i="60"/>
  <c r="D93345" i="60"/>
  <c r="D93346" i="60"/>
  <c r="D93347" i="60"/>
  <c r="D93348" i="60"/>
  <c r="D93349" i="60"/>
  <c r="D93350" i="60"/>
  <c r="D93351" i="60"/>
  <c r="D93352" i="60"/>
  <c r="D93353" i="60"/>
  <c r="D93354" i="60"/>
  <c r="D93355" i="60"/>
  <c r="D93356" i="60"/>
  <c r="D93357" i="60"/>
  <c r="D93358" i="60"/>
  <c r="D93359" i="60"/>
  <c r="D93360" i="60"/>
  <c r="D93361" i="60"/>
  <c r="D93362" i="60"/>
  <c r="D93363" i="60"/>
  <c r="D93364" i="60"/>
  <c r="D93365" i="60"/>
  <c r="D93366" i="60"/>
  <c r="D93367" i="60"/>
  <c r="D93368" i="60"/>
  <c r="D93369" i="60"/>
  <c r="D93370" i="60"/>
  <c r="D93371" i="60"/>
  <c r="D93372" i="60"/>
  <c r="D93373" i="60"/>
  <c r="D93374" i="60"/>
  <c r="D93375" i="60"/>
  <c r="D93376" i="60"/>
  <c r="D93377" i="60"/>
  <c r="D93378" i="60"/>
  <c r="D93379" i="60"/>
  <c r="D93380" i="60"/>
  <c r="D93381" i="60"/>
  <c r="D93382" i="60"/>
  <c r="D93383" i="60"/>
  <c r="D93384" i="60"/>
  <c r="D93385" i="60"/>
  <c r="D93386" i="60"/>
  <c r="D93387" i="60"/>
  <c r="D93388" i="60"/>
  <c r="D93389" i="60"/>
  <c r="D93390" i="60"/>
  <c r="D93391" i="60"/>
  <c r="D93392" i="60"/>
  <c r="D93393" i="60"/>
  <c r="D93394" i="60"/>
  <c r="D93395" i="60"/>
  <c r="D93396" i="60"/>
  <c r="D93397" i="60"/>
  <c r="D93398" i="60"/>
  <c r="D93399" i="60"/>
  <c r="D93400" i="60"/>
  <c r="D93401" i="60"/>
  <c r="D93402" i="60"/>
  <c r="D93403" i="60"/>
  <c r="D93404" i="60"/>
  <c r="D93405" i="60"/>
  <c r="D93406" i="60"/>
  <c r="D93407" i="60"/>
  <c r="D93408" i="60"/>
  <c r="D93409" i="60"/>
  <c r="D93410" i="60"/>
  <c r="D93411" i="60"/>
  <c r="D93412" i="60"/>
  <c r="D93413" i="60"/>
  <c r="D93414" i="60"/>
  <c r="D93415" i="60"/>
  <c r="D93416" i="60"/>
  <c r="D93417" i="60"/>
  <c r="D93418" i="60"/>
  <c r="D93419" i="60"/>
  <c r="D93420" i="60"/>
  <c r="D93421" i="60"/>
  <c r="D93422" i="60"/>
  <c r="D93423" i="60"/>
  <c r="D93424" i="60"/>
  <c r="D93425" i="60"/>
  <c r="D93426" i="60"/>
  <c r="D93427" i="60"/>
  <c r="D93428" i="60"/>
  <c r="D93429" i="60"/>
  <c r="D93430" i="60"/>
  <c r="D93431" i="60"/>
  <c r="D93432" i="60"/>
  <c r="D93433" i="60"/>
  <c r="D93434" i="60"/>
  <c r="D93435" i="60"/>
  <c r="D93436" i="60"/>
  <c r="D93437" i="60"/>
  <c r="D93438" i="60"/>
  <c r="D93439" i="60"/>
  <c r="D93440" i="60"/>
  <c r="D93441" i="60"/>
  <c r="D93442" i="60"/>
  <c r="D93443" i="60"/>
  <c r="D93444" i="60"/>
  <c r="D93445" i="60"/>
  <c r="D93446" i="60"/>
  <c r="D93447" i="60"/>
  <c r="D93448" i="60"/>
  <c r="D93449" i="60"/>
  <c r="D93450" i="60"/>
  <c r="D93451" i="60"/>
  <c r="D93452" i="60"/>
  <c r="D93453" i="60"/>
  <c r="D93454" i="60"/>
  <c r="D93455" i="60"/>
  <c r="D93456" i="60"/>
  <c r="D93457" i="60"/>
  <c r="D93458" i="60"/>
  <c r="D93459" i="60"/>
  <c r="D93460" i="60"/>
  <c r="D93461" i="60"/>
  <c r="D93462" i="60"/>
  <c r="D93463" i="60"/>
  <c r="D93464" i="60"/>
  <c r="D93465" i="60"/>
  <c r="D93466" i="60"/>
  <c r="D93467" i="60"/>
  <c r="D93468" i="60"/>
  <c r="D93469" i="60"/>
  <c r="D93470" i="60"/>
  <c r="D93471" i="60"/>
  <c r="D93472" i="60"/>
  <c r="D93473" i="60"/>
  <c r="D93474" i="60"/>
  <c r="D93475" i="60"/>
  <c r="D93476" i="60"/>
  <c r="D93477" i="60"/>
  <c r="D93478" i="60"/>
  <c r="D93479" i="60"/>
  <c r="D93480" i="60"/>
  <c r="D93481" i="60"/>
  <c r="D93482" i="60"/>
  <c r="D93483" i="60"/>
  <c r="D93484" i="60"/>
  <c r="D93485" i="60"/>
  <c r="D93486" i="60"/>
  <c r="D93487" i="60"/>
  <c r="D93488" i="60"/>
  <c r="D93489" i="60"/>
  <c r="D93490" i="60"/>
  <c r="D93491" i="60"/>
  <c r="D93492" i="60"/>
  <c r="D93493" i="60"/>
  <c r="D93494" i="60"/>
  <c r="D93495" i="60"/>
  <c r="D93496" i="60"/>
  <c r="D93497" i="60"/>
  <c r="D93498" i="60"/>
  <c r="D93499" i="60"/>
  <c r="D93500" i="60"/>
  <c r="D93501" i="60"/>
  <c r="D93502" i="60"/>
  <c r="D93503" i="60"/>
  <c r="D93504" i="60"/>
  <c r="D93505" i="60"/>
  <c r="D93506" i="60"/>
  <c r="D93507" i="60"/>
  <c r="D93508" i="60"/>
  <c r="D93509" i="60"/>
  <c r="D93510" i="60"/>
  <c r="D93511" i="60"/>
  <c r="D93512" i="60"/>
  <c r="D93513" i="60"/>
  <c r="D93514" i="60"/>
  <c r="D93515" i="60"/>
  <c r="D93516" i="60"/>
  <c r="D93517" i="60"/>
  <c r="D93518" i="60"/>
  <c r="D93519" i="60"/>
  <c r="D93520" i="60"/>
  <c r="D93521" i="60"/>
  <c r="D93522" i="60"/>
  <c r="D93523" i="60"/>
  <c r="D93524" i="60"/>
  <c r="D93525" i="60"/>
  <c r="D93526" i="60"/>
  <c r="D93527" i="60"/>
  <c r="D93528" i="60"/>
  <c r="D93529" i="60"/>
  <c r="D93530" i="60"/>
  <c r="D93531" i="60"/>
  <c r="D93532" i="60"/>
  <c r="D93533" i="60"/>
  <c r="D93534" i="60"/>
  <c r="D93535" i="60"/>
  <c r="D93536" i="60"/>
  <c r="D93537" i="60"/>
  <c r="D93538" i="60"/>
  <c r="D93539" i="60"/>
  <c r="D93540" i="60"/>
  <c r="D93541" i="60"/>
  <c r="D93542" i="60"/>
  <c r="D93543" i="60"/>
  <c r="D93544" i="60"/>
  <c r="D93545" i="60"/>
  <c r="D93546" i="60"/>
  <c r="D93547" i="60"/>
  <c r="D93548" i="60"/>
  <c r="D93549" i="60"/>
  <c r="D93550" i="60"/>
  <c r="D93551" i="60"/>
  <c r="D93552" i="60"/>
  <c r="D93553" i="60"/>
  <c r="D93554" i="60"/>
  <c r="D93555" i="60"/>
  <c r="D93556" i="60"/>
  <c r="D93557" i="60"/>
  <c r="D93558" i="60"/>
  <c r="D93559" i="60"/>
  <c r="D93560" i="60"/>
  <c r="D93561" i="60"/>
  <c r="D93562" i="60"/>
  <c r="D93563" i="60"/>
  <c r="D93564" i="60"/>
  <c r="D93565" i="60"/>
  <c r="D93566" i="60"/>
  <c r="D93567" i="60"/>
  <c r="D93568" i="60"/>
  <c r="D93569" i="60"/>
  <c r="D93570" i="60"/>
  <c r="D93571" i="60"/>
  <c r="D93572" i="60"/>
  <c r="D93573" i="60"/>
  <c r="D93574" i="60"/>
  <c r="D93575" i="60"/>
  <c r="D93576" i="60"/>
  <c r="D93577" i="60"/>
  <c r="D93578" i="60"/>
  <c r="D93579" i="60"/>
  <c r="D93580" i="60"/>
  <c r="D93581" i="60"/>
  <c r="D93582" i="60"/>
  <c r="D93583" i="60"/>
  <c r="D93584" i="60"/>
  <c r="D93585" i="60"/>
  <c r="D93586" i="60"/>
  <c r="D93587" i="60"/>
  <c r="D93588" i="60"/>
  <c r="D93589" i="60"/>
  <c r="D93590" i="60"/>
  <c r="D93591" i="60"/>
  <c r="D93592" i="60"/>
  <c r="D93593" i="60"/>
  <c r="D93594" i="60"/>
  <c r="D93595" i="60"/>
  <c r="D93596" i="60"/>
  <c r="D93597" i="60"/>
  <c r="D93598" i="60"/>
  <c r="D93599" i="60"/>
  <c r="D93600" i="60"/>
  <c r="D93601" i="60"/>
  <c r="D93602" i="60"/>
  <c r="D93603" i="60"/>
  <c r="D93604" i="60"/>
  <c r="D93605" i="60"/>
  <c r="D93606" i="60"/>
  <c r="D93607" i="60"/>
  <c r="D93608" i="60"/>
  <c r="D93609" i="60"/>
  <c r="D93610" i="60"/>
  <c r="D93611" i="60"/>
  <c r="D93612" i="60"/>
  <c r="D93613" i="60"/>
  <c r="D93614" i="60"/>
  <c r="D93615" i="60"/>
  <c r="D93616" i="60"/>
  <c r="D93617" i="60"/>
  <c r="D93618" i="60"/>
  <c r="D93619" i="60"/>
  <c r="D93620" i="60"/>
  <c r="D93621" i="60"/>
  <c r="D93622" i="60"/>
  <c r="D93623" i="60"/>
  <c r="D93624" i="60"/>
  <c r="D93625" i="60"/>
  <c r="D93626" i="60"/>
  <c r="D93627" i="60"/>
  <c r="D93628" i="60"/>
  <c r="D93629" i="60"/>
  <c r="D93630" i="60"/>
  <c r="D93631" i="60"/>
  <c r="D93632" i="60"/>
  <c r="D93633" i="60"/>
  <c r="D93634" i="60"/>
  <c r="D93635" i="60"/>
  <c r="D93636" i="60"/>
  <c r="D93637" i="60"/>
  <c r="D93638" i="60"/>
  <c r="D93639" i="60"/>
  <c r="D93640" i="60"/>
  <c r="D93641" i="60"/>
  <c r="D93642" i="60"/>
  <c r="D93643" i="60"/>
  <c r="D93644" i="60"/>
  <c r="D93645" i="60"/>
  <c r="D93646" i="60"/>
  <c r="D93647" i="60"/>
  <c r="D93648" i="60"/>
  <c r="D93649" i="60"/>
  <c r="D93650" i="60"/>
  <c r="D93651" i="60"/>
  <c r="D93652" i="60"/>
  <c r="D93653" i="60"/>
  <c r="D93654" i="60"/>
  <c r="D93655" i="60"/>
  <c r="D93656" i="60"/>
  <c r="D93657" i="60"/>
  <c r="D93658" i="60"/>
  <c r="D93659" i="60"/>
  <c r="D93660" i="60"/>
  <c r="D93661" i="60"/>
  <c r="D93662" i="60"/>
  <c r="D93663" i="60"/>
  <c r="D93664" i="60"/>
  <c r="D93665" i="60"/>
  <c r="D93666" i="60"/>
  <c r="D93667" i="60"/>
  <c r="D93668" i="60"/>
  <c r="D93669" i="60"/>
  <c r="D93670" i="60"/>
  <c r="D93671" i="60"/>
  <c r="D93672" i="60"/>
  <c r="D93673" i="60"/>
  <c r="D93674" i="60"/>
  <c r="D93675" i="60"/>
  <c r="D93676" i="60"/>
  <c r="D93677" i="60"/>
  <c r="D93678" i="60"/>
  <c r="D93679" i="60"/>
  <c r="D93680" i="60"/>
  <c r="D93681" i="60"/>
  <c r="D93682" i="60"/>
  <c r="D93683" i="60"/>
  <c r="D93684" i="60"/>
  <c r="D93685" i="60"/>
  <c r="D93686" i="60"/>
  <c r="D93687" i="60"/>
  <c r="D93688" i="60"/>
  <c r="D93689" i="60"/>
  <c r="D93690" i="60"/>
  <c r="D93691" i="60"/>
  <c r="D93692" i="60"/>
  <c r="D93693" i="60"/>
  <c r="D93694" i="60"/>
  <c r="D93695" i="60"/>
  <c r="D93696" i="60"/>
  <c r="D93697" i="60"/>
  <c r="D93698" i="60"/>
  <c r="D93699" i="60"/>
  <c r="D93700" i="60"/>
  <c r="D93701" i="60"/>
  <c r="D93702" i="60"/>
  <c r="D93703" i="60"/>
  <c r="D93704" i="60"/>
  <c r="D93705" i="60"/>
  <c r="D93706" i="60"/>
  <c r="D93707" i="60"/>
  <c r="D93708" i="60"/>
  <c r="D93709" i="60"/>
  <c r="D93710" i="60"/>
  <c r="D93711" i="60"/>
  <c r="D93712" i="60"/>
  <c r="D93713" i="60"/>
  <c r="D93714" i="60"/>
  <c r="D93715" i="60"/>
  <c r="D93716" i="60"/>
  <c r="D93717" i="60"/>
  <c r="D93718" i="60"/>
  <c r="D93719" i="60"/>
  <c r="D93720" i="60"/>
  <c r="D93721" i="60"/>
  <c r="D93722" i="60"/>
  <c r="D93723" i="60"/>
  <c r="D93724" i="60"/>
  <c r="D93725" i="60"/>
  <c r="D93726" i="60"/>
  <c r="D93727" i="60"/>
  <c r="D93728" i="60"/>
  <c r="D93729" i="60"/>
  <c r="D93730" i="60"/>
  <c r="D93731" i="60"/>
  <c r="D93732" i="60"/>
  <c r="D93733" i="60"/>
  <c r="D93734" i="60"/>
  <c r="D93735" i="60"/>
  <c r="D93736" i="60"/>
  <c r="D93737" i="60"/>
  <c r="D93738" i="60"/>
  <c r="D93739" i="60"/>
  <c r="D93740" i="60"/>
  <c r="D93741" i="60"/>
  <c r="D93742" i="60"/>
  <c r="D93743" i="60"/>
  <c r="D93744" i="60"/>
  <c r="D93745" i="60"/>
  <c r="D93746" i="60"/>
  <c r="D93747" i="60"/>
  <c r="D93748" i="60"/>
  <c r="D93749" i="60"/>
  <c r="D93750" i="60"/>
  <c r="D93751" i="60"/>
  <c r="D93752" i="60"/>
  <c r="D93753" i="60"/>
  <c r="D93754" i="60"/>
  <c r="D93755" i="60"/>
  <c r="D93756" i="60"/>
  <c r="D93757" i="60"/>
  <c r="D93758" i="60"/>
  <c r="D93759" i="60"/>
  <c r="D93760" i="60"/>
  <c r="D93761" i="60"/>
  <c r="D93762" i="60"/>
  <c r="D93763" i="60"/>
  <c r="D93764" i="60"/>
  <c r="D93765" i="60"/>
  <c r="D93766" i="60"/>
  <c r="D93767" i="60"/>
  <c r="D93768" i="60"/>
  <c r="D93769" i="60"/>
  <c r="D93770" i="60"/>
  <c r="D93771" i="60"/>
  <c r="D93772" i="60"/>
  <c r="D93773" i="60"/>
  <c r="D93774" i="60"/>
  <c r="D93775" i="60"/>
  <c r="D93776" i="60"/>
  <c r="D93777" i="60"/>
  <c r="D93778" i="60"/>
  <c r="D93779" i="60"/>
  <c r="D93780" i="60"/>
  <c r="D93781" i="60"/>
  <c r="D93782" i="60"/>
  <c r="D93783" i="60"/>
  <c r="D93784" i="60"/>
  <c r="D93785" i="60"/>
  <c r="D93786" i="60"/>
  <c r="D93787" i="60"/>
  <c r="D93788" i="60"/>
  <c r="D93789" i="60"/>
  <c r="D93790" i="60"/>
  <c r="D93791" i="60"/>
  <c r="D93792" i="60"/>
  <c r="D93793" i="60"/>
  <c r="D93794" i="60"/>
  <c r="D93795" i="60"/>
  <c r="D93796" i="60"/>
  <c r="D93797" i="60"/>
  <c r="D93798" i="60"/>
  <c r="D93799" i="60"/>
  <c r="D93800" i="60"/>
  <c r="D93801" i="60"/>
  <c r="J91202" i="60" l="1"/>
  <c r="J91203" i="60"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0E92FF6-E70E-44D2-82F5-E265D82B0853}" keepAlive="1" name="Query - Table2" description="Connection to the 'Table2' query in the workbook." type="5" refreshedVersion="8" background="1" saveData="1">
    <dbPr connection="Provider=Microsoft.Mashup.OleDb.1;Data Source=$Workbook$;Location=Table2;Extended Properties=&quot;&quot;" command="SELECT * FROM [Table2]"/>
  </connection>
</connections>
</file>

<file path=xl/sharedStrings.xml><?xml version="1.0" encoding="utf-8"?>
<sst xmlns="http://schemas.openxmlformats.org/spreadsheetml/2006/main" count="187608" uniqueCount="247">
  <si>
    <t>Delta</t>
  </si>
  <si>
    <t>HDDs</t>
  </si>
  <si>
    <t>ID</t>
  </si>
  <si>
    <t>ME</t>
  </si>
  <si>
    <t>VA</t>
  </si>
  <si>
    <t>WV</t>
  </si>
  <si>
    <t>PA</t>
  </si>
  <si>
    <t>KS</t>
  </si>
  <si>
    <t>Garden City</t>
  </si>
  <si>
    <t>TX</t>
  </si>
  <si>
    <t>Abilene</t>
  </si>
  <si>
    <t>NE</t>
  </si>
  <si>
    <t>OK</t>
  </si>
  <si>
    <t>Guymon</t>
  </si>
  <si>
    <t>CO</t>
  </si>
  <si>
    <t>MT</t>
  </si>
  <si>
    <t>Donna</t>
  </si>
  <si>
    <t>AR</t>
  </si>
  <si>
    <t>MN</t>
  </si>
  <si>
    <t>SD</t>
  </si>
  <si>
    <t>Rapid City</t>
  </si>
  <si>
    <t>IL</t>
  </si>
  <si>
    <t>Lubbock</t>
  </si>
  <si>
    <t>Newton</t>
  </si>
  <si>
    <t>NC</t>
  </si>
  <si>
    <t>Weatherford</t>
  </si>
  <si>
    <t>Yukon</t>
  </si>
  <si>
    <t>NM</t>
  </si>
  <si>
    <t>IA</t>
  </si>
  <si>
    <t>MO</t>
  </si>
  <si>
    <t>Clovis</t>
  </si>
  <si>
    <t>Sidney</t>
  </si>
  <si>
    <t>Bentonville</t>
  </si>
  <si>
    <t>Suffolk</t>
  </si>
  <si>
    <t>Kansas City</t>
  </si>
  <si>
    <t>ND</t>
  </si>
  <si>
    <t>Harvey</t>
  </si>
  <si>
    <t>WY</t>
  </si>
  <si>
    <t>Jackson</t>
  </si>
  <si>
    <t>Duluth</t>
  </si>
  <si>
    <t>WA</t>
  </si>
  <si>
    <t>Omak</t>
  </si>
  <si>
    <t>Elkhorn</t>
  </si>
  <si>
    <t>Kilgore</t>
  </si>
  <si>
    <t>IN</t>
  </si>
  <si>
    <t>Grand Rapids</t>
  </si>
  <si>
    <t>KY</t>
  </si>
  <si>
    <t>Paris</t>
  </si>
  <si>
    <t>AZ</t>
  </si>
  <si>
    <t>Phoenix</t>
  </si>
  <si>
    <t>Belgrade</t>
  </si>
  <si>
    <t>UT</t>
  </si>
  <si>
    <t>CA</t>
  </si>
  <si>
    <t>Butte</t>
  </si>
  <si>
    <t>Waite Park</t>
  </si>
  <si>
    <t>WI</t>
  </si>
  <si>
    <t>Black Eagle</t>
  </si>
  <si>
    <t>Terre Haute</t>
  </si>
  <si>
    <t>Casper</t>
  </si>
  <si>
    <t>MI</t>
  </si>
  <si>
    <t>OH</t>
  </si>
  <si>
    <t>Cadillac</t>
  </si>
  <si>
    <t>NV</t>
  </si>
  <si>
    <t>Hurricane</t>
  </si>
  <si>
    <t>Silver City</t>
  </si>
  <si>
    <t>Billings</t>
  </si>
  <si>
    <t>Alamogordo</t>
  </si>
  <si>
    <t>Jerome</t>
  </si>
  <si>
    <t>OR</t>
  </si>
  <si>
    <t>Kingman</t>
  </si>
  <si>
    <t>Shelley</t>
  </si>
  <si>
    <t>NY</t>
  </si>
  <si>
    <t>Mount Clare</t>
  </si>
  <si>
    <t>Marietta</t>
  </si>
  <si>
    <t>Colorado Springs</t>
  </si>
  <si>
    <t>Santa Fe</t>
  </si>
  <si>
    <t>Lake Stevens</t>
  </si>
  <si>
    <t>Denver</t>
  </si>
  <si>
    <t>Baraboo</t>
  </si>
  <si>
    <t>Pinetop</t>
  </si>
  <si>
    <t>Winnemucca</t>
  </si>
  <si>
    <t>Fremont</t>
  </si>
  <si>
    <t>Rockwood</t>
  </si>
  <si>
    <t>Mount Vernon</t>
  </si>
  <si>
    <t>Mars</t>
  </si>
  <si>
    <t>Castle Rock</t>
  </si>
  <si>
    <t>Gallup</t>
  </si>
  <si>
    <t>Tacoma</t>
  </si>
  <si>
    <t>Farmington</t>
  </si>
  <si>
    <t>Copperopolis</t>
  </si>
  <si>
    <t>MD</t>
  </si>
  <si>
    <t>DE</t>
  </si>
  <si>
    <t>Seaford</t>
  </si>
  <si>
    <t>Tehachapi</t>
  </si>
  <si>
    <t>Middleton</t>
  </si>
  <si>
    <t>Albuquerque</t>
  </si>
  <si>
    <t>Cottonwood</t>
  </si>
  <si>
    <t>MA</t>
  </si>
  <si>
    <t>VT</t>
  </si>
  <si>
    <t>Sparks</t>
  </si>
  <si>
    <t>NJ</t>
  </si>
  <si>
    <t>Lyndonville</t>
  </si>
  <si>
    <t>CT</t>
  </si>
  <si>
    <t>Portland</t>
  </si>
  <si>
    <t>NH</t>
  </si>
  <si>
    <t>Haverhill</t>
  </si>
  <si>
    <t>Springfield</t>
  </si>
  <si>
    <t>City</t>
  </si>
  <si>
    <t>Mont Vernon</t>
  </si>
  <si>
    <t>Enfield</t>
  </si>
  <si>
    <t>Hopedale</t>
  </si>
  <si>
    <t>Marlboro</t>
  </si>
  <si>
    <t>Troy</t>
  </si>
  <si>
    <t>Brookfield</t>
  </si>
  <si>
    <t>Rumford</t>
  </si>
  <si>
    <t>Bloomfield</t>
  </si>
  <si>
    <t>Auburn</t>
  </si>
  <si>
    <t>Rome</t>
  </si>
  <si>
    <t>Wind Gap</t>
  </si>
  <si>
    <t>Bainbridge</t>
  </si>
  <si>
    <t>Waterboro</t>
  </si>
  <si>
    <t>Vernon</t>
  </si>
  <si>
    <t>Palatine Bridge</t>
  </si>
  <si>
    <t>Lutherville Timonium</t>
  </si>
  <si>
    <t>Bridgeport</t>
  </si>
  <si>
    <t>Spokane</t>
  </si>
  <si>
    <t>Womelsdorf</t>
  </si>
  <si>
    <t>Forestburgh</t>
  </si>
  <si>
    <t>Jewett City</t>
  </si>
  <si>
    <t>Lakeville</t>
  </si>
  <si>
    <t>Enola</t>
  </si>
  <si>
    <t>Stanton</t>
  </si>
  <si>
    <t>Towanda</t>
  </si>
  <si>
    <t>Norristown</t>
  </si>
  <si>
    <t>Cambridge Springs</t>
  </si>
  <si>
    <t>Clarks Summit</t>
  </si>
  <si>
    <t>Hornell</t>
  </si>
  <si>
    <t>Randolph</t>
  </si>
  <si>
    <t>Great Valley</t>
  </si>
  <si>
    <t>Caledonia</t>
  </si>
  <si>
    <t>Appleton</t>
  </si>
  <si>
    <t>Brewer</t>
  </si>
  <si>
    <t>Centre Hall</t>
  </si>
  <si>
    <t>Mio</t>
  </si>
  <si>
    <t>Iron Ridge</t>
  </si>
  <si>
    <t>Curwensville</t>
  </si>
  <si>
    <t>Moxee</t>
  </si>
  <si>
    <t>North Clarendon</t>
  </si>
  <si>
    <t>Prather</t>
  </si>
  <si>
    <t>Vandalia</t>
  </si>
  <si>
    <t>Saginaw</t>
  </si>
  <si>
    <t>Dallas</t>
  </si>
  <si>
    <t>Gouverneur</t>
  </si>
  <si>
    <t>North Bend</t>
  </si>
  <si>
    <t>Terrebonne</t>
  </si>
  <si>
    <t>Jamestown</t>
  </si>
  <si>
    <t>Walnut Grove</t>
  </si>
  <si>
    <t>Wiscasset</t>
  </si>
  <si>
    <t>Williston</t>
  </si>
  <si>
    <t>Greencastle</t>
  </si>
  <si>
    <t>Saint Ignace</t>
  </si>
  <si>
    <t>Powers</t>
  </si>
  <si>
    <t>Skowhegan</t>
  </si>
  <si>
    <t>Marathon</t>
  </si>
  <si>
    <t>Red Bluff</t>
  </si>
  <si>
    <t>Reading</t>
  </si>
  <si>
    <t>Lansing</t>
  </si>
  <si>
    <t>Clarence</t>
  </si>
  <si>
    <t>Fredericktown</t>
  </si>
  <si>
    <t>Streetsboro</t>
  </si>
  <si>
    <t>Temecula</t>
  </si>
  <si>
    <t>Victorville</t>
  </si>
  <si>
    <t>Charlotte Hall</t>
  </si>
  <si>
    <t>Chaseburg</t>
  </si>
  <si>
    <t>Waynesfield</t>
  </si>
  <si>
    <t>Sycamore</t>
  </si>
  <si>
    <t>Chillicothe</t>
  </si>
  <si>
    <t>San Jose</t>
  </si>
  <si>
    <t>Payson</t>
  </si>
  <si>
    <t>Cloverdale</t>
  </si>
  <si>
    <t>Chippewa Falls</t>
  </si>
  <si>
    <t>Vienna</t>
  </si>
  <si>
    <t>Wilmington</t>
  </si>
  <si>
    <t>Luray</t>
  </si>
  <si>
    <t>Summersville</t>
  </si>
  <si>
    <t>Eagle River</t>
  </si>
  <si>
    <t>Roseburg</t>
  </si>
  <si>
    <t>Seymour</t>
  </si>
  <si>
    <t>Wabash</t>
  </si>
  <si>
    <t>Lehi</t>
  </si>
  <si>
    <t>Arcata</t>
  </si>
  <si>
    <t>Preston</t>
  </si>
  <si>
    <t>Connersville</t>
  </si>
  <si>
    <t>Ashland</t>
  </si>
  <si>
    <t>Barboursville</t>
  </si>
  <si>
    <t>Fort Collins</t>
  </si>
  <si>
    <t>Elk River</t>
  </si>
  <si>
    <t>Trenton</t>
  </si>
  <si>
    <t>La Grande</t>
  </si>
  <si>
    <t>Mcarthur</t>
  </si>
  <si>
    <t>Stevensville</t>
  </si>
  <si>
    <t>Covington</t>
  </si>
  <si>
    <t>Owatonna</t>
  </si>
  <si>
    <t>Watseka</t>
  </si>
  <si>
    <t>Hudson</t>
  </si>
  <si>
    <t>Templeton</t>
  </si>
  <si>
    <t>Wallace</t>
  </si>
  <si>
    <t>Benson</t>
  </si>
  <si>
    <t>Park Falls</t>
  </si>
  <si>
    <t>Bigfork</t>
  </si>
  <si>
    <t>Wytheville</t>
  </si>
  <si>
    <t>Dinwiddie</t>
  </si>
  <si>
    <t>Sylva</t>
  </si>
  <si>
    <t>New Meadows</t>
  </si>
  <si>
    <t>Platteville</t>
  </si>
  <si>
    <t>Ozark</t>
  </si>
  <si>
    <t>Moorhead</t>
  </si>
  <si>
    <t>Haddock</t>
  </si>
  <si>
    <t>GA</t>
  </si>
  <si>
    <t>Pagosa Springs</t>
  </si>
  <si>
    <t>Peoria</t>
  </si>
  <si>
    <t>Webster</t>
  </si>
  <si>
    <t>Clive</t>
  </si>
  <si>
    <t>Page</t>
  </si>
  <si>
    <t>Warroad</t>
  </si>
  <si>
    <t>Sioux City</t>
  </si>
  <si>
    <t>Oak Ridge</t>
  </si>
  <si>
    <t>Vernal</t>
  </si>
  <si>
    <t>Greybull</t>
  </si>
  <si>
    <t>Ogden</t>
  </si>
  <si>
    <t>Scottsbluff</t>
  </si>
  <si>
    <t>Georgetown</t>
  </si>
  <si>
    <t>Kearney</t>
  </si>
  <si>
    <t>Glenpool</t>
  </si>
  <si>
    <t>North Little Rock</t>
  </si>
  <si>
    <t>Glendive</t>
  </si>
  <si>
    <t>Castle Hayne</t>
  </si>
  <si>
    <t>Alvin</t>
  </si>
  <si>
    <t>Fort Pierre</t>
  </si>
  <si>
    <t>Saltillo</t>
  </si>
  <si>
    <t>MS</t>
  </si>
  <si>
    <t>ST</t>
  </si>
  <si>
    <t>Month End</t>
  </si>
  <si>
    <t>Station Zip</t>
  </si>
  <si>
    <t>C Year</t>
  </si>
  <si>
    <t>C Month</t>
  </si>
  <si>
    <t>Mm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74" formatCode="0.000000000000"/>
  </numFmts>
  <fonts count="15" x14ac:knownFonts="1">
    <font>
      <sz val="11"/>
      <color rgb="FF000000"/>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000000"/>
      <name val="Calibri"/>
      <family val="2"/>
    </font>
    <font>
      <sz val="10"/>
      <name val="Arial"/>
      <family val="2"/>
    </font>
  </fonts>
  <fills count="2">
    <fill>
      <patternFill patternType="none"/>
    </fill>
    <fill>
      <patternFill patternType="gray125"/>
    </fill>
  </fills>
  <borders count="1">
    <border>
      <left/>
      <right/>
      <top/>
      <bottom/>
      <diagonal/>
    </border>
  </borders>
  <cellStyleXfs count="28">
    <xf numFmtId="0" fontId="0" fillId="0" borderId="0"/>
    <xf numFmtId="0" fontId="13" fillId="0" borderId="0"/>
    <xf numFmtId="0" fontId="14" fillId="0" borderId="0"/>
    <xf numFmtId="0" fontId="12" fillId="0" borderId="0"/>
    <xf numFmtId="43"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1" fillId="0" borderId="0"/>
    <xf numFmtId="0" fontId="10" fillId="0" borderId="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4">
    <xf numFmtId="0" fontId="0" fillId="0" borderId="0" xfId="0"/>
    <xf numFmtId="0" fontId="13" fillId="0" borderId="0" xfId="0" applyFont="1"/>
    <xf numFmtId="14" fontId="0" fillId="0" borderId="0" xfId="0" applyNumberFormat="1"/>
    <xf numFmtId="174" fontId="0" fillId="0" borderId="0" xfId="0" applyNumberFormat="1"/>
  </cellXfs>
  <cellStyles count="28">
    <cellStyle name="Comma 2" xfId="4" xr:uid="{DDA79766-61BF-46F0-8E8E-860198B92C1C}"/>
    <cellStyle name="Currency 2" xfId="6" xr:uid="{7D37A62A-2F8D-4723-B619-12B423A9C083}"/>
    <cellStyle name="Normal" xfId="0" builtinId="0"/>
    <cellStyle name="Normal 10 4" xfId="2" xr:uid="{F1C7ED30-AD30-4C55-8106-B225029B4D2A}"/>
    <cellStyle name="Normal 2" xfId="1" xr:uid="{D5F031A3-DE2A-40F7-B170-11963DFF3FA0}"/>
    <cellStyle name="Normal 3" xfId="3" xr:uid="{511D14BB-38BC-475F-A9D6-374139C4855E}"/>
    <cellStyle name="Normal 4" xfId="7" xr:uid="{7A59B8AD-901E-4B3E-A594-4B0E5541E69B}"/>
    <cellStyle name="Normal 5" xfId="8" xr:uid="{6C76C3B2-523D-4583-B2C8-50C0F93FBFDF}"/>
    <cellStyle name="Normal 6" xfId="9" xr:uid="{DB143541-89CC-4452-9C94-13FA460AFCCE}"/>
    <cellStyle name="Normal 6 2" xfId="11" xr:uid="{B18C903B-31EB-4B92-8A84-176CDD81D396}"/>
    <cellStyle name="Normal 6 2 2" xfId="14" xr:uid="{D3A7F4F1-4672-429E-BF42-8CC1CC00A1A4}"/>
    <cellStyle name="Normal 6 2 2 2" xfId="16" xr:uid="{2B37FF42-2870-4BD0-862D-E6DF5ECE09EC}"/>
    <cellStyle name="Normal 6 2 2 2 2" xfId="18" xr:uid="{863EFEEE-99E3-48DD-92AB-2B39A7D888D9}"/>
    <cellStyle name="Normal 6 2 2 2 2 2" xfId="22" xr:uid="{718E5E55-A245-4934-AE6B-C20C54E210A2}"/>
    <cellStyle name="Normal 6 2 2 2 2 2 2" xfId="24" xr:uid="{20D624B6-5818-4F93-B60B-0B76AF6780B5}"/>
    <cellStyle name="Normal 6 2 2 2 2 2 3" xfId="26" xr:uid="{B8574BA6-AFE7-40CE-B1CD-B1CDC8B10161}"/>
    <cellStyle name="Normal 7" xfId="20" xr:uid="{37885CAC-C7FB-4AF6-A13C-887E757CCB75}"/>
    <cellStyle name="Percent 2" xfId="5" xr:uid="{B4B2B7E0-69E6-464B-9417-9C61F80862A4}"/>
    <cellStyle name="Percent 3" xfId="10" xr:uid="{E926A158-E80A-4CCB-A193-DA09EB1AA6F9}"/>
    <cellStyle name="Percent 3 2" xfId="13" xr:uid="{7808B327-9945-444B-9B41-26D0630165D7}"/>
    <cellStyle name="Percent 3 2 2" xfId="15" xr:uid="{A6202B0C-BFC8-42F8-B75D-C9193EF871F3}"/>
    <cellStyle name="Percent 3 2 2 2" xfId="17" xr:uid="{C6A126C4-465B-497E-B5D8-8DE6AFAFDDCC}"/>
    <cellStyle name="Percent 3 2 2 2 2" xfId="19" xr:uid="{DEDA5035-9B0A-4422-9D1C-A1B5C0F05EED}"/>
    <cellStyle name="Percent 3 2 2 2 2 2" xfId="23" xr:uid="{D7EC36F2-CB68-4942-A59A-5E1BE8A4FB8B}"/>
    <cellStyle name="Percent 3 2 2 2 2 2 2" xfId="25" xr:uid="{C7EBAEEF-5B4D-4B15-8F97-363D421C65E0}"/>
    <cellStyle name="Percent 3 2 2 2 2 2 3" xfId="27" xr:uid="{5FB9269B-333B-4677-926F-5763A3CCA2D9}"/>
    <cellStyle name="Percent 4" xfId="12" xr:uid="{C903168D-A1BA-4DB4-8442-7C2B09E052BB}"/>
    <cellStyle name="Percent 5" xfId="21" xr:uid="{EB8142B8-CFCE-4A65-A105-C696933C52DE}"/>
  </cellStyles>
  <dxfs count="4">
    <dxf>
      <numFmt numFmtId="0" formatCode="General"/>
    </dxf>
    <dxf>
      <numFmt numFmtId="0" formatCode="General"/>
    </dxf>
    <dxf>
      <numFmt numFmtId="176" formatCode="m/d/yyyy"/>
    </dxf>
    <dxf>
      <numFmt numFmtId="176" formatCode="m/d/yyyy"/>
    </dxf>
  </dxfs>
  <tableStyles count="0" defaultTableStyle="TableStyleMedium9"/>
  <colors>
    <mruColors>
      <color rgb="FFFF112D"/>
      <color rgb="FFADF5A7"/>
      <color rgb="FFAEFBA1"/>
      <color rgb="FF00A89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theme" Target="theme/theme1.xml"/><Relationship Id="rId53" Type="http://schemas.openxmlformats.org/officeDocument/2006/relationships/customXml" Target="../customXml/item4.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customXml" Target="../customXml/item2.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onnections" Target="connection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S02-LA\public\DB2\TKUSA\TK\2003\QuickPeek\Budd_11252003\ExcelWKS\FlexPla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2007%20Monthly%20Forecast\Bank%20FY07%20Rolling%20Forecast%20March%201%20on%203-09-07%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ocuments%20and%20Settings\jkillion\Local%20Settings\Temporary%20Internet%20Files\OLK2\Documents%20and%20Settings\bill\Local%20Settings\Temporary%20Internet%20Files\OLK102\windows\TEMP\Athlete's%20Foot%20final%2009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ocuments%20and%20Settings\jkillion\Local%20Settings\Temporary%20Internet%20Files\OLK2\Documents%20and%20Settings\bill\Local%20Settings\Temporary%20Internet%20Files\OLK102\Appraisals\Quality%20Stores\JosephBeth\invcomp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Finance\AcctMgmt\ME02\Cond02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ocuments%20and%20Settings\jkillion\Local%20Settings\Temporary%20Internet%20Files\OLK2\Documents%20and%20Settings\bill\Local%20Settings\Temporary%20Internet%20Files\OLK102\Appraisals\Quality%20Stores\JosephBeth\invseas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2-LA\public\NRTEcho\Rinc\SAGALJ\CLO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NRTEcho\Rinc\SAGALJ\CLO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Documents%20and%20Settings\jkillion\Local%20Settings\Temporary%20Internet%20Files\OLK2\Documents%20and%20Settings\bill\Local%20Settings\Temporary%20Internet%20Files\OLK102\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EMINT.DIR\95PLAN.DIR\BUSIN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RTEcho\Rinc\SAGALJ\CLOSE.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MERGER"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NRTEcho/Rinc/SAGALJ/CLO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123\Plan2001\BUDG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gtus365-my.sharepoint.com/Covenant%20Care/April%202011/Comps/Transaction%20Comps/Transaction%20Comps_v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S02-LA\public\Users\klrupp\AppData\Local\Microsoft\Windows\Temporary%20Internet%20Files\Content.Outlook\GRGWRST3\Transactions.v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02-LA\public\Users\klrupp\AppData\Local\Microsoft\Windows\Temporary%20Internet%20Files\Content.Outlook\GRGWRST3\Book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Rowe%20Companies\Documents%20and%20Settings\lkraus\Local%20Settings\Temporary%20Internet%20Files\OLK69\WINDOWS\TEMP\LDMI%20Network%201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USand%20FoundationFinancialStatemen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02-LA\public\Cor-Con\Mock%20Up%20Submission%20Pag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WEIL\AWORK\HARBOR\MERGER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123\Plan2001\FSSEP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pplications/Microsoft%20Office%202011/Office/Add-Ins/POWER5.XLA"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Taylor\FASSETS\Ytdmar99\99DEP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02-LA\public\HOMEDIRS\windows\TEMP\Plt%20Rpt%2003-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02-LA\public\Financial\2006%20Budget\MW%20Budget\MW%20Budget\BUDPL06mw-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b/beshara/M%20&amp;%20A/Wheel/model_v53j.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Documents%20and%20Settings/BDinolfo/Local%20Settings/Temporary%20Internet%20Files/OLK1/FS12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Documents%20and%20Settings/Eric.Christiansen/Application%20Data/Microsoft/Excel/Misc%20Financial%20Files/February%20Ratio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WEIL\AWORK\HARBOR\MERGER10.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file:///Z:\R_Project\Billing%20Estimate\Analysis%20files\HDD%20Weighting%20Comparisons%201985-2022%20-%20Dec-YTD.xlsx" TargetMode="External"/><Relationship Id="rId1" Type="http://schemas.openxmlformats.org/officeDocument/2006/relationships/externalLinkPath" Target="file:///Z:\R_Project\Billing%20Estimate\Analysis%20files\HDD%20Weighting%20Comparisons%201985-2022%20-%20Dec-YTD.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02-LA\public\Documents%20and%20Settings\doanc\Local%20Settings\Temporary%20Internet%20Files\OLK35\MMUM\GENLEDG\FINLREPT\10-Q'S\1998\3Q98\3Q98F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2-LA\public\IB\C\Carlson%20Group\Valuation2001\CarlsonExhibi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BrianD\Warehouse%20Expense%20Report\Updated%20Network%20QTRLY%20Forecast%20Comparison%20FY%20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innycs0008\cfin\TEMP\Data\ACQSTUDY\TEMP\EDI7_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ocuments%20and%20Settings\josterday\Local%20Settings\Temporary%20Internet%20Files\OLK3B\FY03\LPOC%20Jun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eBySide"/>
      <sheetName val="AccountingDetail"/>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 val="GT Custom"/>
      <sheetName val="Sta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Cash Flow"/>
      <sheetName val="Rolling 2007 Forecast"/>
      <sheetName val="IncStm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Balance_Sheet"/>
      <sheetName val="Cash_Flow"/>
      <sheetName val="Rolling_2007_Forecast"/>
      <sheetName val="Alum_Basis"/>
      <sheetName val="13wk_Cash_Flow"/>
      <sheetName val="CF_Receipts_Summary"/>
      <sheetName val="Plan_Summary"/>
      <sheetName val="Sales_Fcst"/>
      <sheetName val="Product_Line"/>
      <sheetName val="Shutdown_Accrual"/>
      <sheetName val="Fuels_&amp;_Utilities"/>
      <sheetName val="Selling_Basis"/>
      <sheetName val="Per_EU"/>
      <sheetName val="Wght_Var"/>
      <sheetName val="Risk_&amp;_Opp"/>
      <sheetName val="Income_Statement"/>
      <sheetName val="Borrowing_base"/>
      <sheetName val="Liquidity_Summary"/>
      <sheetName val="CF_Receipts_Detail"/>
      <sheetName val="CF_Disbursement_Summary"/>
      <sheetName val="CF_Tooling_Detail"/>
      <sheetName val="CF_CAPEX"/>
      <sheetName val="CF_Aluminum_Detail"/>
      <sheetName val="CF_Wages_Detail"/>
      <sheetName val="CF_Med_&amp;_Dent"/>
      <sheetName val="CF_Utilities"/>
      <sheetName val="CF_Natural_gas"/>
      <sheetName val="Accrued_Wages"/>
      <sheetName val="AP_Projections"/>
      <sheetName val="AR_aging"/>
      <sheetName val="AP_Aging"/>
      <sheetName val="13-Week_Cash_Flow_"/>
      <sheetName val="Road_Map"/>
      <sheetName val="Accnt_Alias_Retrieve"/>
      <sheetName val="CECSE_Alias_Retrieve"/>
      <sheetName val="MS_Alias_Retrieve"/>
      <sheetName val="Balance_Sheet1"/>
      <sheetName val="Cash_Flow1"/>
      <sheetName val="Rolling_2007_Forecast1"/>
      <sheetName val="Alum_Basis1"/>
      <sheetName val="13wk_Cash_Flow1"/>
      <sheetName val="CF_Receipts_Summary1"/>
      <sheetName val="Plan_Summary1"/>
      <sheetName val="Sales_Fcst1"/>
      <sheetName val="Product_Line1"/>
      <sheetName val="Shutdown_Accrual1"/>
      <sheetName val="Fuels_&amp;_Utilities1"/>
      <sheetName val="Selling_Basis1"/>
      <sheetName val="Per_EU1"/>
      <sheetName val="Wght_Var1"/>
      <sheetName val="Risk_&amp;_Opp1"/>
      <sheetName val="Income_Statement1"/>
      <sheetName val="Borrowing_base1"/>
      <sheetName val="Liquidity_Summary1"/>
      <sheetName val="CF_Receipts_Detail1"/>
      <sheetName val="CF_Disbursement_Summary1"/>
      <sheetName val="CF_Tooling_Detail1"/>
      <sheetName val="CF_CAPEX1"/>
      <sheetName val="CF_Aluminum_Detail1"/>
      <sheetName val="CF_Wages_Detail1"/>
      <sheetName val="CF_Med_&amp;_Dent1"/>
      <sheetName val="CF_Utilities1"/>
      <sheetName val="CF_Natural_gas1"/>
      <sheetName val="Accrued_Wages1"/>
      <sheetName val="AP_Projections1"/>
      <sheetName val="AR_aging1"/>
      <sheetName val="AP_Aging1"/>
      <sheetName val="13-Week_Cash_Flow_1"/>
      <sheetName val="Road_Map1"/>
      <sheetName val="Accnt_Alias_Retrieve1"/>
      <sheetName val="CECSE_Alias_Retrieve1"/>
      <sheetName val="MS_Alias_Retrieve1"/>
      <sheetName val="EDISON-2"/>
      <sheetName val="TOTAL ADMON"/>
      <sheetName val="graph"/>
      <sheetName val="SUMMARY - R$"/>
      <sheetName val="Ref"/>
      <sheetName val="Financials"/>
      <sheetName val="GT Custom"/>
      <sheetName val="Status Dashboard"/>
      <sheetName val="Balance_Sheet2"/>
      <sheetName val="Cash_Flow2"/>
      <sheetName val="Rolling_2007_Forecast2"/>
      <sheetName val="Alum_Basis2"/>
      <sheetName val="13wk_Cash_Flow2"/>
      <sheetName val="CF_Receipts_Summary2"/>
      <sheetName val="Plan_Summary2"/>
      <sheetName val="Sales_Fcst2"/>
      <sheetName val="Product_Line2"/>
      <sheetName val="Shutdown_Accrual2"/>
      <sheetName val="Fuels_&amp;_Utilities2"/>
      <sheetName val="Selling_Basis2"/>
      <sheetName val="Per_EU2"/>
      <sheetName val="Wght_Var2"/>
      <sheetName val="Risk_&amp;_Opp2"/>
      <sheetName val="Income_Statement2"/>
      <sheetName val="Borrowing_base2"/>
      <sheetName val="Liquidity_Summary2"/>
      <sheetName val="CF_Receipts_Detail2"/>
      <sheetName val="CF_Disbursement_Summary2"/>
      <sheetName val="CF_Tooling_Detail2"/>
      <sheetName val="CF_CAPEX2"/>
      <sheetName val="CF_Aluminum_Detail2"/>
      <sheetName val="CF_Wages_Detail2"/>
      <sheetName val="CF_Med_&amp;_Dent2"/>
      <sheetName val="CF_Utilities2"/>
      <sheetName val="CF_Natural_gas2"/>
      <sheetName val="Accrued_Wages2"/>
      <sheetName val="AP_Projections2"/>
      <sheetName val="AR_aging2"/>
      <sheetName val="AP_Aging2"/>
      <sheetName val="13-Week_Cash_Flow_2"/>
      <sheetName val="Road_Map2"/>
      <sheetName val="Accnt_Alias_Retrieve2"/>
      <sheetName val="CECSE_Alias_Retrieve2"/>
      <sheetName val="MS_Alias_Retrieve2"/>
      <sheetName val="TOTAL_ADMON"/>
      <sheetName val="Balance_Sheet3"/>
      <sheetName val="Cash_Flow3"/>
      <sheetName val="Rolling_2007_Forecast3"/>
      <sheetName val="Alum_Basis3"/>
      <sheetName val="13wk_Cash_Flow3"/>
      <sheetName val="CF_Receipts_Summary3"/>
      <sheetName val="Plan_Summary3"/>
      <sheetName val="Sales_Fcst3"/>
      <sheetName val="Product_Line3"/>
      <sheetName val="Shutdown_Accrual3"/>
      <sheetName val="Fuels_&amp;_Utilities3"/>
      <sheetName val="Selling_Basis3"/>
      <sheetName val="Per_EU3"/>
      <sheetName val="Wght_Var3"/>
      <sheetName val="Risk_&amp;_Opp3"/>
      <sheetName val="Income_Statement3"/>
      <sheetName val="Borrowing_base3"/>
      <sheetName val="Liquidity_Summary3"/>
      <sheetName val="CF_Receipts_Detail3"/>
      <sheetName val="CF_Disbursement_Summary3"/>
      <sheetName val="CF_Tooling_Detail3"/>
      <sheetName val="CF_CAPEX3"/>
      <sheetName val="CF_Aluminum_Detail3"/>
      <sheetName val="CF_Wages_Detail3"/>
      <sheetName val="CF_Med_&amp;_Dent3"/>
      <sheetName val="CF_Utilities3"/>
      <sheetName val="CF_Natural_gas3"/>
      <sheetName val="Accrued_Wages3"/>
      <sheetName val="AP_Projections3"/>
      <sheetName val="AR_aging3"/>
      <sheetName val="AP_Aging3"/>
      <sheetName val="13-Week_Cash_Flow_3"/>
      <sheetName val="Road_Map3"/>
      <sheetName val="Accnt_Alias_Retrieve3"/>
      <sheetName val="CECSE_Alias_Retrieve3"/>
      <sheetName val="MS_Alias_Retrieve3"/>
      <sheetName val="TOTAL_ADMON1"/>
      <sheetName val="Balance_Sheet4"/>
      <sheetName val="Cash_Flow4"/>
      <sheetName val="Rolling_2007_Forecast4"/>
      <sheetName val="Alum_Basis4"/>
      <sheetName val="13wk_Cash_Flow4"/>
      <sheetName val="CF_Receipts_Summary4"/>
      <sheetName val="Plan_Summary4"/>
      <sheetName val="Sales_Fcst4"/>
      <sheetName val="Product_Line4"/>
      <sheetName val="Shutdown_Accrual4"/>
      <sheetName val="Fuels_&amp;_Utilities4"/>
      <sheetName val="Selling_Basis4"/>
      <sheetName val="Per_EU4"/>
      <sheetName val="Wght_Var4"/>
      <sheetName val="Risk_&amp;_Opp4"/>
      <sheetName val="Income_Statement4"/>
      <sheetName val="Borrowing_base4"/>
      <sheetName val="Liquidity_Summary4"/>
      <sheetName val="CF_Receipts_Detail4"/>
      <sheetName val="CF_Disbursement_Summary4"/>
      <sheetName val="CF_Tooling_Detail4"/>
      <sheetName val="CF_CAPEX4"/>
      <sheetName val="CF_Aluminum_Detail4"/>
      <sheetName val="CF_Wages_Detail4"/>
      <sheetName val="CF_Med_&amp;_Dent4"/>
      <sheetName val="CF_Utilities4"/>
      <sheetName val="CF_Natural_gas4"/>
      <sheetName val="Accrued_Wages4"/>
      <sheetName val="AP_Projections4"/>
      <sheetName val="AR_aging4"/>
      <sheetName val="AP_Aging4"/>
      <sheetName val="13-Week_Cash_Flow_4"/>
      <sheetName val="Road_Map4"/>
      <sheetName val="Accnt_Alias_Retrieve4"/>
      <sheetName val="CECSE_Alias_Retrieve4"/>
      <sheetName val="MS_Alias_Retrieve4"/>
      <sheetName val="TOTAL_ADMON2"/>
      <sheetName val="Balance_Sheet5"/>
      <sheetName val="Cash_Flow5"/>
      <sheetName val="Rolling_2007_Forecast5"/>
      <sheetName val="Alum_Basis5"/>
      <sheetName val="13wk_Cash_Flow5"/>
      <sheetName val="CF_Receipts_Summary5"/>
      <sheetName val="Plan_Summary5"/>
      <sheetName val="Sales_Fcst5"/>
      <sheetName val="Product_Line5"/>
      <sheetName val="Shutdown_Accrual5"/>
      <sheetName val="Fuels_&amp;_Utilities5"/>
      <sheetName val="Selling_Basis5"/>
      <sheetName val="Per_EU5"/>
      <sheetName val="Wght_Var5"/>
      <sheetName val="Risk_&amp;_Opp5"/>
      <sheetName val="Income_Statement5"/>
      <sheetName val="Borrowing_base5"/>
      <sheetName val="Liquidity_Summary5"/>
      <sheetName val="CF_Receipts_Detail5"/>
      <sheetName val="CF_Disbursement_Summary5"/>
      <sheetName val="CF_Tooling_Detail5"/>
      <sheetName val="CF_CAPEX5"/>
      <sheetName val="CF_Aluminum_Detail5"/>
      <sheetName val="CF_Wages_Detail5"/>
      <sheetName val="CF_Med_&amp;_Dent5"/>
      <sheetName val="CF_Utilities5"/>
      <sheetName val="CF_Natural_gas5"/>
      <sheetName val="Accrued_Wages5"/>
      <sheetName val="AP_Projections5"/>
      <sheetName val="AR_aging5"/>
      <sheetName val="AP_Aging5"/>
      <sheetName val="13-Week_Cash_Flow_5"/>
      <sheetName val="Road_Map5"/>
      <sheetName val="Accnt_Alias_Retrieve5"/>
      <sheetName val="CECSE_Alias_Retrieve5"/>
      <sheetName val="MS_Alias_Retrieve5"/>
      <sheetName val="TOTAL_ADMON3"/>
      <sheetName val="Balance_Sheet6"/>
      <sheetName val="Cash_Flow6"/>
      <sheetName val="Rolling_2007_Forecast6"/>
      <sheetName val="Alum_Basis6"/>
      <sheetName val="13wk_Cash_Flow6"/>
      <sheetName val="CF_Receipts_Summary6"/>
      <sheetName val="Plan_Summary6"/>
      <sheetName val="Sales_Fcst6"/>
      <sheetName val="Product_Line6"/>
      <sheetName val="Shutdown_Accrual6"/>
      <sheetName val="Fuels_&amp;_Utilities6"/>
      <sheetName val="Selling_Basis6"/>
      <sheetName val="Per_EU6"/>
      <sheetName val="Wght_Var6"/>
      <sheetName val="Risk_&amp;_Opp6"/>
      <sheetName val="Income_Statement6"/>
      <sheetName val="Borrowing_base6"/>
      <sheetName val="Liquidity_Summary6"/>
      <sheetName val="CF_Receipts_Detail6"/>
      <sheetName val="CF_Disbursement_Summary6"/>
      <sheetName val="CF_Tooling_Detail6"/>
      <sheetName val="CF_CAPEX6"/>
      <sheetName val="CF_Aluminum_Detail6"/>
      <sheetName val="CF_Wages_Detail6"/>
      <sheetName val="CF_Med_&amp;_Dent6"/>
      <sheetName val="CF_Utilities6"/>
      <sheetName val="CF_Natural_gas6"/>
      <sheetName val="Accrued_Wages6"/>
      <sheetName val="AP_Projections6"/>
      <sheetName val="AR_aging6"/>
      <sheetName val="AP_Aging6"/>
      <sheetName val="13-Week_Cash_Flow_6"/>
      <sheetName val="Road_Map6"/>
      <sheetName val="Accnt_Alias_Retrieve6"/>
      <sheetName val="CECSE_Alias_Retrieve6"/>
      <sheetName val="MS_Alias_Retrieve6"/>
      <sheetName val="TOTAL_ADMON4"/>
      <sheetName val="Balance_Sheet7"/>
      <sheetName val="Cash_Flow7"/>
      <sheetName val="Rolling_2007_Forecast7"/>
      <sheetName val="Alum_Basis7"/>
      <sheetName val="13wk_Cash_Flow7"/>
      <sheetName val="CF_Receipts_Summary7"/>
      <sheetName val="Plan_Summary7"/>
      <sheetName val="Sales_Fcst7"/>
      <sheetName val="Product_Line7"/>
      <sheetName val="Shutdown_Accrual7"/>
      <sheetName val="Fuels_&amp;_Utilities7"/>
      <sheetName val="Selling_Basis7"/>
      <sheetName val="Per_EU7"/>
      <sheetName val="Wght_Var7"/>
      <sheetName val="Risk_&amp;_Opp7"/>
      <sheetName val="Income_Statement7"/>
      <sheetName val="Borrowing_base7"/>
      <sheetName val="Liquidity_Summary7"/>
      <sheetName val="CF_Receipts_Detail7"/>
      <sheetName val="CF_Disbursement_Summary7"/>
      <sheetName val="CF_Tooling_Detail7"/>
      <sheetName val="CF_CAPEX7"/>
      <sheetName val="CF_Aluminum_Detail7"/>
      <sheetName val="CF_Wages_Detail7"/>
      <sheetName val="CF_Med_&amp;_Dent7"/>
      <sheetName val="CF_Utilities7"/>
      <sheetName val="CF_Natural_gas7"/>
      <sheetName val="Accrued_Wages7"/>
      <sheetName val="AP_Projections7"/>
      <sheetName val="AR_aging7"/>
      <sheetName val="AP_Aging7"/>
      <sheetName val="13-Week_Cash_Flow_7"/>
      <sheetName val="Road_Map7"/>
      <sheetName val="Accnt_Alias_Retrieve7"/>
      <sheetName val="CECSE_Alias_Retrieve7"/>
      <sheetName val="MS_Alias_Retrieve7"/>
      <sheetName val="TOTAL_ADMON5"/>
      <sheetName val="Balance_Sheet8"/>
      <sheetName val="Cash_Flow8"/>
      <sheetName val="Rolling_2007_Forecast8"/>
      <sheetName val="Alum_Basis8"/>
      <sheetName val="13wk_Cash_Flow8"/>
      <sheetName val="CF_Receipts_Summary8"/>
      <sheetName val="Plan_Summary8"/>
      <sheetName val="Sales_Fcst8"/>
      <sheetName val="Product_Line8"/>
      <sheetName val="Shutdown_Accrual8"/>
      <sheetName val="Fuels_&amp;_Utilities8"/>
      <sheetName val="Selling_Basis8"/>
      <sheetName val="Per_EU8"/>
      <sheetName val="Wght_Var8"/>
      <sheetName val="Risk_&amp;_Opp8"/>
      <sheetName val="Income_Statement8"/>
      <sheetName val="Borrowing_base8"/>
      <sheetName val="Liquidity_Summary8"/>
      <sheetName val="CF_Receipts_Detail8"/>
      <sheetName val="CF_Disbursement_Summary8"/>
      <sheetName val="CF_Tooling_Detail8"/>
      <sheetName val="CF_CAPEX8"/>
      <sheetName val="CF_Aluminum_Detail8"/>
      <sheetName val="CF_Wages_Detail8"/>
      <sheetName val="CF_Med_&amp;_Dent8"/>
      <sheetName val="CF_Utilities8"/>
      <sheetName val="CF_Natural_gas8"/>
      <sheetName val="Accrued_Wages8"/>
      <sheetName val="AP_Projections8"/>
      <sheetName val="AR_aging8"/>
      <sheetName val="AP_Aging8"/>
      <sheetName val="13-Week_Cash_Flow_8"/>
      <sheetName val="Road_Map8"/>
      <sheetName val="Accnt_Alias_Retrieve8"/>
      <sheetName val="CECSE_Alias_Retrieve8"/>
      <sheetName val="MS_Alias_Retrieve8"/>
      <sheetName val="TOTAL_ADMON6"/>
      <sheetName val="Balance_Sheet9"/>
      <sheetName val="Cash_Flow9"/>
      <sheetName val="Rolling_2007_Forecast9"/>
      <sheetName val="Alum_Basis9"/>
      <sheetName val="13wk_Cash_Flow9"/>
      <sheetName val="CF_Receipts_Summary9"/>
      <sheetName val="Plan_Summary9"/>
      <sheetName val="Sales_Fcst9"/>
      <sheetName val="Product_Line9"/>
      <sheetName val="Shutdown_Accrual9"/>
      <sheetName val="Fuels_&amp;_Utilities9"/>
      <sheetName val="Selling_Basis9"/>
      <sheetName val="Per_EU9"/>
      <sheetName val="Wght_Var9"/>
      <sheetName val="Risk_&amp;_Opp9"/>
      <sheetName val="Income_Statement9"/>
      <sheetName val="Borrowing_base9"/>
      <sheetName val="Liquidity_Summary9"/>
      <sheetName val="CF_Receipts_Detail9"/>
      <sheetName val="CF_Disbursement_Summary9"/>
      <sheetName val="CF_Tooling_Detail9"/>
      <sheetName val="CF_CAPEX9"/>
      <sheetName val="CF_Aluminum_Detail9"/>
      <sheetName val="CF_Wages_Detail9"/>
      <sheetName val="CF_Med_&amp;_Dent9"/>
      <sheetName val="CF_Utilities9"/>
      <sheetName val="CF_Natural_gas9"/>
      <sheetName val="Accrued_Wages9"/>
      <sheetName val="AP_Projections9"/>
      <sheetName val="AR_aging9"/>
      <sheetName val="AP_Aging9"/>
      <sheetName val="13-Week_Cash_Flow_9"/>
      <sheetName val="Road_Map9"/>
      <sheetName val="Accnt_Alias_Retrieve9"/>
      <sheetName val="CECSE_Alias_Retrieve9"/>
      <sheetName val="MS_Alias_Retrieve9"/>
      <sheetName val="TOTAL_ADMON7"/>
      <sheetName val="Balance_Sheet10"/>
      <sheetName val="Cash_Flow10"/>
      <sheetName val="Rolling_2007_Forecast10"/>
      <sheetName val="Alum_Basis10"/>
      <sheetName val="13wk_Cash_Flow10"/>
      <sheetName val="CF_Receipts_Summary10"/>
      <sheetName val="Plan_Summary10"/>
      <sheetName val="Sales_Fcst10"/>
      <sheetName val="Product_Line10"/>
      <sheetName val="Shutdown_Accrual10"/>
      <sheetName val="Fuels_&amp;_Utilities10"/>
      <sheetName val="Selling_Basis10"/>
      <sheetName val="Per_EU10"/>
      <sheetName val="Wght_Var10"/>
      <sheetName val="Risk_&amp;_Opp10"/>
      <sheetName val="Income_Statement10"/>
      <sheetName val="Borrowing_base10"/>
      <sheetName val="Liquidity_Summary10"/>
      <sheetName val="CF_Receipts_Detail10"/>
      <sheetName val="CF_Disbursement_Summary10"/>
      <sheetName val="CF_Tooling_Detail10"/>
      <sheetName val="CF_CAPEX10"/>
      <sheetName val="CF_Aluminum_Detail10"/>
      <sheetName val="CF_Wages_Detail10"/>
      <sheetName val="CF_Med_&amp;_Dent10"/>
      <sheetName val="CF_Utilities10"/>
      <sheetName val="CF_Natural_gas10"/>
      <sheetName val="Accrued_Wages10"/>
      <sheetName val="AP_Projections10"/>
      <sheetName val="AR_aging10"/>
      <sheetName val="AP_Aging10"/>
      <sheetName val="13-Week_Cash_Flow_10"/>
      <sheetName val="Road_Map10"/>
      <sheetName val="Accnt_Alias_Retrieve10"/>
      <sheetName val="CECSE_Alias_Retrieve10"/>
      <sheetName val="MS_Alias_Retrieve10"/>
      <sheetName val="TOTAL_ADMON8"/>
      <sheetName val="Balance_Sheet11"/>
      <sheetName val="Cash_Flow11"/>
      <sheetName val="Rolling_2007_Forecast11"/>
      <sheetName val="Alum_Basis11"/>
      <sheetName val="13wk_Cash_Flow11"/>
      <sheetName val="CF_Receipts_Summary11"/>
      <sheetName val="Plan_Summary11"/>
      <sheetName val="Sales_Fcst11"/>
      <sheetName val="Product_Line11"/>
      <sheetName val="Shutdown_Accrual11"/>
      <sheetName val="Fuels_&amp;_Utilities11"/>
      <sheetName val="Selling_Basis11"/>
      <sheetName val="Per_EU11"/>
      <sheetName val="Wght_Var11"/>
      <sheetName val="Risk_&amp;_Opp11"/>
      <sheetName val="Income_Statement11"/>
      <sheetName val="Borrowing_base11"/>
      <sheetName val="Liquidity_Summary11"/>
      <sheetName val="CF_Receipts_Detail11"/>
      <sheetName val="CF_Disbursement_Summary11"/>
      <sheetName val="CF_Tooling_Detail11"/>
      <sheetName val="CF_CAPEX11"/>
      <sheetName val="CF_Aluminum_Detail11"/>
      <sheetName val="CF_Wages_Detail11"/>
      <sheetName val="CF_Med_&amp;_Dent11"/>
      <sheetName val="CF_Utilities11"/>
      <sheetName val="CF_Natural_gas11"/>
      <sheetName val="Accrued_Wages11"/>
      <sheetName val="AP_Projections11"/>
      <sheetName val="AR_aging11"/>
      <sheetName val="AP_Aging11"/>
      <sheetName val="13-Week_Cash_Flow_11"/>
      <sheetName val="Road_Map11"/>
      <sheetName val="Accnt_Alias_Retrieve11"/>
      <sheetName val="CECSE_Alias_Retrieve11"/>
      <sheetName val="MS_Alias_Retrieve11"/>
      <sheetName val="TOTAL_ADMON9"/>
      <sheetName val="Historical IS"/>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BB Fcst"/>
      <sheetName val="Lime Lush Low Fcst"/>
      <sheetName val="Lime Lush High Fcst"/>
      <sheetName val="Lime Lush Budget"/>
      <sheetName val="Divas Low Fcst"/>
      <sheetName val="Divas High Fcst"/>
      <sheetName val="Divas Budget"/>
      <sheetName val="2-15 Wages"/>
      <sheetName val="6-30 Wages"/>
      <sheetName val="2018 Bonus"/>
      <sheetName val="Balance_Sheet12"/>
      <sheetName val="Cash_Flow12"/>
      <sheetName val="Rolling_2007_Forecast12"/>
      <sheetName val="Alum_Basis12"/>
      <sheetName val="13wk_Cash_Flow12"/>
      <sheetName val="CF_Receipts_Summary12"/>
      <sheetName val="Plan_Summary12"/>
      <sheetName val="Sales_Fcst12"/>
      <sheetName val="Product_Line12"/>
      <sheetName val="Shutdown_Accrual12"/>
      <sheetName val="Fuels_&amp;_Utilities12"/>
      <sheetName val="Selling_Basis12"/>
      <sheetName val="Per_EU12"/>
      <sheetName val="Wght_Var12"/>
      <sheetName val="Risk_&amp;_Opp12"/>
      <sheetName val="Income_Statement12"/>
      <sheetName val="Borrowing_base12"/>
      <sheetName val="Liquidity_Summary12"/>
      <sheetName val="CF_Receipts_Detail12"/>
      <sheetName val="CF_Disbursement_Summary12"/>
      <sheetName val="CF_Tooling_Detail12"/>
      <sheetName val="CF_CAPEX12"/>
      <sheetName val="CF_Aluminum_Detail12"/>
      <sheetName val="CF_Wages_Detail12"/>
      <sheetName val="CF_Med_&amp;_Dent12"/>
      <sheetName val="CF_Utilities12"/>
      <sheetName val="CF_Natural_gas12"/>
      <sheetName val="Accrued_Wages12"/>
      <sheetName val="AP_Projections12"/>
      <sheetName val="AR_aging12"/>
      <sheetName val="AP_Aging12"/>
      <sheetName val="13-Week_Cash_Flow_12"/>
      <sheetName val="Road_Map12"/>
      <sheetName val="Accnt_Alias_Retrieve12"/>
      <sheetName val="CECSE_Alias_Retrieve12"/>
      <sheetName val="MS_Alias_Retrieve12"/>
      <sheetName val="TOTAL_ADMON10"/>
      <sheetName val="Summary"/>
      <sheetName val="22115-Net PR Clearing"/>
      <sheetName val="22120-Accrd Commiss"/>
      <sheetName val="22123-Sales Contests"/>
      <sheetName val="22125-Bonus"/>
      <sheetName val="US Journal from HR"/>
      <sheetName val="22135-Severance"/>
      <sheetName val="22140-Vol Benefits"/>
      <sheetName val="22145-401k"/>
      <sheetName val="22145-Cash"/>
      <sheetName val="22150-FSA"/>
      <sheetName val="22150-HR email"/>
      <sheetName val="FSA EMAIL"/>
      <sheetName val="FSA-Statement"/>
      <sheetName val="22155-HSA"/>
      <sheetName val="22155 Email"/>
      <sheetName val="22165-PTO"/>
      <sheetName val="JE from HR"/>
      <sheetName val="Summary from HR"/>
      <sheetName val="22170-PR Tax"/>
      <sheetName val="22210 - Accrued Payroll"/>
      <sheetName val="26120-PPT"/>
      <sheetName val="Support rec'd 6-28-2019"/>
      <sheetName val="DEPT"/>
      <sheetName val="Balance_Sheet13"/>
      <sheetName val="Cash_Flow13"/>
      <sheetName val="Rolling_2007_Forecast13"/>
      <sheetName val="Alum_Basis13"/>
      <sheetName val="13wk_Cash_Flow13"/>
      <sheetName val="CF_Receipts_Summary13"/>
      <sheetName val="Plan_Summary13"/>
      <sheetName val="Sales_Fcst13"/>
      <sheetName val="Product_Line13"/>
      <sheetName val="Shutdown_Accrual13"/>
      <sheetName val="Fuels_&amp;_Utilities13"/>
      <sheetName val="Selling_Basis13"/>
      <sheetName val="Per_EU13"/>
      <sheetName val="Wght_Var13"/>
      <sheetName val="Risk_&amp;_Opp13"/>
      <sheetName val="Income_Statement13"/>
      <sheetName val="Borrowing_base13"/>
      <sheetName val="Liquidity_Summary13"/>
      <sheetName val="CF_Receipts_Detail13"/>
      <sheetName val="CF_Disbursement_Summary13"/>
      <sheetName val="CF_Tooling_Detail13"/>
      <sheetName val="CF_CAPEX13"/>
      <sheetName val="CF_Aluminum_Detail13"/>
      <sheetName val="CF_Wages_Detail13"/>
      <sheetName val="CF_Med_&amp;_Dent13"/>
      <sheetName val="CF_Utilities13"/>
      <sheetName val="CF_Natural_gas13"/>
      <sheetName val="Accrued_Wages13"/>
      <sheetName val="AP_Projections13"/>
      <sheetName val="AR_aging13"/>
      <sheetName val="AP_Aging13"/>
      <sheetName val="13-Week_Cash_Flow_13"/>
      <sheetName val="Road_Map13"/>
      <sheetName val="Accnt_Alias_Retrieve13"/>
      <sheetName val="CECSE_Alias_Retrieve13"/>
      <sheetName val="MS_Alias_Retrieve13"/>
      <sheetName val="TOTAL_ADMON11"/>
      <sheetName val="Balance_Sheet14"/>
      <sheetName val="Cash_Flow14"/>
      <sheetName val="Rolling_2007_Forecast14"/>
      <sheetName val="Alum_Basis14"/>
      <sheetName val="13wk_Cash_Flow14"/>
      <sheetName val="CF_Receipts_Summary14"/>
      <sheetName val="Plan_Summary14"/>
      <sheetName val="Sales_Fcst14"/>
      <sheetName val="Product_Line14"/>
      <sheetName val="Shutdown_Accrual14"/>
      <sheetName val="Fuels_&amp;_Utilities14"/>
      <sheetName val="Selling_Basis14"/>
      <sheetName val="Per_EU14"/>
      <sheetName val="Wght_Var14"/>
      <sheetName val="Risk_&amp;_Opp14"/>
      <sheetName val="Income_Statement14"/>
      <sheetName val="Borrowing_base14"/>
      <sheetName val="Liquidity_Summary14"/>
      <sheetName val="CF_Receipts_Detail14"/>
      <sheetName val="CF_Disbursement_Summary14"/>
      <sheetName val="CF_Tooling_Detail14"/>
      <sheetName val="CF_CAPEX14"/>
      <sheetName val="CF_Aluminum_Detail14"/>
      <sheetName val="CF_Wages_Detail14"/>
      <sheetName val="CF_Med_&amp;_Dent14"/>
      <sheetName val="CF_Utilities14"/>
      <sheetName val="CF_Natural_gas14"/>
      <sheetName val="Accrued_Wages14"/>
      <sheetName val="AP_Projections14"/>
      <sheetName val="AR_aging14"/>
      <sheetName val="AP_Aging14"/>
      <sheetName val="13-Week_Cash_Flow_14"/>
      <sheetName val="Road_Map14"/>
      <sheetName val="Accnt_Alias_Retrieve14"/>
      <sheetName val="CECSE_Alias_Retrieve14"/>
      <sheetName val="MS_Alias_Retrieve14"/>
      <sheetName val="TOTAL_ADMON12"/>
      <sheetName val="Balance_Sheet15"/>
      <sheetName val="Cash_Flow15"/>
      <sheetName val="Rolling_2007_Forecast15"/>
      <sheetName val="Alum_Basis15"/>
      <sheetName val="13wk_Cash_Flow15"/>
      <sheetName val="CF_Receipts_Summary15"/>
      <sheetName val="Plan_Summary15"/>
      <sheetName val="Sales_Fcst15"/>
      <sheetName val="Product_Line15"/>
      <sheetName val="Shutdown_Accrual15"/>
      <sheetName val="Fuels_&amp;_Utilities15"/>
      <sheetName val="Selling_Basis15"/>
      <sheetName val="Per_EU15"/>
      <sheetName val="Wght_Var15"/>
      <sheetName val="Risk_&amp;_Opp15"/>
      <sheetName val="Income_Statement15"/>
      <sheetName val="Borrowing_base15"/>
      <sheetName val="Liquidity_Summary15"/>
      <sheetName val="CF_Receipts_Detail15"/>
      <sheetName val="CF_Disbursement_Summary15"/>
      <sheetName val="CF_Tooling_Detail15"/>
      <sheetName val="CF_CAPEX15"/>
      <sheetName val="CF_Aluminum_Detail15"/>
      <sheetName val="CF_Wages_Detail15"/>
      <sheetName val="CF_Med_&amp;_Dent15"/>
      <sheetName val="CF_Utilities15"/>
      <sheetName val="CF_Natural_gas15"/>
      <sheetName val="Accrued_Wages15"/>
      <sheetName val="AP_Projections15"/>
      <sheetName val="AR_aging15"/>
      <sheetName val="AP_Aging15"/>
      <sheetName val="13-Week_Cash_Flow_15"/>
      <sheetName val="Road_Map15"/>
      <sheetName val="Accnt_Alias_Retrieve15"/>
      <sheetName val="CECSE_Alias_Retrieve15"/>
      <sheetName val="MS_Alias_Retrieve15"/>
      <sheetName val="TOTAL_ADMON13"/>
      <sheetName val="Balance_Sheet16"/>
      <sheetName val="Cash_Flow16"/>
      <sheetName val="Rolling_2007_Forecast16"/>
      <sheetName val="Alum_Basis16"/>
      <sheetName val="13wk_Cash_Flow16"/>
      <sheetName val="CF_Receipts_Summary16"/>
      <sheetName val="Plan_Summary16"/>
      <sheetName val="Sales_Fcst16"/>
      <sheetName val="Product_Line16"/>
      <sheetName val="Shutdown_Accrual16"/>
      <sheetName val="Fuels_&amp;_Utilities16"/>
      <sheetName val="Selling_Basis16"/>
      <sheetName val="Per_EU16"/>
      <sheetName val="Wght_Var16"/>
      <sheetName val="Risk_&amp;_Opp16"/>
      <sheetName val="Income_Statement16"/>
      <sheetName val="Borrowing_base16"/>
      <sheetName val="Liquidity_Summary16"/>
      <sheetName val="CF_Receipts_Detail16"/>
      <sheetName val="CF_Disbursement_Summary16"/>
      <sheetName val="CF_Tooling_Detail16"/>
      <sheetName val="CF_CAPEX16"/>
      <sheetName val="CF_Aluminum_Detail16"/>
      <sheetName val="CF_Wages_Detail16"/>
      <sheetName val="CF_Med_&amp;_Dent16"/>
      <sheetName val="CF_Utilities16"/>
      <sheetName val="CF_Natural_gas16"/>
      <sheetName val="Accrued_Wages16"/>
      <sheetName val="AP_Projections16"/>
      <sheetName val="AR_aging16"/>
      <sheetName val="AP_Aging16"/>
      <sheetName val="13-Week_Cash_Flow_16"/>
      <sheetName val="Road_Map16"/>
      <sheetName val="Accnt_Alias_Retrieve16"/>
      <sheetName val="CECSE_Alias_Retrieve16"/>
      <sheetName val="MS_Alias_Retrieve16"/>
      <sheetName val="TOTAL_ADMON14"/>
      <sheetName val="Balance_Sheet17"/>
      <sheetName val="Cash_Flow17"/>
      <sheetName val="Rolling_2007_Forecast17"/>
      <sheetName val="Alum_Basis17"/>
      <sheetName val="13wk_Cash_Flow17"/>
      <sheetName val="CF_Receipts_Summary17"/>
      <sheetName val="Plan_Summary17"/>
      <sheetName val="Sales_Fcst17"/>
      <sheetName val="Product_Line17"/>
      <sheetName val="Shutdown_Accrual17"/>
      <sheetName val="Fuels_&amp;_Utilities17"/>
      <sheetName val="Selling_Basis17"/>
      <sheetName val="Per_EU17"/>
      <sheetName val="Wght_Var17"/>
      <sheetName val="Risk_&amp;_Opp17"/>
      <sheetName val="Income_Statement17"/>
      <sheetName val="Borrowing_base17"/>
      <sheetName val="Liquidity_Summary17"/>
      <sheetName val="CF_Receipts_Detail17"/>
      <sheetName val="CF_Disbursement_Summary17"/>
      <sheetName val="CF_Tooling_Detail17"/>
      <sheetName val="CF_CAPEX17"/>
      <sheetName val="CF_Aluminum_Detail17"/>
      <sheetName val="CF_Wages_Detail17"/>
      <sheetName val="CF_Med_&amp;_Dent17"/>
      <sheetName val="CF_Utilities17"/>
      <sheetName val="CF_Natural_gas17"/>
      <sheetName val="Accrued_Wages17"/>
      <sheetName val="AP_Projections17"/>
      <sheetName val="AR_aging17"/>
      <sheetName val="AP_Aging17"/>
      <sheetName val="13-Week_Cash_Flow_17"/>
      <sheetName val="Road_Map17"/>
      <sheetName val="Accnt_Alias_Retrieve17"/>
      <sheetName val="CECSE_Alias_Retrieve17"/>
      <sheetName val="MS_Alias_Retrieve17"/>
      <sheetName val="TOTAL_ADMON15"/>
      <sheetName val="Balance_Sheet18"/>
      <sheetName val="Cash_Flow18"/>
      <sheetName val="Rolling_2007_Forecast18"/>
      <sheetName val="Alum_Basis18"/>
      <sheetName val="13wk_Cash_Flow18"/>
      <sheetName val="CF_Receipts_Summary18"/>
      <sheetName val="Plan_Summary18"/>
      <sheetName val="Sales_Fcst18"/>
      <sheetName val="Product_Line18"/>
      <sheetName val="Shutdown_Accrual18"/>
      <sheetName val="Fuels_&amp;_Utilities18"/>
      <sheetName val="Selling_Basis18"/>
      <sheetName val="Per_EU18"/>
      <sheetName val="Wght_Var18"/>
      <sheetName val="Risk_&amp;_Opp18"/>
      <sheetName val="Income_Statement18"/>
      <sheetName val="Borrowing_base18"/>
      <sheetName val="Liquidity_Summary18"/>
      <sheetName val="CF_Receipts_Detail18"/>
      <sheetName val="CF_Disbursement_Summary18"/>
      <sheetName val="CF_Tooling_Detail18"/>
      <sheetName val="CF_CAPEX18"/>
      <sheetName val="CF_Aluminum_Detail18"/>
      <sheetName val="CF_Wages_Detail18"/>
      <sheetName val="CF_Med_&amp;_Dent18"/>
      <sheetName val="CF_Utilities18"/>
      <sheetName val="CF_Natural_gas18"/>
      <sheetName val="Accrued_Wages18"/>
      <sheetName val="AP_Projections18"/>
      <sheetName val="AR_aging18"/>
      <sheetName val="AP_Aging18"/>
      <sheetName val="13-Week_Cash_Flow_18"/>
      <sheetName val="Road_Map18"/>
      <sheetName val="Accnt_Alias_Retrieve18"/>
      <sheetName val="CECSE_Alias_Retrieve18"/>
      <sheetName val="MS_Alias_Retrieve18"/>
      <sheetName val="TOTAL_ADMON16"/>
      <sheetName val="Balance_Sheet19"/>
      <sheetName val="Cash_Flow19"/>
      <sheetName val="Rolling_2007_Forecast19"/>
      <sheetName val="Alum_Basis19"/>
      <sheetName val="13wk_Cash_Flow19"/>
      <sheetName val="CF_Receipts_Summary19"/>
      <sheetName val="Plan_Summary19"/>
      <sheetName val="Sales_Fcst19"/>
      <sheetName val="Product_Line19"/>
      <sheetName val="Shutdown_Accrual19"/>
      <sheetName val="Fuels_&amp;_Utilities19"/>
      <sheetName val="Selling_Basis19"/>
      <sheetName val="Per_EU19"/>
      <sheetName val="Wght_Var19"/>
      <sheetName val="Risk_&amp;_Opp19"/>
      <sheetName val="Income_Statement19"/>
      <sheetName val="Borrowing_base19"/>
      <sheetName val="Liquidity_Summary19"/>
      <sheetName val="CF_Receipts_Detail19"/>
      <sheetName val="CF_Disbursement_Summary19"/>
      <sheetName val="CF_Tooling_Detail19"/>
      <sheetName val="CF_CAPEX19"/>
      <sheetName val="CF_Aluminum_Detail19"/>
      <sheetName val="CF_Wages_Detail19"/>
      <sheetName val="CF_Med_&amp;_Dent19"/>
      <sheetName val="CF_Utilities19"/>
      <sheetName val="CF_Natural_gas19"/>
      <sheetName val="Accrued_Wages19"/>
      <sheetName val="AP_Projections19"/>
      <sheetName val="AR_aging19"/>
      <sheetName val="AP_Aging19"/>
      <sheetName val="13-Week_Cash_Flow_19"/>
      <sheetName val="Road_Map19"/>
      <sheetName val="Accnt_Alias_Retrieve19"/>
      <sheetName val="CECSE_Alias_Retrieve19"/>
      <sheetName val="MS_Alias_Retrieve19"/>
      <sheetName val="TOTAL_ADMON17"/>
      <sheetName val="Balance_Sheet20"/>
      <sheetName val="Cash_Flow20"/>
      <sheetName val="Rolling_2007_Forecast20"/>
      <sheetName val="Alum_Basis20"/>
      <sheetName val="13wk_Cash_Flow20"/>
      <sheetName val="CF_Receipts_Summary20"/>
      <sheetName val="Plan_Summary20"/>
      <sheetName val="Sales_Fcst20"/>
      <sheetName val="Product_Line20"/>
      <sheetName val="Shutdown_Accrual20"/>
      <sheetName val="Fuels_&amp;_Utilities20"/>
      <sheetName val="Selling_Basis20"/>
      <sheetName val="Per_EU20"/>
      <sheetName val="Wght_Var20"/>
      <sheetName val="Risk_&amp;_Opp20"/>
      <sheetName val="Income_Statement20"/>
      <sheetName val="Borrowing_base20"/>
      <sheetName val="Liquidity_Summary20"/>
      <sheetName val="CF_Receipts_Detail20"/>
      <sheetName val="CF_Disbursement_Summary20"/>
      <sheetName val="CF_Tooling_Detail20"/>
      <sheetName val="CF_CAPEX20"/>
      <sheetName val="CF_Aluminum_Detail20"/>
      <sheetName val="CF_Wages_Detail20"/>
      <sheetName val="CF_Med_&amp;_Dent20"/>
      <sheetName val="CF_Utilities20"/>
      <sheetName val="CF_Natural_gas20"/>
      <sheetName val="Accrued_Wages20"/>
      <sheetName val="AP_Projections20"/>
      <sheetName val="AR_aging20"/>
      <sheetName val="AP_Aging20"/>
      <sheetName val="13-Week_Cash_Flow_20"/>
      <sheetName val="Road_Map20"/>
      <sheetName val="Accnt_Alias_Retrieve20"/>
      <sheetName val="CECSE_Alias_Retrieve20"/>
      <sheetName val="MS_Alias_Retrieve20"/>
      <sheetName val="TOTAL_ADMON18"/>
      <sheetName val="Balance_Sheet21"/>
      <sheetName val="Cash_Flow21"/>
      <sheetName val="Rolling_2007_Forecast21"/>
      <sheetName val="Alum_Basis21"/>
      <sheetName val="13wk_Cash_Flow21"/>
      <sheetName val="CF_Receipts_Summary21"/>
      <sheetName val="Plan_Summary21"/>
      <sheetName val="Sales_Fcst21"/>
      <sheetName val="Product_Line21"/>
      <sheetName val="Shutdown_Accrual21"/>
      <sheetName val="Fuels_&amp;_Utilities21"/>
      <sheetName val="Selling_Basis21"/>
      <sheetName val="Per_EU21"/>
      <sheetName val="Wght_Var21"/>
      <sheetName val="Risk_&amp;_Opp21"/>
      <sheetName val="Income_Statement21"/>
      <sheetName val="Borrowing_base21"/>
      <sheetName val="Liquidity_Summary21"/>
      <sheetName val="CF_Receipts_Detail21"/>
      <sheetName val="CF_Disbursement_Summary21"/>
      <sheetName val="CF_Tooling_Detail21"/>
      <sheetName val="CF_CAPEX21"/>
      <sheetName val="CF_Aluminum_Detail21"/>
      <sheetName val="CF_Wages_Detail21"/>
      <sheetName val="CF_Med_&amp;_Dent21"/>
      <sheetName val="CF_Utilities21"/>
      <sheetName val="CF_Natural_gas21"/>
      <sheetName val="Accrued_Wages21"/>
      <sheetName val="AP_Projections21"/>
      <sheetName val="AR_aging21"/>
      <sheetName val="AP_Aging21"/>
      <sheetName val="13-Week_Cash_Flow_21"/>
      <sheetName val="Road_Map21"/>
      <sheetName val="Accnt_Alias_Retrieve21"/>
      <sheetName val="CECSE_Alias_Retrieve21"/>
      <sheetName val="MS_Alias_Retrieve21"/>
      <sheetName val="TOTAL_ADMON19"/>
      <sheetName val="SUMMARY_-_R$"/>
      <sheetName val="Vance Street -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 val="Debt"/>
      <sheetName val="EDISON-2"/>
      <sheetName val="graph"/>
      <sheetName val="Inventory Comp"/>
      <sheetName val="Exhibit_A-1"/>
      <sheetName val="Exhibit_A-2"/>
      <sheetName val="Exhibit_A-3"/>
      <sheetName val="Exhibit_B"/>
      <sheetName val="Exhibit_C"/>
      <sheetName val="Exhibit_D"/>
      <sheetName val="Exhibit_E"/>
      <sheetName val="Exhibit_E-1"/>
      <sheetName val="Exhibit_F-1"/>
      <sheetName val="Exhibit_F-2"/>
      <sheetName val="Exhibit_F-3"/>
      <sheetName val="Exhibit_G"/>
      <sheetName val="Exhibit_G-1"/>
      <sheetName val="Exhibit_H"/>
      <sheetName val="Exhibit_I"/>
      <sheetName val="Exhibit_J_"/>
      <sheetName val="Inventory_Comp"/>
      <sheetName val="IncStmt"/>
      <sheetName val="Services Related Costs"/>
      <sheetName val="TOTAL ADMON"/>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ow r="7">
          <cell r="A7" t="str">
            <v>September 1999</v>
          </cell>
        </row>
      </sheetData>
      <sheetData sheetId="24">
        <row r="7">
          <cell r="A7" t="str">
            <v>September 1999</v>
          </cell>
        </row>
      </sheetData>
      <sheetData sheetId="25">
        <row r="7">
          <cell r="A7" t="str">
            <v>September 1999</v>
          </cell>
        </row>
      </sheetData>
      <sheetData sheetId="26">
        <row r="7">
          <cell r="A7" t="str">
            <v>September 1999</v>
          </cell>
        </row>
      </sheetData>
      <sheetData sheetId="27">
        <row r="7">
          <cell r="A7" t="str">
            <v>September 1999</v>
          </cell>
        </row>
      </sheetData>
      <sheetData sheetId="28">
        <row r="7">
          <cell r="A7" t="str">
            <v>September 1999</v>
          </cell>
        </row>
      </sheetData>
      <sheetData sheetId="29">
        <row r="7">
          <cell r="A7" t="str">
            <v>September 1999</v>
          </cell>
        </row>
      </sheetData>
      <sheetData sheetId="30">
        <row r="7">
          <cell r="A7" t="str">
            <v>September 1999</v>
          </cell>
        </row>
      </sheetData>
      <sheetData sheetId="31">
        <row r="7">
          <cell r="A7" t="str">
            <v>September 1999</v>
          </cell>
        </row>
      </sheetData>
      <sheetData sheetId="32">
        <row r="7">
          <cell r="A7" t="str">
            <v>September 1999</v>
          </cell>
        </row>
      </sheetData>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PV Graph Data"/>
      <sheetName val="Key"/>
      <sheetName val="D"/>
      <sheetName val="Inventory_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TB-2003"/>
      <sheetName val="TB-9-2003"/>
      <sheetName val="TB -9-2004"/>
      <sheetName val="Services Related Costs"/>
      <sheetName val="Inventory_Comp1"/>
      <sheetName val="cblnetecon_#17"/>
      <sheetName val="Station_Graph#21"/>
      <sheetName val="94v98_Primetime#13"/>
      <sheetName val="PV_Graph_Data"/>
      <sheetName val="CLOSE"/>
      <sheetName val="IncStmt"/>
      <sheetName val="TITLES"/>
      <sheetName val="financials"/>
      <sheetName val="graph1"/>
      <sheetName val="PLUGS"/>
      <sheetName val="Tabelle1"/>
      <sheetName val="Monthly BS"/>
      <sheetName val="FinSum"/>
      <sheetName val="B_Cumulée"/>
      <sheetName val="BUD GLI - IS"/>
      <sheetName val="Input"/>
      <sheetName val="Comments"/>
      <sheetName val="12M.AOS"/>
      <sheetName val="12M.ASB"/>
      <sheetName val="12M.IMP"/>
      <sheetName val="12M.MST"/>
      <sheetName val="12M.NOB"/>
      <sheetName val="12M.SFD"/>
      <sheetName val="Preise"/>
      <sheetName val="Hyperion Pull"/>
      <sheetName val="FINALPHP"/>
      <sheetName val="Inputs"/>
      <sheetName val="FX Rates &amp; Data Validation"/>
      <sheetName val="cblnetecon_#171"/>
      <sheetName val="Station_Graph#211"/>
      <sheetName val="94v98_Primetime#131"/>
      <sheetName val="PV_Graph_Data1"/>
      <sheetName val="TB_-9-2004"/>
      <sheetName val="PRODUCT LINE"/>
      <sheetName val="DEPARTMENT"/>
      <sheetName val="COUNTRY"/>
      <sheetName val="CONTRIBUTION"/>
      <sheetName val="CONTRACT TYPE"/>
      <sheetName val="GENDER"/>
      <sheetName val="CURRENCY"/>
      <sheetName val="RU - EWL &amp; WNLE"/>
      <sheetName val="Overview"/>
      <sheetName val="Mults"/>
      <sheetName val="File Cover"/>
      <sheetName val="Ratio Report"/>
      <sheetName val="Instructions"/>
      <sheetName val="Month 8"/>
      <sheetName val="Info"/>
      <sheetName val="Tops Down Plan"/>
      <sheetName val="Inventory_Comp2"/>
      <sheetName val="Services_Related_Costs"/>
    </sheetNames>
    <sheetDataSet>
      <sheetData sheetId="0" refreshError="1"/>
      <sheetData sheetId="1" refreshError="1">
        <row r="3">
          <cell r="A3" t="str">
            <v>Books</v>
          </cell>
          <cell r="B3">
            <v>5720.491</v>
          </cell>
        </row>
        <row r="4">
          <cell r="A4" t="str">
            <v>Readers Room</v>
          </cell>
          <cell r="B4">
            <v>11.16</v>
          </cell>
        </row>
        <row r="5">
          <cell r="A5" t="str">
            <v>Tapes/Music</v>
          </cell>
          <cell r="B5">
            <v>581.67700000000002</v>
          </cell>
        </row>
        <row r="6">
          <cell r="A6" t="str">
            <v>Newspapers</v>
          </cell>
          <cell r="B6">
            <v>23.62</v>
          </cell>
        </row>
        <row r="7">
          <cell r="A7" t="str">
            <v>Periodicals</v>
          </cell>
          <cell r="B7">
            <v>439.12900000000002</v>
          </cell>
        </row>
        <row r="8">
          <cell r="A8" t="str">
            <v>Remainders</v>
          </cell>
          <cell r="B8">
            <v>52.68</v>
          </cell>
        </row>
        <row r="9">
          <cell r="A9" t="str">
            <v>Christmas cards</v>
          </cell>
          <cell r="B9">
            <v>1.3069999999999999</v>
          </cell>
        </row>
        <row r="10">
          <cell r="A10" t="str">
            <v>Kids sidelines</v>
          </cell>
          <cell r="B10">
            <v>339.83499999999998</v>
          </cell>
        </row>
        <row r="11">
          <cell r="A11" t="str">
            <v xml:space="preserve">Calendars </v>
          </cell>
          <cell r="B11">
            <v>5.3620000000000001</v>
          </cell>
        </row>
        <row r="12">
          <cell r="A12" t="str">
            <v>Maps</v>
          </cell>
          <cell r="B12">
            <v>60.273000000000003</v>
          </cell>
        </row>
        <row r="13">
          <cell r="A13" t="str">
            <v>Greeting cards/Stationery</v>
          </cell>
          <cell r="B13">
            <v>365.94600000000003</v>
          </cell>
        </row>
        <row r="14">
          <cell r="A14" t="str">
            <v>Logowear</v>
          </cell>
          <cell r="B14">
            <v>26.22</v>
          </cell>
        </row>
        <row r="15">
          <cell r="A15" t="str">
            <v>Multimedia</v>
          </cell>
          <cell r="B15">
            <v>12.304</v>
          </cell>
        </row>
        <row r="16">
          <cell r="A16" t="str">
            <v>Other (2)</v>
          </cell>
          <cell r="B16">
            <v>287.06599999999997</v>
          </cell>
        </row>
      </sheetData>
      <sheetData sheetId="2" refreshError="1"/>
      <sheetData sheetId="3" refreshError="1"/>
      <sheetData sheetId="4" refreshError="1"/>
      <sheetData sheetId="5">
        <row r="3">
          <cell r="A3" t="str">
            <v>Book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ow r="3">
          <cell r="A3" t="str">
            <v>Books</v>
          </cell>
        </row>
      </sheetData>
      <sheetData sheetId="34"/>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Yr"/>
      <sheetName val="Plan"/>
      <sheetName val="Act"/>
      <sheetName val="DwnLoad"/>
      <sheetName val="Consol"/>
      <sheetName val="VPI"/>
      <sheetName val="Floor"/>
      <sheetName val="Sheet"/>
      <sheetName val="Cont"/>
      <sheetName val="Med"/>
      <sheetName val="VPIM"/>
      <sheetName val="DE"/>
      <sheetName val="FCD"/>
      <sheetName val="Operating"/>
      <sheetName val="CombVar"/>
      <sheetName val="DivVar"/>
      <sheetName val="graph info"/>
      <sheetName val="graph"/>
      <sheetName val="Pr_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Sheet1"/>
      <sheetName val="Import P&amp;L"/>
      <sheetName val="Recent Offerings"/>
      <sheetName val="D-1"/>
      <sheetName val="AVAILABILITY"/>
      <sheetName val="Debt"/>
      <sheetName val="Inputs"/>
      <sheetName val="Summary"/>
      <sheetName val="AR Aging Summary - Total"/>
      <sheetName val="ARch-Core DSO By RCM"/>
      <sheetName val="RCM Summary"/>
      <sheetName val="revdetail-Feb"/>
      <sheetName val="_References_1"/>
      <sheetName val="D"/>
      <sheetName val="AR_Aging_Summary_-_Total"/>
      <sheetName val="ARch-Core_DSO_By_RCM"/>
      <sheetName val="RCM_Summary"/>
      <sheetName val="Import_P&amp;L"/>
      <sheetName val="Recent_Offerings"/>
      <sheetName val="References"/>
      <sheetName val="Control"/>
      <sheetName val="graph1"/>
      <sheetName val="CASH FLOW MONTH FC"/>
      <sheetName val="Inc Stmt MONTH FC"/>
      <sheetName val="BS ASSETS FC"/>
      <sheetName val="Treasury Forecast"/>
      <sheetName val="CHECK"/>
      <sheetName val="Macro2"/>
      <sheetName val="Sipoc Form Guide"/>
      <sheetName val="TOTAL DBA Fr"/>
      <sheetName val="CLOSE"/>
      <sheetName val="BB FY11 final"/>
      <sheetName val="Financing Assumptions"/>
      <sheetName val="General Assumptions"/>
      <sheetName val="Sensitivity"/>
      <sheetName val="P&amp;L"/>
      <sheetName val="Kalkulation"/>
      <sheetName val="données FF"/>
      <sheetName val="Ecart mensuel budget"/>
      <sheetName val="COLOR"/>
      <sheetName val="compte"/>
      <sheetName val="section"/>
      <sheetName val="DIV INC"/>
      <sheetName val="LTM"/>
      <sheetName val="CREDIT STATS"/>
      <sheetName val="DropZone"/>
      <sheetName val="COVEN"/>
      <sheetName val="AR_Aging_Summary_-_Total1"/>
      <sheetName val="ARch-Core_DSO_By_RCM1"/>
      <sheetName val="RCM_Summary1"/>
      <sheetName val="Import_P&amp;L1"/>
      <sheetName val="Recent_Offerings1"/>
      <sheetName val="Variables"/>
      <sheetName val="#REF"/>
      <sheetName val="invseas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MERGER"/>
      <sheetName val="graph1"/>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graph"/>
      <sheetName val="EDISON-2"/>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 val="Pg. 22 Distribution"/>
      <sheetName val="NAV_-_Table_62"/>
      <sheetName val="Implied_Cap_-_Table_72"/>
      <sheetName val="SMU_-_AVS_with_Leverage2"/>
      <sheetName val="relative_yields2"/>
      <sheetName val="Utilities_Index2"/>
      <sheetName val="Debt_Capacity2"/>
      <sheetName val="Sum_det2"/>
      <sheetName val="TBL7,9,5_2"/>
      <sheetName val="Real_GDP2"/>
      <sheetName val="int,_dep_&amp;_other2"/>
      <sheetName val="NOI_Est2"/>
      <sheetName val="Table_122"/>
      <sheetName val="Data_Master2"/>
      <sheetName val="REIT_TR2"/>
      <sheetName val="Performance_-_Data2"/>
      <sheetName val="email_model2"/>
      <sheetName val="Implied_Cap_Rate2"/>
      <sheetName val="Implied_Cap-92"/>
      <sheetName val="NOI_Estimate2"/>
      <sheetName val="Rental_NOI2"/>
      <sheetName val="Bal_Sht2"/>
      <sheetName val="BASE_METAL_PAGE2"/>
      <sheetName val="Pg__22_Distrib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MERGER"/>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graph1"/>
      <sheetName val="graph"/>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Inc Stmt MONTH FC"/>
      <sheetName val="Debt"/>
      <sheetName val="merger"/>
      <sheetName val="Class Life-Actual"/>
      <sheetName val="actual"/>
      <sheetName val="flat"/>
      <sheetName val="Store#-Flat"/>
      <sheetName val="Sheet1"/>
      <sheetName val="LTM05"/>
      <sheetName val="Store#-Actual"/>
      <sheetName val="Inc_Stmt_MONTH_FC"/>
      <sheetName val="WCAP"/>
      <sheetName val="SALES"/>
      <sheetName val="Monthly BS"/>
      <sheetName val="Output-PxP"/>
      <sheetName val="BB FY11 final"/>
      <sheetName val="Overview"/>
      <sheetName val="Mults"/>
      <sheetName val="input"/>
      <sheetName val="TOTAL DBA Fr"/>
      <sheetName val="Class_Life-Actual"/>
      <sheetName val="Inc_Stmt_MONTH_FC1"/>
      <sheetName val="graph1"/>
      <sheetName val="IS_QTRLY"/>
      <sheetName val="BS_QTRLY"/>
      <sheetName val="DATA_WorkingDays"/>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Inc Stmt MONTH FC"/>
      <sheetName val="merger"/>
      <sheetName val="Class Life-Actual"/>
      <sheetName val="actual"/>
      <sheetName val="flat"/>
      <sheetName val="Store#-Flat"/>
      <sheetName val="Sheet1"/>
      <sheetName val="LTM05"/>
      <sheetName val="Store#-Actual"/>
      <sheetName val="Inc_Stmt_MONTH_FC"/>
      <sheetName val="WCAP"/>
      <sheetName val="SALES"/>
      <sheetName val="Monthly BS"/>
      <sheetName val="Output-PxP"/>
      <sheetName val="BB FY11 final"/>
      <sheetName val="Overview"/>
      <sheetName val="Mults"/>
      <sheetName val="input"/>
      <sheetName val="TOTAL DBA Fr"/>
      <sheetName val="Class_Life-Actual"/>
      <sheetName val="Inc_Stmt_MONTH_FC1"/>
      <sheetName val="graph1"/>
      <sheetName val="IS_QTRLY"/>
      <sheetName val="BS_QTRLY"/>
      <sheetName val="store inv"/>
      <sheetName val="Rec - UK Retail"/>
      <sheetName val="Manf. - Ire"/>
      <sheetName val="RecoveryChecklist"/>
      <sheetName val="data"/>
      <sheetName val="Expenses"/>
      <sheetName val="Adv &amp; On-site Mgt."/>
      <sheetName val="A"/>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
      <sheetName val="D-2"/>
      <sheetName val="E"/>
      <sheetName val="E-1"/>
      <sheetName val="F"/>
      <sheetName val="G"/>
      <sheetName val="I"/>
      <sheetName val="J"/>
      <sheetName val="K"/>
      <sheetName val="L"/>
      <sheetName val="Sheet4"/>
      <sheetName val="Season"/>
      <sheetName val="Ven"/>
      <sheetName val="2005"/>
      <sheetName val="2004"/>
      <sheetName val="BB_FY11_final"/>
      <sheetName val="Monthly_BS"/>
      <sheetName val="TOTAL_DBA_Fr"/>
      <sheetName val="Summary"/>
      <sheetName val="Inc_Stmt_MONTH_FC2"/>
      <sheetName val="Class_Life-Actual1"/>
      <sheetName val="BB_FY11_final1"/>
      <sheetName val="Monthly_BS1"/>
      <sheetName val="TOTAL_DBA_Fr1"/>
      <sheetName val="SIE"/>
      <sheetName val="SET"/>
      <sheetName val="IVA"/>
      <sheetName val="GOS"/>
      <sheetName val="HAE"/>
      <sheetName val="AUN"/>
      <sheetName val="POR"/>
      <sheetName val="NUL"/>
      <sheetName val="KAR"/>
      <sheetName val="IST"/>
      <sheetName val="ITA"/>
      <sheetName val="ALF"/>
      <sheetName val="Basis Maintenance 05"/>
      <sheetName val="Basis Purchase 05"/>
      <sheetName val="Basis Labour"/>
      <sheetName val="Targets"/>
      <sheetName val="Basis_Labour"/>
      <sheetName val="Basis_Maintenance_05"/>
      <sheetName val="Basis_Purchase_05"/>
      <sheetName val="MACPAC"/>
      <sheetName val="Basis_Maintenance_051"/>
      <sheetName val="Basis_Purchase_051"/>
      <sheetName val="Basis_Labour1"/>
      <sheetName val="Inc_Stmt_MONTH_FC5"/>
      <sheetName val="Class_Life-Actual4"/>
      <sheetName val="BB_FY11_final4"/>
      <sheetName val="Monthly_BS4"/>
      <sheetName val="TOTAL_DBA_Fr4"/>
      <sheetName val="Inc_Stmt_MONTH_FC3"/>
      <sheetName val="Class_Life-Actual2"/>
      <sheetName val="BB_FY11_final2"/>
      <sheetName val="Monthly_BS2"/>
      <sheetName val="TOTAL_DBA_Fr2"/>
      <sheetName val="Inc_Stmt_MONTH_FC4"/>
      <sheetName val="Class_Life-Actual3"/>
      <sheetName val="BB_FY11_final3"/>
      <sheetName val="Monthly_BS3"/>
      <sheetName val="TOTAL_DBA_Fr3"/>
      <sheetName val="Inc_Stmt_MONTH_FC6"/>
      <sheetName val="Class_Life-Actual5"/>
      <sheetName val="BB_FY11_final5"/>
      <sheetName val="Monthly_BS5"/>
      <sheetName val="TOTAL_DBA_Fr5"/>
      <sheetName val="Inc_Stmt_MONTH_FC7"/>
      <sheetName val="Class_Life-Actual6"/>
      <sheetName val="BB_FY11_final6"/>
      <sheetName val="Monthly_BS6"/>
      <sheetName val="TOTAL_DBA_Fr6"/>
      <sheetName val="Inc_Stmt_MONTH_FC8"/>
      <sheetName val="Class_Life-Actual7"/>
      <sheetName val="BB_FY11_final7"/>
      <sheetName val="Monthly_BS7"/>
      <sheetName val="TOTAL_DBA_Fr7"/>
      <sheetName val="Inc_Stmt_MONTH_FC9"/>
      <sheetName val="Class_Life-Actual8"/>
      <sheetName val="BB_FY11_final8"/>
      <sheetName val="Monthly_BS8"/>
      <sheetName val="TOTAL_DBA_Fr8"/>
      <sheetName val="Inc_Stmt_MONTH_FC10"/>
      <sheetName val="Class_Life-Actual9"/>
      <sheetName val="BB_FY11_final9"/>
      <sheetName val="Monthly_BS9"/>
      <sheetName val="TOTAL_DBA_Fr9"/>
      <sheetName val="Basis_Maintenance_052"/>
      <sheetName val="Basis_Purchase_052"/>
      <sheetName val="Basis_Labour2"/>
      <sheetName val="Class_Life-Actual10"/>
      <sheetName val="Inc_Stmt_MONTH_FC11"/>
      <sheetName val="BB_FY11_final10"/>
      <sheetName val="Monthly_BS10"/>
      <sheetName val="TOTAL_DBA_Fr10"/>
      <sheetName val="Inc_Stmt_MONTH_FC12"/>
      <sheetName val="Class_Life-Actual11"/>
      <sheetName val="BB_FY11_final11"/>
      <sheetName val="Monthly_BS11"/>
      <sheetName val="TOTAL_DBA_Fr11"/>
      <sheetName val="Basis_Maintenance_053"/>
      <sheetName val="Basis_Purchase_053"/>
      <sheetName val="Basis_Labour3"/>
      <sheetName val="Inc_Stmt_MONTH_FC13"/>
      <sheetName val="Class_Life-Actual12"/>
      <sheetName val="BB_FY11_final12"/>
      <sheetName val="Monthly_BS12"/>
      <sheetName val="TOTAL_DBA_Fr12"/>
      <sheetName val="Basis_Maintenance_054"/>
      <sheetName val="Basis_Purchase_054"/>
      <sheetName val="Basis_Labour4"/>
      <sheetName val="Inc_Stmt_MONTH_FC14"/>
      <sheetName val="Class_Life-Actual13"/>
      <sheetName val="BB_FY11_final13"/>
      <sheetName val="Monthly_BS13"/>
      <sheetName val="TOTAL_DBA_Fr13"/>
      <sheetName val="Basis_Maintenance_055"/>
      <sheetName val="Basis_Purchase_055"/>
      <sheetName val="Basis_Labour5"/>
      <sheetName val="INPUTS"/>
      <sheetName val="Variables"/>
      <sheetName val="Q1"/>
      <sheetName val="CLOSE"/>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Inputs"/>
      <sheetName val="Summary"/>
      <sheetName val="AR Aging Summary - Total"/>
      <sheetName val="ARch-Core DSO By RCM"/>
      <sheetName val="RCM Summary"/>
      <sheetName val="revdetail-Feb"/>
      <sheetName val="Sheet1"/>
      <sheetName val="Import P&amp;L"/>
      <sheetName val="Recent Offerings"/>
      <sheetName val="_References_1"/>
      <sheetName val="D"/>
      <sheetName val="AR_Aging_Summary_-_Total"/>
      <sheetName val="ARch-Core_DSO_By_RCM"/>
      <sheetName val="RCM_Summary"/>
      <sheetName val="Import_P&amp;L"/>
      <sheetName val="Recent_Offerings"/>
      <sheetName val="References"/>
      <sheetName val="Control"/>
      <sheetName val="graph1"/>
      <sheetName val="CASH FLOW MONTH FC"/>
      <sheetName val="Inc Stmt MONTH FC"/>
      <sheetName val="BS ASSETS FC"/>
      <sheetName val="Treasury Forecast"/>
      <sheetName val="CHECK"/>
      <sheetName val="Macro2"/>
      <sheetName val="Sipoc Form Guide"/>
      <sheetName val="TOTAL DBA Fr"/>
      <sheetName val="CLOSE"/>
      <sheetName val="BB FY11 final"/>
      <sheetName val="Financing Assumptions"/>
      <sheetName val="General Assumptions"/>
      <sheetName val="Sensitivity"/>
      <sheetName val="P&amp;L"/>
      <sheetName val="Kalkulation"/>
      <sheetName val="données FF"/>
      <sheetName val="Ecart mensuel budget"/>
      <sheetName val="COLOR"/>
      <sheetName val="compte"/>
      <sheetName val="section"/>
      <sheetName val="DIV INC"/>
      <sheetName val="LTM"/>
      <sheetName val="CREDIT STATS"/>
      <sheetName val="DropZone"/>
      <sheetName val="COVEN"/>
      <sheetName val="AR_Aging_Summary_-_Total1"/>
      <sheetName val="ARch-Core_DSO_By_RCM1"/>
      <sheetName val="RCM_Summary1"/>
      <sheetName val="Import_P&amp;L1"/>
      <sheetName val="Recent_Offerings1"/>
      <sheetName val="Variables"/>
      <sheetName val="#REF"/>
      <sheetName val="Exhibits"/>
      <sheetName val="Treasury_Forecast"/>
      <sheetName val="Sipoc_Form_Guide"/>
      <sheetName val="TOTAL_DBA_Fr"/>
      <sheetName val="CASH_FLOW_MONTH_FC"/>
      <sheetName val="Inc_Stmt_MONTH_FC"/>
      <sheetName val="BS_ASSETS_FC"/>
      <sheetName val="BB_FY11_final"/>
      <sheetName val="Financing_Assumptions"/>
      <sheetName val="General_Assumptions"/>
      <sheetName val="données_FF"/>
      <sheetName val="Ecart_mensuel_budget"/>
      <sheetName val="DIV_INC"/>
      <sheetName val="CREDIT_STATS"/>
      <sheetName val="A"/>
      <sheetName val="AR_Aging_Summary_-_Total2"/>
      <sheetName val="ARch-Core_DSO_By_RCM2"/>
      <sheetName val="RCM_Summary2"/>
      <sheetName val="Import_P&amp;L2"/>
      <sheetName val="Recent_Offerings2"/>
      <sheetName val="Treasury_Forecast1"/>
      <sheetName val="Sipoc_Form_Guide1"/>
      <sheetName val="TOTAL_DBA_Fr1"/>
      <sheetName val="CASH_FLOW_MONTH_FC1"/>
      <sheetName val="Inc_Stmt_MONTH_FC1"/>
      <sheetName val="BS_ASSETS_FC1"/>
      <sheetName val="BB_FY11_final1"/>
      <sheetName val="Financing_Assumptions1"/>
      <sheetName val="General_Assumptions1"/>
      <sheetName val="données_FF1"/>
      <sheetName val="Ecart_mensuel_budget1"/>
      <sheetName val="DIV_INC1"/>
      <sheetName val="CREDIT_STATS1"/>
      <sheetName val="AR_Aging_Summary_-_Total5"/>
      <sheetName val="ARch-Core_DSO_By_RCM5"/>
      <sheetName val="RCM_Summary5"/>
      <sheetName val="Import_P&amp;L5"/>
      <sheetName val="Recent_Offerings5"/>
      <sheetName val="Treasury_Forecast4"/>
      <sheetName val="Sipoc_Form_Guide4"/>
      <sheetName val="TOTAL_DBA_Fr4"/>
      <sheetName val="CASH_FLOW_MONTH_FC4"/>
      <sheetName val="Inc_Stmt_MONTH_FC4"/>
      <sheetName val="BS_ASSETS_FC4"/>
      <sheetName val="BB_FY11_final4"/>
      <sheetName val="Financing_Assumptions4"/>
      <sheetName val="General_Assumptions4"/>
      <sheetName val="données_FF4"/>
      <sheetName val="Ecart_mensuel_budget4"/>
      <sheetName val="DIV_INC4"/>
      <sheetName val="CREDIT_STATS4"/>
      <sheetName val="AR_Aging_Summary_-_Total3"/>
      <sheetName val="ARch-Core_DSO_By_RCM3"/>
      <sheetName val="RCM_Summary3"/>
      <sheetName val="Import_P&amp;L3"/>
      <sheetName val="Recent_Offerings3"/>
      <sheetName val="Treasury_Forecast2"/>
      <sheetName val="Sipoc_Form_Guide2"/>
      <sheetName val="TOTAL_DBA_Fr2"/>
      <sheetName val="CASH_FLOW_MONTH_FC2"/>
      <sheetName val="Inc_Stmt_MONTH_FC2"/>
      <sheetName val="BS_ASSETS_FC2"/>
      <sheetName val="BB_FY11_final2"/>
      <sheetName val="Financing_Assumptions2"/>
      <sheetName val="General_Assumptions2"/>
      <sheetName val="données_FF2"/>
      <sheetName val="Ecart_mensuel_budget2"/>
      <sheetName val="DIV_INC2"/>
      <sheetName val="CREDIT_STATS2"/>
      <sheetName val="AR_Aging_Summary_-_Total4"/>
      <sheetName val="ARch-Core_DSO_By_RCM4"/>
      <sheetName val="RCM_Summary4"/>
      <sheetName val="Import_P&amp;L4"/>
      <sheetName val="Recent_Offerings4"/>
      <sheetName val="Treasury_Forecast3"/>
      <sheetName val="Sipoc_Form_Guide3"/>
      <sheetName val="TOTAL_DBA_Fr3"/>
      <sheetName val="CASH_FLOW_MONTH_FC3"/>
      <sheetName val="Inc_Stmt_MONTH_FC3"/>
      <sheetName val="BS_ASSETS_FC3"/>
      <sheetName val="BB_FY11_final3"/>
      <sheetName val="Financing_Assumptions3"/>
      <sheetName val="General_Assumptions3"/>
      <sheetName val="données_FF3"/>
      <sheetName val="Ecart_mensuel_budget3"/>
      <sheetName val="DIV_INC3"/>
      <sheetName val="CREDIT_STATS3"/>
      <sheetName val="AR_Aging_Summary_-_Total6"/>
      <sheetName val="ARch-Core_DSO_By_RCM6"/>
      <sheetName val="RCM_Summary6"/>
      <sheetName val="Import_P&amp;L6"/>
      <sheetName val="Recent_Offerings6"/>
      <sheetName val="Treasury_Forecast5"/>
      <sheetName val="Sipoc_Form_Guide5"/>
      <sheetName val="TOTAL_DBA_Fr5"/>
      <sheetName val="CASH_FLOW_MONTH_FC5"/>
      <sheetName val="Inc_Stmt_MONTH_FC5"/>
      <sheetName val="BS_ASSETS_FC5"/>
      <sheetName val="BB_FY11_final5"/>
      <sheetName val="Financing_Assumptions5"/>
      <sheetName val="General_Assumptions5"/>
      <sheetName val="données_FF5"/>
      <sheetName val="Ecart_mensuel_budget5"/>
      <sheetName val="DIV_INC5"/>
      <sheetName val="CREDIT_STATS5"/>
      <sheetName val="AR_Aging_Summary_-_Total7"/>
      <sheetName val="ARch-Core_DSO_By_RCM7"/>
      <sheetName val="RCM_Summary7"/>
      <sheetName val="Import_P&amp;L7"/>
      <sheetName val="Recent_Offerings7"/>
      <sheetName val="Treasury_Forecast6"/>
      <sheetName val="Sipoc_Form_Guide6"/>
      <sheetName val="TOTAL_DBA_Fr6"/>
      <sheetName val="CASH_FLOW_MONTH_FC6"/>
      <sheetName val="Inc_Stmt_MONTH_FC6"/>
      <sheetName val="BS_ASSETS_FC6"/>
      <sheetName val="BB_FY11_final6"/>
      <sheetName val="Financing_Assumptions6"/>
      <sheetName val="General_Assumptions6"/>
      <sheetName val="données_FF6"/>
      <sheetName val="Ecart_mensuel_budget6"/>
      <sheetName val="DIV_INC6"/>
      <sheetName val="CREDIT_STATS6"/>
      <sheetName val="AR_Aging_Summary_-_Total8"/>
      <sheetName val="ARch-Core_DSO_By_RCM8"/>
      <sheetName val="RCM_Summary8"/>
      <sheetName val="Import_P&amp;L8"/>
      <sheetName val="Recent_Offerings8"/>
      <sheetName val="Treasury_Forecast7"/>
      <sheetName val="Sipoc_Form_Guide7"/>
      <sheetName val="TOTAL_DBA_Fr7"/>
      <sheetName val="CASH_FLOW_MONTH_FC7"/>
      <sheetName val="Inc_Stmt_MONTH_FC7"/>
      <sheetName val="BS_ASSETS_FC7"/>
      <sheetName val="BB_FY11_final7"/>
      <sheetName val="Financing_Assumptions7"/>
      <sheetName val="General_Assumptions7"/>
      <sheetName val="données_FF7"/>
      <sheetName val="Ecart_mensuel_budget7"/>
      <sheetName val="DIV_INC7"/>
      <sheetName val="CREDIT_STATS7"/>
      <sheetName val="AR_Aging_Summary_-_Total9"/>
      <sheetName val="ARch-Core_DSO_By_RCM9"/>
      <sheetName val="RCM_Summary9"/>
      <sheetName val="Import_P&amp;L9"/>
      <sheetName val="Recent_Offerings9"/>
      <sheetName val="Treasury_Forecast8"/>
      <sheetName val="Sipoc_Form_Guide8"/>
      <sheetName val="TOTAL_DBA_Fr8"/>
      <sheetName val="CASH_FLOW_MONTH_FC8"/>
      <sheetName val="Inc_Stmt_MONTH_FC8"/>
      <sheetName val="BS_ASSETS_FC8"/>
      <sheetName val="BB_FY11_final8"/>
      <sheetName val="Financing_Assumptions8"/>
      <sheetName val="General_Assumptions8"/>
      <sheetName val="données_FF8"/>
      <sheetName val="Ecart_mensuel_budget8"/>
      <sheetName val="DIV_INC8"/>
      <sheetName val="CREDIT_STATS8"/>
      <sheetName val="AR_Aging_Summary_-_Total10"/>
      <sheetName val="ARch-Core_DSO_By_RCM10"/>
      <sheetName val="RCM_Summary10"/>
      <sheetName val="Import_P&amp;L10"/>
      <sheetName val="Recent_Offerings10"/>
      <sheetName val="Treasury_Forecast9"/>
      <sheetName val="Sipoc_Form_Guide9"/>
      <sheetName val="TOTAL_DBA_Fr9"/>
      <sheetName val="CASH_FLOW_MONTH_FC9"/>
      <sheetName val="Inc_Stmt_MONTH_FC9"/>
      <sheetName val="BS_ASSETS_FC9"/>
      <sheetName val="BB_FY11_final9"/>
      <sheetName val="Financing_Assumptions9"/>
      <sheetName val="General_Assumptions9"/>
      <sheetName val="données_FF9"/>
      <sheetName val="Ecart_mensuel_budget9"/>
      <sheetName val="DIV_INC9"/>
      <sheetName val="CREDIT_STATS9"/>
      <sheetName val="AR_Aging_Summary_-_Total11"/>
      <sheetName val="ARch-Core_DSO_By_RCM11"/>
      <sheetName val="RCM_Summary11"/>
      <sheetName val="Import_P&amp;L11"/>
      <sheetName val="Recent_Offerings11"/>
      <sheetName val="Treasury_Forecast10"/>
      <sheetName val="Sipoc_Form_Guide10"/>
      <sheetName val="TOTAL_DBA_Fr10"/>
      <sheetName val="CASH_FLOW_MONTH_FC10"/>
      <sheetName val="Inc_Stmt_MONTH_FC10"/>
      <sheetName val="BS_ASSETS_FC10"/>
      <sheetName val="BB_FY11_final10"/>
      <sheetName val="Financing_Assumptions10"/>
      <sheetName val="General_Assumptions10"/>
      <sheetName val="données_FF10"/>
      <sheetName val="Ecart_mensuel_budget10"/>
      <sheetName val="DIV_INC10"/>
      <sheetName val="CREDIT_STATS10"/>
      <sheetName val="AR_Aging_Summary_-_Total12"/>
      <sheetName val="ARch-Core_DSO_By_RCM12"/>
      <sheetName val="RCM_Summary12"/>
      <sheetName val="Import_P&amp;L12"/>
      <sheetName val="Recent_Offerings12"/>
      <sheetName val="Treasury_Forecast11"/>
      <sheetName val="Sipoc_Form_Guide11"/>
      <sheetName val="TOTAL_DBA_Fr11"/>
      <sheetName val="CASH_FLOW_MONTH_FC11"/>
      <sheetName val="Inc_Stmt_MONTH_FC11"/>
      <sheetName val="BS_ASSETS_FC11"/>
      <sheetName val="BB_FY11_final11"/>
      <sheetName val="Financing_Assumptions11"/>
      <sheetName val="General_Assumptions11"/>
      <sheetName val="données_FF11"/>
      <sheetName val="Ecart_mensuel_budget11"/>
      <sheetName val="DIV_INC11"/>
      <sheetName val="CREDIT_STATS11"/>
      <sheetName val="AR_Aging_Summary_-_Total13"/>
      <sheetName val="ARch-Core_DSO_By_RCM13"/>
      <sheetName val="RCM_Summary13"/>
      <sheetName val="Import_P&amp;L13"/>
      <sheetName val="Recent_Offerings13"/>
      <sheetName val="Treasury_Forecast12"/>
      <sheetName val="Sipoc_Form_Guide12"/>
      <sheetName val="TOTAL_DBA_Fr12"/>
      <sheetName val="CASH_FLOW_MONTH_FC12"/>
      <sheetName val="Inc_Stmt_MONTH_FC12"/>
      <sheetName val="BS_ASSETS_FC12"/>
      <sheetName val="BB_FY11_final12"/>
      <sheetName val="Financing_Assumptions12"/>
      <sheetName val="General_Assumptions12"/>
      <sheetName val="données_FF12"/>
      <sheetName val="Ecart_mensuel_budget12"/>
      <sheetName val="DIV_INC12"/>
      <sheetName val="CREDIT_STATS12"/>
      <sheetName val="AR_Aging_Summary_-_Total14"/>
      <sheetName val="ARch-Core_DSO_By_RCM14"/>
      <sheetName val="RCM_Summary14"/>
      <sheetName val="Import_P&amp;L14"/>
      <sheetName val="Recent_Offerings14"/>
      <sheetName val="Treasury_Forecast13"/>
      <sheetName val="Sipoc_Form_Guide13"/>
      <sheetName val="TOTAL_DBA_Fr13"/>
      <sheetName val="CASH_FLOW_MONTH_FC13"/>
      <sheetName val="Inc_Stmt_MONTH_FC13"/>
      <sheetName val="BS_ASSETS_FC13"/>
      <sheetName val="BB_FY11_final13"/>
      <sheetName val="Financing_Assumptions13"/>
      <sheetName val="General_Assumptions13"/>
      <sheetName val="données_FF13"/>
      <sheetName val="Ecart_mensuel_budget13"/>
      <sheetName val="DIV_INC13"/>
      <sheetName val="CREDIT_STATS13"/>
      <sheetName val="Bal Sheet Lookup Tables"/>
      <sheetName val="Input Budget Bal Sheet"/>
      <sheetName val="Input Last Yr Bal Sheet"/>
      <sheetName val="Div 70"/>
      <sheetName val="Div 60"/>
      <sheetName val="Calc Tab"/>
      <sheetName val="DVP-BUYER"/>
      <sheetName val="FLIPSIGN"/>
      <sheetName val="Monthly_Paste"/>
      <sheetName val="Forecast"/>
      <sheetName val="PriorFcst"/>
      <sheetName val="QuarterlyReport"/>
      <sheetName val="VarianceVsPriorFcst"/>
    </sheetNames>
    <sheetDataSet>
      <sheetData sheetId="0">
        <row r="2">
          <cell r="C2">
            <v>0.93444075007669236</v>
          </cell>
        </row>
      </sheetData>
      <sheetData sheetId="1" refreshError="1">
        <row r="1">
          <cell r="JB1">
            <v>0</v>
          </cell>
        </row>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ENL UNIT"/>
      <sheetName val="LACTAM UNIT"/>
      <sheetName val="LACTAM UNIT (DRM)"/>
      <sheetName val="custsatisf"/>
      <sheetName val="custsatisf2"/>
      <sheetName val="emplsasf-hcp"/>
      <sheetName val="emplsatf-fkd"/>
      <sheetName val="clcrevenue"/>
      <sheetName val="clmfixed-fkd"/>
      <sheetName val="clmfixed-hcp"/>
      <sheetName val="clmyield-fkd"/>
      <sheetName val="clmyield-hpwl"/>
      <sheetName val="sga"/>
      <sheetName val="inv-fkfd"/>
      <sheetName val="inv-hcp"/>
      <sheetName val="materialmanagement"/>
      <sheetName val="T&amp;D-FKD"/>
      <sheetName val="T&amp;D-HCP"/>
      <sheetName val="pltchlge-fkd"/>
      <sheetName val="pltchlge-hcp"/>
      <sheetName val="TQLII"/>
      <sheetName val="HCP capacity"/>
      <sheetName val="FKD capacity "/>
      <sheetName val="internalgrowth"/>
      <sheetName val="global-chem"/>
      <sheetName val="global-a.s."/>
      <sheetName val="acquisition"/>
      <sheetName val="94FCST"/>
      <sheetName val="94fcstvsplan"/>
      <sheetName val="94accomplishments"/>
      <sheetName val="94keyissues"/>
      <sheetName val="95keyopstats"/>
      <sheetName val="success 1"/>
      <sheetName val="success 2"/>
      <sheetName val="success 3"/>
      <sheetName val="REVENUEGROWTH"/>
      <sheetName val="business environmen"/>
      <sheetName val="ups&amp;downs"/>
      <sheetName val="6-13"/>
      <sheetName val="6-14"/>
      <sheetName val="6-11"/>
      <sheetName val="6-10"/>
      <sheetName val="6-15"/>
      <sheetName val="6-16"/>
      <sheetName val="6-18"/>
      <sheetName val="6-2"/>
      <sheetName val="6-3"/>
      <sheetName val="6-4"/>
      <sheetName val="6-7"/>
      <sheetName val="6-8"/>
      <sheetName val="6-6"/>
      <sheetName val="6-12"/>
      <sheetName val="Status List Options"/>
      <sheetName val="List"/>
      <sheetName val="CPT mapping"/>
      <sheetName val="Mapping"/>
      <sheetName val="master"/>
      <sheetName val="Cost Categories"/>
      <sheetName val="Support"/>
      <sheetName val="Source"/>
      <sheetName val="Sheet1"/>
      <sheetName val="Master Location Mapping"/>
      <sheetName val="Pivot - Waterfall Master"/>
      <sheetName val="Entity List"/>
      <sheetName val="Pivot - Charge Master "/>
      <sheetName val="BUSIN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Inventory_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D"/>
      <sheetName val="Inventory_Comp1"/>
      <sheetName val="cblnetecon_#17"/>
      <sheetName val="Station_Graph#21"/>
      <sheetName val="94v98_Primetime#13"/>
      <sheetName val="PV_Graph_Data"/>
      <sheetName val="TB-2003"/>
      <sheetName val="TB-9-2003"/>
      <sheetName val="TB -9-2004"/>
      <sheetName val="Services Related Costs"/>
      <sheetName val="CLOSE"/>
      <sheetName val="financials"/>
      <sheetName val="graph1"/>
      <sheetName val="PLUGS"/>
      <sheetName val="BUD GLI - IS"/>
      <sheetName val="IncStmt"/>
      <sheetName val="Monthly BS"/>
      <sheetName val="Tabelle1"/>
      <sheetName val="TITLE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FinSum"/>
      <sheetName val="B_Cumulée"/>
      <sheetName val="PRODUCT LINE"/>
      <sheetName val="DEPARTMENT"/>
      <sheetName val="COUNTRY"/>
      <sheetName val="CONTRIBUTION"/>
      <sheetName val="CONTRACT TYPE"/>
      <sheetName val="GENDER"/>
      <sheetName val="CURRENCY"/>
      <sheetName val="RU - EWL &amp; WNLE"/>
      <sheetName val="Overview"/>
      <sheetName val="Mults"/>
      <sheetName val="File Cover"/>
      <sheetName val="Ratio Report"/>
      <sheetName val="Instructions"/>
      <sheetName val="Month 8"/>
      <sheetName val="cblnetecon_#171"/>
      <sheetName val="Station_Graph#211"/>
      <sheetName val="94v98_Primetime#131"/>
      <sheetName val="PV_Graph_Data1"/>
      <sheetName val="TB_-9-2004"/>
      <sheetName val="Info"/>
      <sheetName val="Tops Down Plan"/>
      <sheetName val="Inventory_Comp2"/>
      <sheetName val="Services_Related_Costs"/>
      <sheetName val="documenation"/>
      <sheetName val="Struc"/>
      <sheetName val="Listy rozwijane"/>
      <sheetName val="Reference Drop Down Lists"/>
      <sheetName val="Monthly_BS"/>
      <sheetName val="FX_Rates_&amp;_Data_Validation"/>
      <sheetName val="BUD_GLI_-_IS"/>
      <sheetName val="File_Cover"/>
      <sheetName val="PRODUCT_LINE"/>
      <sheetName val="CONTRACT_TYPE"/>
      <sheetName val="RU_-_EWL_&amp;_WNLE"/>
      <sheetName val="Listy_rozwijane"/>
      <sheetName val="12M_AOS"/>
      <sheetName val="12M_ASB"/>
      <sheetName val="12M_IMP"/>
      <sheetName val="12M_MST"/>
      <sheetName val="12M_NOB"/>
      <sheetName val="12M_SFD"/>
      <sheetName val="Hyperion_Pull"/>
      <sheetName val="Ratio_Report"/>
      <sheetName val="Sheet2"/>
      <sheetName val="A"/>
      <sheetName val="list of Units"/>
      <sheetName val="lists"/>
      <sheetName val="Inventory_Comp3"/>
      <sheetName val="TB_-9-20041"/>
      <sheetName val="cblnetecon_#172"/>
      <sheetName val="Station_Graph#212"/>
      <sheetName val="94v98_Primetime#132"/>
      <sheetName val="PV_Graph_Data2"/>
      <sheetName val="Services_Related_Costs1"/>
      <sheetName val="Monthly_BS1"/>
      <sheetName val="FX_Rates_&amp;_Data_Validation1"/>
      <sheetName val="BUD_GLI_-_IS1"/>
      <sheetName val="File_Cover1"/>
      <sheetName val="PRODUCT_LINE1"/>
      <sheetName val="CONTRACT_TYPE1"/>
      <sheetName val="RU_-_EWL_&amp;_WNLE1"/>
      <sheetName val="Listy_rozwijane1"/>
      <sheetName val="12M_AOS1"/>
      <sheetName val="12M_ASB1"/>
      <sheetName val="12M_IMP1"/>
      <sheetName val="12M_MST1"/>
      <sheetName val="12M_NOB1"/>
      <sheetName val="12M_SFD1"/>
      <sheetName val="Hyperion_Pull1"/>
      <sheetName val="Ratio_Report1"/>
      <sheetName val="Reference_Drop_Down_Lists"/>
      <sheetName val="list_of_Units"/>
      <sheetName val="Inventory_Comp6"/>
      <sheetName val="TB_-9-20044"/>
      <sheetName val="cblnetecon_#175"/>
      <sheetName val="Station_Graph#215"/>
      <sheetName val="94v98_Primetime#135"/>
      <sheetName val="PV_Graph_Data5"/>
      <sheetName val="Services_Related_Costs4"/>
      <sheetName val="Monthly_BS4"/>
      <sheetName val="FX_Rates_&amp;_Data_Validation4"/>
      <sheetName val="BUD_GLI_-_IS4"/>
      <sheetName val="File_Cover4"/>
      <sheetName val="PRODUCT_LINE4"/>
      <sheetName val="CONTRACT_TYPE4"/>
      <sheetName val="RU_-_EWL_&amp;_WNLE4"/>
      <sheetName val="Listy_rozwijane4"/>
      <sheetName val="12M_AOS4"/>
      <sheetName val="12M_ASB4"/>
      <sheetName val="12M_IMP4"/>
      <sheetName val="12M_MST4"/>
      <sheetName val="12M_NOB4"/>
      <sheetName val="12M_SFD4"/>
      <sheetName val="Hyperion_Pull4"/>
      <sheetName val="Ratio_Report4"/>
      <sheetName val="Reference_Drop_Down_Lists3"/>
      <sheetName val="list_of_Units3"/>
      <sheetName val="Inventory_Comp4"/>
      <sheetName val="TB_-9-20042"/>
      <sheetName val="cblnetecon_#173"/>
      <sheetName val="Station_Graph#213"/>
      <sheetName val="94v98_Primetime#133"/>
      <sheetName val="PV_Graph_Data3"/>
      <sheetName val="Services_Related_Costs2"/>
      <sheetName val="Monthly_BS2"/>
      <sheetName val="FX_Rates_&amp;_Data_Validation2"/>
      <sheetName val="BUD_GLI_-_IS2"/>
      <sheetName val="File_Cover2"/>
      <sheetName val="PRODUCT_LINE2"/>
      <sheetName val="CONTRACT_TYPE2"/>
      <sheetName val="RU_-_EWL_&amp;_WNLE2"/>
      <sheetName val="Listy_rozwijane2"/>
      <sheetName val="12M_AOS2"/>
      <sheetName val="12M_ASB2"/>
      <sheetName val="12M_IMP2"/>
      <sheetName val="12M_MST2"/>
      <sheetName val="12M_NOB2"/>
      <sheetName val="12M_SFD2"/>
      <sheetName val="Hyperion_Pull2"/>
      <sheetName val="Ratio_Report2"/>
      <sheetName val="Reference_Drop_Down_Lists1"/>
      <sheetName val="list_of_Units1"/>
      <sheetName val="Inventory_Comp5"/>
      <sheetName val="TB_-9-20043"/>
      <sheetName val="cblnetecon_#174"/>
      <sheetName val="Station_Graph#214"/>
      <sheetName val="94v98_Primetime#134"/>
      <sheetName val="PV_Graph_Data4"/>
      <sheetName val="Services_Related_Costs3"/>
      <sheetName val="Monthly_BS3"/>
      <sheetName val="FX_Rates_&amp;_Data_Validation3"/>
      <sheetName val="BUD_GLI_-_IS3"/>
      <sheetName val="File_Cover3"/>
      <sheetName val="PRODUCT_LINE3"/>
      <sheetName val="CONTRACT_TYPE3"/>
      <sheetName val="RU_-_EWL_&amp;_WNLE3"/>
      <sheetName val="Listy_rozwijane3"/>
      <sheetName val="12M_AOS3"/>
      <sheetName val="12M_ASB3"/>
      <sheetName val="12M_IMP3"/>
      <sheetName val="12M_MST3"/>
      <sheetName val="12M_NOB3"/>
      <sheetName val="12M_SFD3"/>
      <sheetName val="Hyperion_Pull3"/>
      <sheetName val="Ratio_Report3"/>
      <sheetName val="Reference_Drop_Down_Lists2"/>
      <sheetName val="list_of_Units2"/>
      <sheetName val="Inventory_Comp7"/>
      <sheetName val="TB_-9-20045"/>
      <sheetName val="cblnetecon_#176"/>
      <sheetName val="Station_Graph#216"/>
      <sheetName val="94v98_Primetime#136"/>
      <sheetName val="PV_Graph_Data6"/>
      <sheetName val="Services_Related_Costs5"/>
      <sheetName val="Monthly_BS5"/>
      <sheetName val="FX_Rates_&amp;_Data_Validation5"/>
      <sheetName val="BUD_GLI_-_IS5"/>
      <sheetName val="File_Cover5"/>
      <sheetName val="PRODUCT_LINE5"/>
      <sheetName val="CONTRACT_TYPE5"/>
      <sheetName val="RU_-_EWL_&amp;_WNLE5"/>
      <sheetName val="Listy_rozwijane5"/>
      <sheetName val="12M_AOS5"/>
      <sheetName val="12M_ASB5"/>
      <sheetName val="12M_IMP5"/>
      <sheetName val="12M_MST5"/>
      <sheetName val="12M_NOB5"/>
      <sheetName val="12M_SFD5"/>
      <sheetName val="Hyperion_Pull5"/>
      <sheetName val="Ratio_Report5"/>
      <sheetName val="Reference_Drop_Down_Lists4"/>
      <sheetName val="list_of_Units4"/>
      <sheetName val="Inventory_Comp8"/>
      <sheetName val="TB_-9-20046"/>
      <sheetName val="cblnetecon_#177"/>
      <sheetName val="Station_Graph#217"/>
      <sheetName val="94v98_Primetime#137"/>
      <sheetName val="PV_Graph_Data7"/>
      <sheetName val="Services_Related_Costs6"/>
      <sheetName val="Monthly_BS6"/>
      <sheetName val="FX_Rates_&amp;_Data_Validation6"/>
      <sheetName val="BUD_GLI_-_IS6"/>
      <sheetName val="File_Cover6"/>
      <sheetName val="PRODUCT_LINE6"/>
      <sheetName val="CONTRACT_TYPE6"/>
      <sheetName val="RU_-_EWL_&amp;_WNLE6"/>
      <sheetName val="Listy_rozwijane6"/>
      <sheetName val="12M_AOS6"/>
      <sheetName val="12M_ASB6"/>
      <sheetName val="12M_IMP6"/>
      <sheetName val="12M_MST6"/>
      <sheetName val="12M_NOB6"/>
      <sheetName val="12M_SFD6"/>
      <sheetName val="Hyperion_Pull6"/>
      <sheetName val="Ratio_Report6"/>
      <sheetName val="Reference_Drop_Down_Lists5"/>
      <sheetName val="list_of_Units5"/>
      <sheetName val="Inventory_Comp9"/>
      <sheetName val="TB_-9-20047"/>
      <sheetName val="cblnetecon_#178"/>
      <sheetName val="Station_Graph#218"/>
      <sheetName val="94v98_Primetime#138"/>
      <sheetName val="PV_Graph_Data8"/>
      <sheetName val="Services_Related_Costs7"/>
      <sheetName val="Monthly_BS7"/>
      <sheetName val="FX_Rates_&amp;_Data_Validation7"/>
      <sheetName val="BUD_GLI_-_IS7"/>
      <sheetName val="File_Cover7"/>
      <sheetName val="PRODUCT_LINE7"/>
      <sheetName val="CONTRACT_TYPE7"/>
      <sheetName val="RU_-_EWL_&amp;_WNLE7"/>
      <sheetName val="Listy_rozwijane7"/>
      <sheetName val="12M_AOS7"/>
      <sheetName val="12M_ASB7"/>
      <sheetName val="12M_IMP7"/>
      <sheetName val="12M_MST7"/>
      <sheetName val="12M_NOB7"/>
      <sheetName val="12M_SFD7"/>
      <sheetName val="Hyperion_Pull7"/>
      <sheetName val="Ratio_Report7"/>
      <sheetName val="Reference_Drop_Down_Lists6"/>
      <sheetName val="list_of_Units6"/>
      <sheetName val="Exhibit A-1"/>
      <sheetName val="Exhibit_A-1"/>
      <sheetName val="Consolidated"/>
      <sheetName val="Rec - UK Manf"/>
      <sheetName val="Rec - UK Retail"/>
      <sheetName val="F"/>
      <sheetName val="RecoveryChecklist"/>
      <sheetName val="data"/>
      <sheetName val="Expenses"/>
      <sheetName val="Adv &amp; On-site Mgt."/>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2"/>
      <sheetName val="E"/>
      <sheetName val="E-1"/>
      <sheetName val="G"/>
      <sheetName val="I"/>
      <sheetName val="J"/>
      <sheetName val="K"/>
      <sheetName val="L"/>
      <sheetName val="Extract - Total"/>
      <sheetName val="2000 Line Master"/>
      <sheetName val="Details"/>
      <sheetName val="synthgraph"/>
      <sheetName val="Exhibit_A-11"/>
      <sheetName val="Revenue"/>
      <sheetName val="WACC"/>
      <sheetName val="invcomp1"/>
      <sheetName val="Fig 6  - Inventory by Location"/>
      <sheetName val="seasonality"/>
      <sheetName val="Manf. - Ire"/>
      <sheetName val="Alcan 6,45 11"/>
      <sheetName val="2006 (2)"/>
      <sheetName val="TTM Backup"/>
      <sheetName val="TTM"/>
      <sheetName val="ContractValues"/>
      <sheetName val="ECosts"/>
    </sheetNames>
    <sheetDataSet>
      <sheetData sheetId="0" refreshError="1"/>
      <sheetData sheetId="1" refreshError="1">
        <row r="3">
          <cell r="A3" t="str">
            <v>Books</v>
          </cell>
          <cell r="B3">
            <v>5720.491</v>
          </cell>
        </row>
        <row r="4">
          <cell r="A4" t="str">
            <v>Readers Room</v>
          </cell>
          <cell r="B4">
            <v>11.16</v>
          </cell>
        </row>
        <row r="5">
          <cell r="A5" t="str">
            <v>Tapes/Music</v>
          </cell>
          <cell r="B5">
            <v>581.67700000000002</v>
          </cell>
        </row>
        <row r="6">
          <cell r="A6" t="str">
            <v>Newspapers</v>
          </cell>
          <cell r="B6">
            <v>23.62</v>
          </cell>
        </row>
        <row r="7">
          <cell r="A7" t="str">
            <v>Periodicals</v>
          </cell>
          <cell r="B7">
            <v>439.12900000000002</v>
          </cell>
        </row>
        <row r="8">
          <cell r="A8" t="str">
            <v>Remainders</v>
          </cell>
          <cell r="B8">
            <v>52.68</v>
          </cell>
        </row>
        <row r="9">
          <cell r="A9" t="str">
            <v>Christmas cards</v>
          </cell>
          <cell r="B9">
            <v>1.3069999999999999</v>
          </cell>
        </row>
        <row r="10">
          <cell r="A10" t="str">
            <v>Kids sidelines</v>
          </cell>
          <cell r="B10">
            <v>339.83499999999998</v>
          </cell>
        </row>
        <row r="11">
          <cell r="A11" t="str">
            <v xml:space="preserve">Calendars </v>
          </cell>
          <cell r="B11">
            <v>5.3620000000000001</v>
          </cell>
        </row>
        <row r="12">
          <cell r="A12" t="str">
            <v>Maps</v>
          </cell>
          <cell r="B12">
            <v>60.273000000000003</v>
          </cell>
        </row>
        <row r="13">
          <cell r="A13" t="str">
            <v>Greeting cards/Stationery</v>
          </cell>
          <cell r="B13">
            <v>365.94600000000003</v>
          </cell>
        </row>
        <row r="14">
          <cell r="A14" t="str">
            <v>Logowear</v>
          </cell>
          <cell r="B14">
            <v>26.22</v>
          </cell>
        </row>
        <row r="15">
          <cell r="A15" t="str">
            <v>Multimedia</v>
          </cell>
          <cell r="B15">
            <v>12.304</v>
          </cell>
        </row>
        <row r="16">
          <cell r="A16" t="str">
            <v>Other (2)</v>
          </cell>
          <cell r="B16">
            <v>287.06599999999997</v>
          </cell>
        </row>
      </sheetData>
      <sheetData sheetId="2">
        <row r="3">
          <cell r="A3" t="str">
            <v>Book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refreshError="1"/>
      <sheetData sheetId="84" refreshError="1"/>
      <sheetData sheetId="85"/>
      <sheetData sheetId="86"/>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ow r="1">
          <cell r="Q1" t="str">
            <v>Exhibit  D</v>
          </cell>
        </row>
      </sheetData>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MERGER"/>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graph1"/>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 val="graph"/>
      <sheetName val="EDISON-2"/>
      <sheetName val="Pg. 22 Distribution"/>
      <sheetName val="NAV_-_Table_62"/>
      <sheetName val="Implied_Cap_-_Table_72"/>
      <sheetName val="SMU_-_AVS_with_Leverage2"/>
      <sheetName val="relative_yields2"/>
      <sheetName val="Utilities_Index2"/>
      <sheetName val="Debt_Capacity2"/>
      <sheetName val="Sum_det2"/>
      <sheetName val="TBL7,9,5_2"/>
      <sheetName val="Real_GDP2"/>
      <sheetName val="int,_dep_&amp;_other2"/>
      <sheetName val="NOI_Est2"/>
      <sheetName val="Table_122"/>
      <sheetName val="Data_Master2"/>
      <sheetName val="REIT_TR2"/>
      <sheetName val="Performance_-_Data2"/>
      <sheetName val="email_model2"/>
      <sheetName val="Implied_Cap_Rate2"/>
      <sheetName val="Implied_Cap-92"/>
      <sheetName val="NOI_Estimate2"/>
      <sheetName val="Rental_NOI2"/>
      <sheetName val="Bal_Sht2"/>
      <sheetName val="BASE_METAL_PAGE2"/>
      <sheetName val="Pg__22_Distribution"/>
      <sheetName val="NAV_-_Table_63"/>
      <sheetName val="Implied_Cap_-_Table_73"/>
      <sheetName val="SMU_-_AVS_with_Leverage3"/>
      <sheetName val="relative_yields3"/>
      <sheetName val="Utilities_Index3"/>
      <sheetName val="Debt_Capacity3"/>
      <sheetName val="Sum_det3"/>
      <sheetName val="TBL7,9,5_3"/>
      <sheetName val="Real_GDP3"/>
      <sheetName val="int,_dep_&amp;_other3"/>
      <sheetName val="NOI_Est3"/>
      <sheetName val="Table_123"/>
      <sheetName val="Data_Master3"/>
      <sheetName val="REIT_TR3"/>
      <sheetName val="Performance_-_Data3"/>
      <sheetName val="email_model3"/>
      <sheetName val="Implied_Cap_Rate3"/>
      <sheetName val="Implied_Cap-93"/>
      <sheetName val="NOI_Estimate3"/>
      <sheetName val="Rental_NOI3"/>
      <sheetName val="Bal_Sht3"/>
      <sheetName val="BASE_METAL_PAGE3"/>
      <sheetName val="Pg__22_Distribution1"/>
      <sheetName val="TOP PRIORITIES"/>
      <sheetName val="1 - OPT ASSET UTILIZATION - CL"/>
      <sheetName val="3 - OPT CONV COSTS - MACW OEE"/>
      <sheetName val="4 - OPT CONV COSTS - MACW COST"/>
      <sheetName val="NAV_-_Table_64"/>
      <sheetName val="Implied_Cap_-_Table_74"/>
      <sheetName val="SMU_-_AVS_with_Leverage4"/>
      <sheetName val="relative_yields4"/>
      <sheetName val="Utilities_Index4"/>
      <sheetName val="Debt_Capacity4"/>
      <sheetName val="Sum_det4"/>
      <sheetName val="TBL7,9,5_4"/>
      <sheetName val="Real_GDP4"/>
      <sheetName val="int,_dep_&amp;_other4"/>
      <sheetName val="NOI_Est4"/>
      <sheetName val="Table_124"/>
      <sheetName val="Data_Master4"/>
      <sheetName val="REIT_TR4"/>
      <sheetName val="Performance_-_Data4"/>
      <sheetName val="email_model4"/>
      <sheetName val="Implied_Cap_Rate4"/>
      <sheetName val="Implied_Cap-94"/>
      <sheetName val="NOI_Estimate4"/>
      <sheetName val="Rental_NOI4"/>
      <sheetName val="Bal_Sht4"/>
      <sheetName val="BASE_METAL_PAGE4"/>
      <sheetName val="Pg__22_Distribution2"/>
      <sheetName val="NAV_-_Table_67"/>
      <sheetName val="Implied_Cap_-_Table_77"/>
      <sheetName val="SMU_-_AVS_with_Leverage7"/>
      <sheetName val="relative_yields7"/>
      <sheetName val="Utilities_Index7"/>
      <sheetName val="Debt_Capacity7"/>
      <sheetName val="Sum_det7"/>
      <sheetName val="TBL7,9,5_7"/>
      <sheetName val="Real_GDP7"/>
      <sheetName val="int,_dep_&amp;_other7"/>
      <sheetName val="NOI_Est7"/>
      <sheetName val="Table_127"/>
      <sheetName val="Data_Master7"/>
      <sheetName val="REIT_TR7"/>
      <sheetName val="Performance_-_Data7"/>
      <sheetName val="email_model7"/>
      <sheetName val="Implied_Cap_Rate7"/>
      <sheetName val="Implied_Cap-97"/>
      <sheetName val="NOI_Estimate7"/>
      <sheetName val="Rental_NOI7"/>
      <sheetName val="Bal_Sht7"/>
      <sheetName val="BASE_METAL_PAGE7"/>
      <sheetName val="Pg__22_Distribution5"/>
      <sheetName val="NAV_-_Table_65"/>
      <sheetName val="Implied_Cap_-_Table_75"/>
      <sheetName val="SMU_-_AVS_with_Leverage5"/>
      <sheetName val="relative_yields5"/>
      <sheetName val="Utilities_Index5"/>
      <sheetName val="Debt_Capacity5"/>
      <sheetName val="Sum_det5"/>
      <sheetName val="TBL7,9,5_5"/>
      <sheetName val="Real_GDP5"/>
      <sheetName val="int,_dep_&amp;_other5"/>
      <sheetName val="NOI_Est5"/>
      <sheetName val="Table_125"/>
      <sheetName val="Data_Master5"/>
      <sheetName val="REIT_TR5"/>
      <sheetName val="Performance_-_Data5"/>
      <sheetName val="email_model5"/>
      <sheetName val="Implied_Cap_Rate5"/>
      <sheetName val="Implied_Cap-95"/>
      <sheetName val="NOI_Estimate5"/>
      <sheetName val="Rental_NOI5"/>
      <sheetName val="Bal_Sht5"/>
      <sheetName val="BASE_METAL_PAGE5"/>
      <sheetName val="Pg__22_Distribution3"/>
      <sheetName val="NAV_-_Table_66"/>
      <sheetName val="Implied_Cap_-_Table_76"/>
      <sheetName val="SMU_-_AVS_with_Leverage6"/>
      <sheetName val="relative_yields6"/>
      <sheetName val="Utilities_Index6"/>
      <sheetName val="Debt_Capacity6"/>
      <sheetName val="Sum_det6"/>
      <sheetName val="TBL7,9,5_6"/>
      <sheetName val="Real_GDP6"/>
      <sheetName val="int,_dep_&amp;_other6"/>
      <sheetName val="NOI_Est6"/>
      <sheetName val="Table_126"/>
      <sheetName val="Data_Master6"/>
      <sheetName val="REIT_TR6"/>
      <sheetName val="Performance_-_Data6"/>
      <sheetName val="email_model6"/>
      <sheetName val="Implied_Cap_Rate6"/>
      <sheetName val="Implied_Cap-96"/>
      <sheetName val="NOI_Estimate6"/>
      <sheetName val="Rental_NOI6"/>
      <sheetName val="Bal_Sht6"/>
      <sheetName val="BASE_METAL_PAGE6"/>
      <sheetName val="Pg__22_Distribution4"/>
      <sheetName val="NAV_-_Table_68"/>
      <sheetName val="Implied_Cap_-_Table_78"/>
      <sheetName val="SMU_-_AVS_with_Leverage8"/>
      <sheetName val="relative_yields8"/>
      <sheetName val="Utilities_Index8"/>
      <sheetName val="Debt_Capacity8"/>
      <sheetName val="Sum_det8"/>
      <sheetName val="TBL7,9,5_8"/>
      <sheetName val="Real_GDP8"/>
      <sheetName val="int,_dep_&amp;_other8"/>
      <sheetName val="NOI_Est8"/>
      <sheetName val="Table_128"/>
      <sheetName val="Data_Master8"/>
      <sheetName val="REIT_TR8"/>
      <sheetName val="Performance_-_Data8"/>
      <sheetName val="email_model8"/>
      <sheetName val="Implied_Cap_Rate8"/>
      <sheetName val="Implied_Cap-98"/>
      <sheetName val="NOI_Estimate8"/>
      <sheetName val="Rental_NOI8"/>
      <sheetName val="Bal_Sht8"/>
      <sheetName val="BASE_METAL_PAGE8"/>
      <sheetName val="Pg__22_Distribution6"/>
      <sheetName val="NAV_-_Table_69"/>
      <sheetName val="Implied_Cap_-_Table_79"/>
      <sheetName val="SMU_-_AVS_with_Leverage9"/>
      <sheetName val="relative_yields9"/>
      <sheetName val="Utilities_Index9"/>
      <sheetName val="Debt_Capacity9"/>
      <sheetName val="Sum_det9"/>
      <sheetName val="TBL7,9,5_9"/>
      <sheetName val="Real_GDP9"/>
      <sheetName val="int,_dep_&amp;_other9"/>
      <sheetName val="NOI_Est9"/>
      <sheetName val="Table_129"/>
      <sheetName val="Data_Master9"/>
      <sheetName val="REIT_TR9"/>
      <sheetName val="Performance_-_Data9"/>
      <sheetName val="email_model9"/>
      <sheetName val="Implied_Cap_Rate9"/>
      <sheetName val="Implied_Cap-99"/>
      <sheetName val="NOI_Estimate9"/>
      <sheetName val="Rental_NOI9"/>
      <sheetName val="Bal_Sht9"/>
      <sheetName val="BASE_METAL_PAGE9"/>
      <sheetName val="Pg__22_Distribution7"/>
      <sheetName val="NAV_-_Table_610"/>
      <sheetName val="Implied_Cap_-_Table_710"/>
      <sheetName val="SMU_-_AVS_with_Leverage10"/>
      <sheetName val="relative_yields10"/>
      <sheetName val="Utilities_Index10"/>
      <sheetName val="Debt_Capacity10"/>
      <sheetName val="Sum_det10"/>
      <sheetName val="TBL7,9,5_10"/>
      <sheetName val="Real_GDP10"/>
      <sheetName val="int,_dep_&amp;_other10"/>
      <sheetName val="NOI_Est10"/>
      <sheetName val="Table_1210"/>
      <sheetName val="Data_Master10"/>
      <sheetName val="REIT_TR10"/>
      <sheetName val="Performance_-_Data10"/>
      <sheetName val="email_model10"/>
      <sheetName val="Implied_Cap_Rate10"/>
      <sheetName val="Implied_Cap-910"/>
      <sheetName val="NOI_Estimate10"/>
      <sheetName val="Rental_NOI10"/>
      <sheetName val="Bal_Sht10"/>
      <sheetName val="BASE_METAL_PAGE10"/>
      <sheetName val="Pg__22_Distribution8"/>
      <sheetName val="NAV_-_Table_611"/>
      <sheetName val="Implied_Cap_-_Table_711"/>
      <sheetName val="SMU_-_AVS_with_Leverage11"/>
      <sheetName val="relative_yields11"/>
      <sheetName val="Utilities_Index11"/>
      <sheetName val="Debt_Capacity11"/>
      <sheetName val="Sum_det11"/>
      <sheetName val="TBL7,9,5_11"/>
      <sheetName val="Real_GDP11"/>
      <sheetName val="int,_dep_&amp;_other11"/>
      <sheetName val="NOI_Est11"/>
      <sheetName val="Table_1211"/>
      <sheetName val="Data_Master11"/>
      <sheetName val="REIT_TR11"/>
      <sheetName val="Performance_-_Data11"/>
      <sheetName val="email_model11"/>
      <sheetName val="Implied_Cap_Rate11"/>
      <sheetName val="Implied_Cap-911"/>
      <sheetName val="NOI_Estimate11"/>
      <sheetName val="Rental_NOI11"/>
      <sheetName val="Bal_Sht11"/>
      <sheetName val="BASE_METAL_PAGE11"/>
      <sheetName val="Pg__22_Distribution9"/>
      <sheetName val="NAV_-_Table_612"/>
      <sheetName val="Implied_Cap_-_Table_712"/>
      <sheetName val="SMU_-_AVS_with_Leverage12"/>
      <sheetName val="relative_yields12"/>
      <sheetName val="Utilities_Index12"/>
      <sheetName val="Debt_Capacity12"/>
      <sheetName val="Sum_det12"/>
      <sheetName val="TBL7,9,5_12"/>
      <sheetName val="Real_GDP12"/>
      <sheetName val="int,_dep_&amp;_other12"/>
      <sheetName val="NOI_Est12"/>
      <sheetName val="Table_1212"/>
      <sheetName val="Data_Master12"/>
      <sheetName val="REIT_TR12"/>
      <sheetName val="Performance_-_Data12"/>
      <sheetName val="email_model12"/>
      <sheetName val="Implied_Cap_Rate12"/>
      <sheetName val="Implied_Cap-912"/>
      <sheetName val="NOI_Estimate12"/>
      <sheetName val="Rental_NOI12"/>
      <sheetName val="Bal_Sht12"/>
      <sheetName val="BASE_METAL_PAGE12"/>
      <sheetName val="Pg__22_Distribution10"/>
      <sheetName val="NAV_-_Table_613"/>
      <sheetName val="Implied_Cap_-_Table_713"/>
      <sheetName val="SMU_-_AVS_with_Leverage13"/>
      <sheetName val="relative_yields13"/>
      <sheetName val="Utilities_Index13"/>
      <sheetName val="Debt_Capacity13"/>
      <sheetName val="Sum_det13"/>
      <sheetName val="TBL7,9,5_13"/>
      <sheetName val="Real_GDP13"/>
      <sheetName val="int,_dep_&amp;_other13"/>
      <sheetName val="NOI_Est13"/>
      <sheetName val="Table_1213"/>
      <sheetName val="Data_Master13"/>
      <sheetName val="REIT_TR13"/>
      <sheetName val="Performance_-_Data13"/>
      <sheetName val="email_model13"/>
      <sheetName val="Implied_Cap_Rate13"/>
      <sheetName val="Implied_Cap-913"/>
      <sheetName val="NOI_Estimate13"/>
      <sheetName val="Rental_NOI13"/>
      <sheetName val="Bal_Sht13"/>
      <sheetName val="BASE_METAL_PAGE13"/>
      <sheetName val="Pg__22_Distribution11"/>
      <sheetName val="NAV_-_Table_614"/>
      <sheetName val="Implied_Cap_-_Table_714"/>
      <sheetName val="SMU_-_AVS_with_Leverage14"/>
      <sheetName val="relative_yields14"/>
      <sheetName val="Utilities_Index14"/>
      <sheetName val="Debt_Capacity14"/>
      <sheetName val="Sum_det14"/>
      <sheetName val="TBL7,9,5_14"/>
      <sheetName val="Real_GDP14"/>
      <sheetName val="int,_dep_&amp;_other14"/>
      <sheetName val="NOI_Est14"/>
      <sheetName val="Table_1214"/>
      <sheetName val="Data_Master14"/>
      <sheetName val="REIT_TR14"/>
      <sheetName val="Performance_-_Data14"/>
      <sheetName val="email_model14"/>
      <sheetName val="Implied_Cap_Rate14"/>
      <sheetName val="Implied_Cap-914"/>
      <sheetName val="NOI_Estimate14"/>
      <sheetName val="Rental_NOI14"/>
      <sheetName val="Bal_Sht14"/>
      <sheetName val="BASE_METAL_PAGE14"/>
      <sheetName val="Pg__22_Distribution12"/>
      <sheetName val="NAV_-_Table_615"/>
      <sheetName val="Implied_Cap_-_Table_715"/>
      <sheetName val="SMU_-_AVS_with_Leverage15"/>
      <sheetName val="relative_yields15"/>
      <sheetName val="Utilities_Index15"/>
      <sheetName val="Debt_Capacity15"/>
      <sheetName val="Sum_det15"/>
      <sheetName val="TBL7,9,5_15"/>
      <sheetName val="Real_GDP15"/>
      <sheetName val="int,_dep_&amp;_other15"/>
      <sheetName val="NOI_Est15"/>
      <sheetName val="Table_1215"/>
      <sheetName val="Data_Master15"/>
      <sheetName val="REIT_TR15"/>
      <sheetName val="Performance_-_Data15"/>
      <sheetName val="email_model15"/>
      <sheetName val="Implied_Cap_Rate15"/>
      <sheetName val="Implied_Cap-915"/>
      <sheetName val="NOI_Estimate15"/>
      <sheetName val="Rental_NOI15"/>
      <sheetName val="Bal_Sht15"/>
      <sheetName val="BASE_METAL_PAGE15"/>
      <sheetName val="Pg__22_Distribution13"/>
      <sheetName val="NAV_-_Table_616"/>
      <sheetName val="Implied_Cap_-_Table_716"/>
      <sheetName val="SMU_-_AVS_with_Leverage16"/>
      <sheetName val="relative_yields16"/>
      <sheetName val="Utilities_Index16"/>
      <sheetName val="Debt_Capacity16"/>
      <sheetName val="Sum_det16"/>
      <sheetName val="TBL7,9,5_16"/>
      <sheetName val="Real_GDP16"/>
      <sheetName val="int,_dep_&amp;_other16"/>
      <sheetName val="NOI_Est16"/>
      <sheetName val="Table_1216"/>
      <sheetName val="Data_Master16"/>
      <sheetName val="REIT_TR16"/>
      <sheetName val="Performance_-_Data16"/>
      <sheetName val="email_model16"/>
      <sheetName val="Implied_Cap_Rate16"/>
      <sheetName val="Implied_Cap-916"/>
      <sheetName val="NOI_Estimate16"/>
      <sheetName val="Rental_NOI16"/>
      <sheetName val="Bal_Sht16"/>
      <sheetName val="BASE_METAL_PAGE16"/>
      <sheetName val="Pg__22_Distribution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D3"/>
        </row>
      </sheetData>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Payroll"/>
      <sheetName val="Magenta"/>
      <sheetName val="Magenta Data"/>
      <sheetName val="Blue"/>
      <sheetName val="Blue Data"/>
      <sheetName val="Red"/>
      <sheetName val="Red Data"/>
      <sheetName val="Cyan"/>
      <sheetName val="Cyan Data"/>
      <sheetName val="Green"/>
      <sheetName val="Green Data"/>
      <sheetName val="Yellow"/>
      <sheetName val="Yellow Data"/>
      <sheetName val="1994 PE Dots"/>
      <sheetName val="Impact model"/>
      <sheetName val="IS"/>
      <sheetName val="LBO"/>
      <sheetName val="Sheet1"/>
      <sheetName val="18"/>
      <sheetName val="Long-Term Care Comps"/>
      <sheetName val="BI-POLAR"/>
      <sheetName val="KION - RE Value Summary"/>
      <sheetName val="Exh A-6"/>
      <sheetName val="Exh A-1"/>
      <sheetName val="Exh A-4"/>
      <sheetName val="Exh A-8"/>
      <sheetName val="Exh A-3"/>
      <sheetName val="Exh A-5"/>
      <sheetName val="Exh A-2"/>
      <sheetName val="PXMODEL"/>
      <sheetName val="proptax97"/>
      <sheetName val="__FDSCACHE__"/>
      <sheetName val="Contents"/>
      <sheetName val="Dilution - No Synergies"/>
      <sheetName val="Dilution- Synergies"/>
      <sheetName val="MCD"/>
      <sheetName val="CEC"/>
      <sheetName val="Contribution"/>
      <sheetName val="Module1"/>
      <sheetName val="Module2"/>
      <sheetName val="INV"/>
      <sheetName val="Nicks excl B&amp;C"/>
      <sheetName val="V1B"/>
      <sheetName val="V1C"/>
      <sheetName val="Nicks"/>
      <sheetName val="Stock"/>
      <sheetName val="Changes"/>
      <sheetName val="GLA"/>
      <sheetName val="Rec"/>
      <sheetName val="LAR"/>
      <sheetName val="OFA"/>
      <sheetName val="JCT Fcst"/>
      <sheetName val="Brazil Relief"/>
      <sheetName val="Hoja1"/>
      <sheetName val="LAR Brazil"/>
      <sheetName val="JCT"/>
      <sheetName val="GLA Mar Billing"/>
      <sheetName val="GLA Feb Billing"/>
      <sheetName val="GLA Feb Billing Adj"/>
      <sheetName val="Syndication Sport Summary"/>
      <sheetName val="PCTV "/>
      <sheetName val="Big Deals"/>
      <sheetName val="Inputs"/>
      <sheetName val="Results from Nov 98"/>
      <sheetName val="PERF_INCENTIVE"/>
      <sheetName val="Summary #2 wo CLSC"/>
      <sheetName val="Insight"/>
      <sheetName val="Comp Inputs"/>
      <sheetName val="Edge 10797 Drilling Inventory"/>
      <sheetName val="Existing cap structure"/>
      <sheetName val="2 YR Reg"/>
      <sheetName val="Synergy DCF"/>
      <sheetName val="Transaction"/>
      <sheetName val="SHTCOMPS"/>
      <sheetName val="AACLIENT"/>
      <sheetName val="Company summary items"/>
      <sheetName val="Dashboard"/>
      <sheetName val="Cash Work"/>
      <sheetName val="#REF"/>
      <sheetName val="Preamble"/>
      <sheetName val="Revenue Sum"/>
      <sheetName val="p"/>
      <sheetName val="Summary"/>
      <sheetName val="Switchboard"/>
      <sheetName val="Deal Summary"/>
      <sheetName val="Tab#1 Dispositions"/>
      <sheetName val="RCN-Building - Office"/>
      <sheetName val="Key Assumptions"/>
      <sheetName val="Budget after Changes"/>
      <sheetName val="Ref"/>
      <sheetName val="Magen_x0005_G"/>
      <sheetName val="Summary Analysis"/>
      <sheetName val="Transaction Summary"/>
      <sheetName val="DCF"/>
      <sheetName val="Actuals98"/>
      <sheetName val="Actuals99"/>
      <sheetName val="Valuation DCF"/>
      <sheetName val="BELO Cash Flow"/>
      <sheetName val="FxdChg"/>
      <sheetName val="CoverPage"/>
      <sheetName val="Target"/>
      <sheetName val="Acquirer"/>
      <sheetName val="Opening BS"/>
      <sheetName val="Combined"/>
      <sheetName val="KeyOutputs"/>
      <sheetName val="Sensitivities"/>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Page"/>
      <sheetName val="pg 2    1997 Mthly Forecast"/>
      <sheetName val="Cashflow Model"/>
      <sheetName val="Consolidated"/>
      <sheetName val="financials"/>
      <sheetName val="Model"/>
      <sheetName val="InvestorSum"/>
      <sheetName val="Moodys"/>
      <sheetName val="Expenses"/>
      <sheetName val="Master"/>
      <sheetName val="Import Data"/>
      <sheetName val="(A1) HOLDCO"/>
      <sheetName val="1994"/>
      <sheetName val="BILL"/>
      <sheetName val="MERGER MODEL"/>
      <sheetName val="SIlver Px"/>
      <sheetName val="MTD"/>
      <sheetName val="Detail By Dept"/>
      <sheetName val="Actuals"/>
      <sheetName val="1098 loc"/>
      <sheetName val="DataBase"/>
      <sheetName val="Deleted Records"/>
      <sheetName val="Data Entry"/>
      <sheetName val="Reports"/>
      <sheetName val="Scenarios"/>
      <sheetName val="lbo-sum"/>
      <sheetName val="Accretion Analysis"/>
      <sheetName val="Schedules"/>
      <sheetName val="Assumptions"/>
      <sheetName val="Lwsn Cos"/>
      <sheetName val="MIETTW"/>
      <sheetName val="RE COA"/>
      <sheetName val="Depreciation LW1"/>
      <sheetName val="FHLMC"/>
      <sheetName val="DataSheet"/>
      <sheetName val="Statistics"/>
      <sheetName val="Roundy's Projection Model"/>
      <sheetName val="Link"/>
      <sheetName val="DropDown list"/>
      <sheetName val="Yr to Yr Comparison Summary"/>
      <sheetName val="OON Net (Completion) 2009"/>
      <sheetName val="Control"/>
      <sheetName val="Aging"/>
      <sheetName val="Functional Cover"/>
      <sheetName val="Co. C"/>
      <sheetName val="YTD 2012 Bud Var"/>
      <sheetName val="Drop Down"/>
      <sheetName val="PrintMacro"/>
      <sheetName val="Total ISS"/>
      <sheetName val="References"/>
      <sheetName val="Rate Codes"/>
      <sheetName val="Acct. Master"/>
      <sheetName val="Pull Down Tables"/>
      <sheetName val="Chart of Accounts"/>
      <sheetName val="Accretion (Dilution) Output"/>
      <sheetName val="Cases"/>
      <sheetName val="Merger Cover"/>
      <sheetName val="Pro Forma Merger"/>
      <sheetName val="Merger Outputs&gt;"/>
      <sheetName val="Side by Side PMO"/>
      <sheetName val="Transaction Prem Matrix (Targ)"/>
      <sheetName val="PF Income Statement"/>
      <sheetName val="Financials (Albaugh)"/>
      <sheetName val="Financials (AVD)"/>
      <sheetName val="Doubts"/>
      <sheetName val="To be discussed &gt;&gt;"/>
      <sheetName val="Acc_Dil"/>
      <sheetName val="Syn Sensitivity"/>
      <sheetName val="Value Accretion"/>
      <sheetName val="DCF Output"/>
      <sheetName val="DCF Perp (Targ)"/>
      <sheetName val="DCF EBITDA (Targ)"/>
      <sheetName val="LBO Inputs"/>
      <sheetName val="LBO Cases"/>
      <sheetName val="LBO Cover"/>
      <sheetName val="LBO Outputs&gt;"/>
      <sheetName val="Projections"/>
      <sheetName val="Tran Value and S&amp;U"/>
      <sheetName val="Returns Summary"/>
      <sheetName val="PF_Credit"/>
      <sheetName val="Rev Sen"/>
      <sheetName val="Internet IS"/>
      <sheetName val="Rollforward"/>
      <sheetName val="IBC"/>
      <sheetName val="Ann"/>
      <sheetName val="Stock Analysis"/>
      <sheetName val="Stock Price"/>
      <sheetName val="Detail IS &amp; BS"/>
      <sheetName val="Prop Maint Budget"/>
      <sheetName val="Currency and Codes"/>
      <sheetName val="112012"/>
      <sheetName val="Nov BAM"/>
      <sheetName val="112068 P4 ACH+Wires ORGINAL"/>
      <sheetName val="Lookups"/>
      <sheetName val="Pg 2"/>
      <sheetName val="Pg 3"/>
      <sheetName val="Invoice Page 1"/>
      <sheetName val="Account Descriptions"/>
      <sheetName val="Customize Your Invoice"/>
      <sheetName val="Cust ID "/>
      <sheetName val="KSB1REPORT"/>
      <sheetName val="backend"/>
      <sheetName val="Income"/>
      <sheetName val="Index"/>
      <sheetName val="DATA"/>
      <sheetName val="Active Comm NEW"/>
      <sheetName val="Footnotes"/>
      <sheetName val="MERGER1"/>
      <sheetName val="Policy"/>
      <sheetName val="193011 Sep-13"/>
      <sheetName val="HR Set Up"/>
      <sheetName val="Cust ID"/>
      <sheetName val="OTHERSUM"/>
      <sheetName val="setup"/>
      <sheetName val="Commissions "/>
      <sheetName val="A"/>
      <sheetName val="June BV"/>
      <sheetName val="IC Data"/>
      <sheetName val="Rev. Royalty Sch. + Proj."/>
      <sheetName val="PremiumsInputs"/>
      <sheetName val="Prod Tbl Master"/>
      <sheetName val="Locations"/>
      <sheetName val="COA (Inc Stmt) Master"/>
      <sheetName val="COA (All)"/>
      <sheetName val="Validation Tbls"/>
      <sheetName val="Combined COA"/>
      <sheetName val="3000PJ"/>
      <sheetName val="Magenta_Data1"/>
      <sheetName val="Blue_Data1"/>
      <sheetName val="Red_Data1"/>
      <sheetName val="Cyan_Data1"/>
      <sheetName val="Green_Data1"/>
      <sheetName val="Yellow_Data1"/>
      <sheetName val="Summary_#2_wo_CLSC1"/>
      <sheetName val="Long-Term_Care_Comps1"/>
      <sheetName val="JCT_Fcst1"/>
      <sheetName val="Brazil_Relief1"/>
      <sheetName val="LAR_Brazil1"/>
      <sheetName val="GLA_Mar_Billing1"/>
      <sheetName val="GLA_Feb_Billing1"/>
      <sheetName val="GLA_Feb_Billing_Adj1"/>
      <sheetName val="Syndication_Sport_Summary1"/>
      <sheetName val="PCTV_1"/>
      <sheetName val="Big_Deals1"/>
      <sheetName val="Synergy_DCF1"/>
      <sheetName val="Impact_model1"/>
      <sheetName val="Nicks_excl_B&amp;C1"/>
      <sheetName val="Magenta_Data"/>
      <sheetName val="Blue_Data"/>
      <sheetName val="Red_Data"/>
      <sheetName val="Cyan_Data"/>
      <sheetName val="Green_Data"/>
      <sheetName val="Yellow_Data"/>
      <sheetName val="Summary_#2_wo_CLSC"/>
      <sheetName val="Long-Term_Care_Comps"/>
      <sheetName val="JCT_Fcst"/>
      <sheetName val="Brazil_Relief"/>
      <sheetName val="LAR_Brazil"/>
      <sheetName val="GLA_Mar_Billing"/>
      <sheetName val="GLA_Feb_Billing"/>
      <sheetName val="GLA_Feb_Billing_Adj"/>
      <sheetName val="Syndication_Sport_Summary"/>
      <sheetName val="PCTV_"/>
      <sheetName val="Big_Deals"/>
      <sheetName val="Synergy_DCF"/>
      <sheetName val="Impact_model"/>
      <sheetName val="Nicks_excl_B&amp;C"/>
      <sheetName val="Magenta_Data2"/>
      <sheetName val="Blue_Data2"/>
      <sheetName val="Red_Data2"/>
      <sheetName val="Cyan_Data2"/>
      <sheetName val="Green_Data2"/>
      <sheetName val="Yellow_Data2"/>
      <sheetName val="Summary_#2_wo_CLSC2"/>
      <sheetName val="Long-Term_Care_Comps2"/>
      <sheetName val="JCT_Fcst2"/>
      <sheetName val="Brazil_Relief2"/>
      <sheetName val="LAR_Brazil2"/>
      <sheetName val="GLA_Mar_Billing2"/>
      <sheetName val="GLA_Feb_Billing2"/>
      <sheetName val="GLA_Feb_Billing_Adj2"/>
      <sheetName val="Syndication_Sport_Summary2"/>
      <sheetName val="PCTV_2"/>
      <sheetName val="Big_Deals2"/>
      <sheetName val="Synergy_DCF2"/>
      <sheetName val="Impact_model2"/>
      <sheetName val="Nicks_excl_B&amp;C2"/>
      <sheetName val="Cntmrs-Recruit"/>
      <sheetName val="SBrep"/>
      <sheetName val="TransCVI"/>
      <sheetName val="Ratios"/>
      <sheetName val="Fin_sum"/>
      <sheetName val="NXL-KRT"/>
      <sheetName val="KRT"/>
      <sheetName val="KRT format"/>
      <sheetName val="NXL"/>
      <sheetName val="NXL format"/>
      <sheetName val="Debt"/>
      <sheetName val="SSB_NAV"/>
      <sheetName val="KRT_pref"/>
      <sheetName val="KRT_NAV"/>
      <sheetName val="Accre"/>
      <sheetName val="ELearning"/>
      <sheetName val="Sub N"/>
      <sheetName val="Charts"/>
      <sheetName val="SC-P-COL-T3_V2_Clases Demanda"/>
      <sheetName val="SI-5"/>
      <sheetName val="Hoja2"/>
      <sheetName val="Drop-down"/>
      <sheetName val="Sheet2"/>
      <sheetName val="Tables"/>
      <sheetName val="Initiatives"/>
      <sheetName val="JA lists"/>
      <sheetName val="Names"/>
      <sheetName val="Financing"/>
      <sheetName val="Lookup"/>
      <sheetName val=""/>
      <sheetName val="Lists"/>
      <sheetName val="Cash Flow - Deere"/>
      <sheetName val="Size_Growth_Adj"/>
      <sheetName val="PP &amp; E"/>
      <sheetName val="Balance Sheet Curr"/>
      <sheetName val="Balance Sheet Prev"/>
      <sheetName val="U SYS COA_Cross Reference"/>
      <sheetName val="Covenants - Test"/>
      <sheetName val="PM91"/>
      <sheetName val="Spreads"/>
      <sheetName val="MLB 1998 Actuals"/>
      <sheetName val="THC JUNE"/>
      <sheetName val="Returns"/>
      <sheetName val="KeyMultInputs"/>
      <sheetName val="PROFIT"/>
      <sheetName val="Conclusion"/>
      <sheetName val="Bloomberg Corp Yields"/>
      <sheetName val="Template Information"/>
      <sheetName val="Comp. Transaction"/>
      <sheetName val="LCGRAPH"/>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MERGER"/>
      <sheetName val="graph1"/>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graph"/>
      <sheetName val="EDISON-2"/>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 val="Pg. 22 Distribution"/>
      <sheetName val="NAV_-_Table_62"/>
      <sheetName val="Implied_Cap_-_Table_72"/>
      <sheetName val="SMU_-_AVS_with_Leverage2"/>
      <sheetName val="relative_yields2"/>
      <sheetName val="Utilities_Index2"/>
      <sheetName val="Debt_Capacity2"/>
      <sheetName val="Sum_det2"/>
      <sheetName val="TBL7,9,5_2"/>
      <sheetName val="Real_GDP2"/>
      <sheetName val="int,_dep_&amp;_other2"/>
      <sheetName val="NOI_Est2"/>
      <sheetName val="Table_122"/>
      <sheetName val="Data_Master2"/>
      <sheetName val="REIT_TR2"/>
      <sheetName val="Performance_-_Data2"/>
      <sheetName val="email_model2"/>
      <sheetName val="Implied_Cap_Rate2"/>
      <sheetName val="Implied_Cap-92"/>
      <sheetName val="NOI_Estimate2"/>
      <sheetName val="Rental_NOI2"/>
      <sheetName val="Bal_Sht2"/>
      <sheetName val="BASE_METAL_PAGE2"/>
      <sheetName val="Pg__22_Distrib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MENU"/>
      <sheetName val="SALARY INPUT"/>
      <sheetName val="AUTOMATION"/>
      <sheetName val="OPERATING EXPS."/>
      <sheetName val="SUMMARY"/>
      <sheetName val="MONTHLY SALARY"/>
      <sheetName val="Oracle"/>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lthcare Services M&amp;A"/>
      <sheetName val="Healthcare Services - M&amp;A Raw"/>
      <sheetName val="Healthcare Services - M&amp;A_Rich"/>
      <sheetName val="High Growth LBOs"/>
      <sheetName val="Industry Precedents"/>
      <sheetName val="BEV"/>
      <sheetName val="__FDSCACHE__"/>
      <sheetName val="MHCA"/>
      <sheetName val="GHCI"/>
      <sheetName val="HARB"/>
      <sheetName val="TAND"/>
      <sheetName val="SKH"/>
      <sheetName val="Atria"/>
      <sheetName val="SUMMARY"/>
      <sheetName val="GT Custom"/>
      <sheetName val="Suppliers"/>
      <sheetName val="Rev Growth Rate"/>
      <sheetName val="Price_Last 1 YrTGT"/>
      <sheetName val="Price_Last 1 YrBJ"/>
      <sheetName val="Price %ChangeTGT"/>
      <sheetName val="L PV"/>
      <sheetName val="Price %Change BJ"/>
      <sheetName val="BJ PV"/>
      <sheetName val="Tesco PV"/>
      <sheetName val="Balance Sheet"/>
      <sheetName val="EV to EBITDA"/>
      <sheetName val="2003 to 2005 Debt Maturities"/>
      <sheetName val="PE"/>
      <sheetName val="ROIC"/>
      <sheetName val="Float vs Fixed Debt"/>
      <sheetName val="MDC"/>
      <sheetName val="EBIT Margin"/>
      <sheetName val="Price to BV"/>
      <sheetName val="Ownership"/>
      <sheetName val="Pres. Spreads"/>
      <sheetName val="Rev._EBITDA by biz seg."/>
      <sheetName val="workd"/>
    </sheetNames>
    <sheetDataSet>
      <sheetData sheetId="0"/>
      <sheetData sheetId="1"/>
      <sheetData sheetId="2"/>
      <sheetData sheetId="3">
        <row r="1">
          <cell r="A1" t="str">
            <v>Precedent Transaction Analysis</v>
          </cell>
        </row>
      </sheetData>
      <sheetData sheetId="4">
        <row r="1">
          <cell r="A1" t="str">
            <v>Precedent Transaction Analysis</v>
          </cell>
        </row>
        <row r="4">
          <cell r="A4" t="str">
            <v>ENTER</v>
          </cell>
          <cell r="D4" t="str">
            <v>Date</v>
          </cell>
          <cell r="H4" t="str">
            <v>Transaction</v>
          </cell>
          <cell r="J4" t="str">
            <v>Enterprise Value /</v>
          </cell>
          <cell r="M4" t="str">
            <v>Equity</v>
          </cell>
          <cell r="O4" t="str">
            <v>LTM</v>
          </cell>
          <cell r="P4" t="str">
            <v xml:space="preserve">% Owned </v>
          </cell>
        </row>
        <row r="5">
          <cell r="A5" t="str">
            <v>TAB NAME</v>
          </cell>
          <cell r="D5" t="str">
            <v>Announced</v>
          </cell>
          <cell r="F5" t="str">
            <v>Acquirer(s)</v>
          </cell>
          <cell r="G5" t="str">
            <v>Target</v>
          </cell>
          <cell r="H5" t="str">
            <v>Value ($mm)</v>
          </cell>
          <cell r="J5" t="str">
            <v>LTM EBITDA</v>
          </cell>
          <cell r="K5" t="str">
            <v>LTM Revenue</v>
          </cell>
          <cell r="M5" t="str">
            <v>Value</v>
          </cell>
          <cell r="N5" t="str">
            <v>Revenue</v>
          </cell>
          <cell r="O5" t="str">
            <v>EBITDAR</v>
          </cell>
          <cell r="P5" t="str">
            <v>Facilities</v>
          </cell>
        </row>
        <row r="7">
          <cell r="D7">
            <v>40610</v>
          </cell>
          <cell r="E7" t="str">
            <v>Pending</v>
          </cell>
          <cell r="F7" t="str">
            <v xml:space="preserve">Senior Housing Properties Trust </v>
          </cell>
          <cell r="G7" t="str">
            <v>20 Senior Living Communities</v>
          </cell>
          <cell r="H7">
            <v>304</v>
          </cell>
          <cell r="J7" t="str">
            <v>-</v>
          </cell>
          <cell r="K7" t="str">
            <v>-</v>
          </cell>
        </row>
        <row r="8">
          <cell r="D8">
            <v>40581</v>
          </cell>
          <cell r="E8" t="str">
            <v>Pending</v>
          </cell>
          <cell r="F8" t="str">
            <v xml:space="preserve">Kindred Healthcare </v>
          </cell>
          <cell r="G8" t="str">
            <v xml:space="preserve">Rehabcare Group </v>
          </cell>
          <cell r="H8">
            <v>1262.49</v>
          </cell>
          <cell r="J8">
            <v>7.66</v>
          </cell>
          <cell r="K8">
            <v>0.95</v>
          </cell>
        </row>
        <row r="9">
          <cell r="D9">
            <v>40543</v>
          </cell>
          <cell r="E9">
            <v>40543</v>
          </cell>
          <cell r="F9" t="str">
            <v>Nationwide Health Properties</v>
          </cell>
          <cell r="G9" t="str">
            <v>Six Skilled Nursing Facilities</v>
          </cell>
          <cell r="H9">
            <v>68.5</v>
          </cell>
          <cell r="J9">
            <v>7.41</v>
          </cell>
          <cell r="K9">
            <v>1.72</v>
          </cell>
        </row>
        <row r="10">
          <cell r="D10">
            <v>40543</v>
          </cell>
          <cell r="E10">
            <v>40543</v>
          </cell>
          <cell r="F10" t="str">
            <v>Athena Health Care Associates</v>
          </cell>
          <cell r="G10" t="str">
            <v>Five Skilled Nursing Facilities</v>
          </cell>
          <cell r="H10">
            <v>68</v>
          </cell>
          <cell r="J10">
            <v>8.5</v>
          </cell>
          <cell r="K10">
            <v>1.52</v>
          </cell>
        </row>
        <row r="11">
          <cell r="D11">
            <v>40451</v>
          </cell>
          <cell r="E11">
            <v>40451</v>
          </cell>
          <cell r="F11" t="str">
            <v>Keystone Senior</v>
          </cell>
          <cell r="G11" t="str">
            <v>Milestone Senior Living</v>
          </cell>
          <cell r="H11">
            <v>60.5</v>
          </cell>
          <cell r="J11" t="str">
            <v>-</v>
          </cell>
          <cell r="K11" t="str">
            <v>-</v>
          </cell>
        </row>
        <row r="12">
          <cell r="D12">
            <v>40449</v>
          </cell>
          <cell r="E12">
            <v>40449</v>
          </cell>
          <cell r="F12" t="str">
            <v>Radius Management Services</v>
          </cell>
          <cell r="G12" t="str">
            <v>HCN (6 skilled nursing facilities)</v>
          </cell>
          <cell r="H12">
            <v>88.5</v>
          </cell>
          <cell r="J12" t="str">
            <v>-</v>
          </cell>
          <cell r="K12" t="str">
            <v>-</v>
          </cell>
        </row>
        <row r="13">
          <cell r="D13">
            <v>40450</v>
          </cell>
          <cell r="E13">
            <v>40441</v>
          </cell>
          <cell r="F13" t="str">
            <v>Senior Resource Group</v>
          </cell>
          <cell r="G13" t="str">
            <v>M&amp;I Marshall &amp; Ilsley</v>
          </cell>
          <cell r="H13">
            <v>60</v>
          </cell>
          <cell r="K13">
            <v>10.71</v>
          </cell>
        </row>
        <row r="14">
          <cell r="D14">
            <v>40321</v>
          </cell>
          <cell r="E14">
            <v>40407</v>
          </cell>
          <cell r="F14" t="str">
            <v xml:space="preserve">Gentiva Health Services </v>
          </cell>
          <cell r="G14" t="str">
            <v xml:space="preserve">Odyssey Healthcare </v>
          </cell>
          <cell r="H14">
            <v>900.79</v>
          </cell>
          <cell r="J14">
            <v>10.45</v>
          </cell>
          <cell r="K14">
            <v>1.3</v>
          </cell>
        </row>
        <row r="15">
          <cell r="D15">
            <v>40197</v>
          </cell>
          <cell r="E15">
            <v>40396</v>
          </cell>
          <cell r="F15" t="str">
            <v>Blackstone Real Estate 1</v>
          </cell>
          <cell r="G15" t="str">
            <v>Sunwest Mangement (144 properties)</v>
          </cell>
          <cell r="H15">
            <v>1294</v>
          </cell>
          <cell r="J15" t="str">
            <v>-</v>
          </cell>
          <cell r="K15">
            <v>3.6981994855673053</v>
          </cell>
          <cell r="N15">
            <v>349.9</v>
          </cell>
        </row>
        <row r="16">
          <cell r="D16">
            <v>40315</v>
          </cell>
          <cell r="E16">
            <v>40315</v>
          </cell>
          <cell r="F16" t="str">
            <v>Chartwell Senior Housing REIT</v>
          </cell>
          <cell r="G16" t="str">
            <v>Meridian Portfolio</v>
          </cell>
          <cell r="H16">
            <v>100.5</v>
          </cell>
          <cell r="J16">
            <v>5.52</v>
          </cell>
          <cell r="K16">
            <v>2.48</v>
          </cell>
        </row>
        <row r="17">
          <cell r="D17">
            <v>40105</v>
          </cell>
          <cell r="E17">
            <v>40301</v>
          </cell>
          <cell r="F17" t="str">
            <v>Redwood Capital Management</v>
          </cell>
          <cell r="G17" t="str">
            <v>Erickson Retirement Communities</v>
          </cell>
          <cell r="H17">
            <v>365</v>
          </cell>
          <cell r="J17" t="str">
            <v>-</v>
          </cell>
          <cell r="K17" t="str">
            <v>-</v>
          </cell>
        </row>
        <row r="18">
          <cell r="D18">
            <v>39265</v>
          </cell>
          <cell r="E18">
            <v>39437</v>
          </cell>
          <cell r="F18" t="str">
            <v>The Carlyle Group</v>
          </cell>
          <cell r="G18" t="str">
            <v>Manor Care Inc.</v>
          </cell>
          <cell r="H18">
            <v>6322</v>
          </cell>
          <cell r="J18">
            <v>13.116182572614107</v>
          </cell>
          <cell r="K18">
            <v>1.707264380232244</v>
          </cell>
          <cell r="M18">
            <v>5379</v>
          </cell>
          <cell r="P18">
            <v>0.98</v>
          </cell>
        </row>
        <row r="19">
          <cell r="D19">
            <v>39022</v>
          </cell>
          <cell r="E19">
            <v>39387</v>
          </cell>
          <cell r="F19" t="str">
            <v>Extendicare Health Services</v>
          </cell>
          <cell r="G19" t="str">
            <v>Tendercare Michigan, Inc.</v>
          </cell>
          <cell r="H19">
            <v>232.3</v>
          </cell>
          <cell r="J19" t="str">
            <v>-</v>
          </cell>
          <cell r="K19" t="str">
            <v>-</v>
          </cell>
        </row>
        <row r="20">
          <cell r="A20" t="str">
            <v>GHCI</v>
          </cell>
          <cell r="D20">
            <v>39098</v>
          </cell>
          <cell r="E20">
            <v>39276</v>
          </cell>
          <cell r="F20" t="str">
            <v>Formation Capital &amp; JER Partners</v>
          </cell>
          <cell r="G20" t="str">
            <v>Genesis Healthcare Corp</v>
          </cell>
          <cell r="H20">
            <v>1905.7010577865312</v>
          </cell>
          <cell r="J20">
            <v>12.378041947661973</v>
          </cell>
          <cell r="K20">
            <v>1.0188354038217835</v>
          </cell>
          <cell r="M20">
            <v>1643.5450577865313</v>
          </cell>
          <cell r="P20">
            <v>0.62331838565022424</v>
          </cell>
        </row>
        <row r="21">
          <cell r="D21">
            <v>39268</v>
          </cell>
          <cell r="E21">
            <v>39268</v>
          </cell>
          <cell r="F21" t="str">
            <v xml:space="preserve">Lydian Capital </v>
          </cell>
          <cell r="G21" t="str">
            <v>Trilogy Health Services</v>
          </cell>
          <cell r="H21">
            <v>350</v>
          </cell>
          <cell r="J21" t="str">
            <v>-</v>
          </cell>
          <cell r="K21" t="str">
            <v>-</v>
          </cell>
        </row>
        <row r="22">
          <cell r="D22">
            <v>39000</v>
          </cell>
          <cell r="E22">
            <v>39263</v>
          </cell>
          <cell r="F22" t="str">
            <v>Emeritus / Blackstone RE</v>
          </cell>
          <cell r="G22" t="str">
            <v>25 Assisted Living Communities</v>
          </cell>
          <cell r="H22">
            <v>190</v>
          </cell>
          <cell r="J22" t="str">
            <v>-</v>
          </cell>
          <cell r="K22" t="str">
            <v>-</v>
          </cell>
        </row>
        <row r="23">
          <cell r="A23" t="str">
            <v>Research</v>
          </cell>
          <cell r="D23">
            <v>38894</v>
          </cell>
          <cell r="E23">
            <v>39259</v>
          </cell>
          <cell r="F23" t="str">
            <v>GE Healthcare Financial Services</v>
          </cell>
          <cell r="G23" t="str">
            <v xml:space="preserve">Formation Capital </v>
          </cell>
          <cell r="H23">
            <v>1400</v>
          </cell>
          <cell r="J23" t="str">
            <v>-</v>
          </cell>
          <cell r="K23" t="str">
            <v>-</v>
          </cell>
        </row>
        <row r="24">
          <cell r="A24" t="str">
            <v>HARB</v>
          </cell>
          <cell r="D24">
            <v>39009</v>
          </cell>
          <cell r="E24">
            <v>39191</v>
          </cell>
          <cell r="F24" t="str">
            <v>Sun Healthcare Group</v>
          </cell>
          <cell r="G24" t="str">
            <v>Harborside Health</v>
          </cell>
          <cell r="H24">
            <v>629.03399999999999</v>
          </cell>
          <cell r="J24">
            <v>12.065946713214263</v>
          </cell>
          <cell r="K24">
            <v>1.0610697839178178</v>
          </cell>
          <cell r="M24">
            <v>349.4</v>
          </cell>
          <cell r="P24">
            <v>0.69736842105263153</v>
          </cell>
        </row>
        <row r="25">
          <cell r="D25">
            <v>39050</v>
          </cell>
          <cell r="E25">
            <v>39050</v>
          </cell>
          <cell r="F25" t="str">
            <v xml:space="preserve">Senior Lifestyle </v>
          </cell>
          <cell r="G25" t="str">
            <v>Four Senior Housing Communities</v>
          </cell>
          <cell r="H25">
            <v>280</v>
          </cell>
          <cell r="J25" t="str">
            <v>-</v>
          </cell>
          <cell r="K25" t="str">
            <v>-</v>
          </cell>
        </row>
        <row r="26">
          <cell r="A26" t="str">
            <v>TAND</v>
          </cell>
          <cell r="D26">
            <v>38910</v>
          </cell>
          <cell r="E26">
            <v>38910</v>
          </cell>
          <cell r="F26" t="str">
            <v>Formation Capital &amp; JER Partners</v>
          </cell>
          <cell r="G26" t="str">
            <v>Tandem Health Care</v>
          </cell>
          <cell r="H26">
            <v>620</v>
          </cell>
          <cell r="J26">
            <v>10</v>
          </cell>
          <cell r="K26">
            <v>1.0333333333333334</v>
          </cell>
          <cell r="M26">
            <v>620</v>
          </cell>
          <cell r="P26">
            <v>0.65384615384615385</v>
          </cell>
        </row>
        <row r="27">
          <cell r="A27" t="str">
            <v>BEV</v>
          </cell>
          <cell r="D27">
            <v>38677</v>
          </cell>
          <cell r="E27">
            <v>38790</v>
          </cell>
          <cell r="F27" t="str">
            <v>Fillmore Strategic Investors</v>
          </cell>
          <cell r="G27" t="str">
            <v>Beverly Enterprises</v>
          </cell>
          <cell r="H27">
            <v>1780.0063657751898</v>
          </cell>
          <cell r="J27">
            <v>7.5128577701883685</v>
          </cell>
          <cell r="K27">
            <v>0.80411886540823563</v>
          </cell>
          <cell r="M27">
            <v>1568.1473657751899</v>
          </cell>
          <cell r="P27">
            <v>0.75213675213675213</v>
          </cell>
        </row>
        <row r="28">
          <cell r="A28" t="str">
            <v>SKH</v>
          </cell>
          <cell r="D28">
            <v>38650</v>
          </cell>
          <cell r="E28">
            <v>38713</v>
          </cell>
          <cell r="F28" t="str">
            <v>Onex Corporation</v>
          </cell>
          <cell r="G28" t="str">
            <v>Skilled Healthcare Group</v>
          </cell>
          <cell r="H28">
            <v>645.70500000000004</v>
          </cell>
          <cell r="J28">
            <v>8.3018977088636881</v>
          </cell>
          <cell r="K28">
            <v>1.3950722376940978</v>
          </cell>
          <cell r="M28">
            <v>252.37899999999999</v>
          </cell>
          <cell r="P28">
            <v>0.72222222222222221</v>
          </cell>
        </row>
        <row r="29">
          <cell r="A29" t="str">
            <v>Research</v>
          </cell>
          <cell r="D29">
            <v>38488</v>
          </cell>
          <cell r="E29">
            <v>38695</v>
          </cell>
          <cell r="F29" t="str">
            <v xml:space="preserve">Sun Healthcare Group </v>
          </cell>
          <cell r="G29" t="str">
            <v>Peak Medical Corporation</v>
          </cell>
          <cell r="H29">
            <v>150.99</v>
          </cell>
          <cell r="J29">
            <v>10.463617463617464</v>
          </cell>
          <cell r="K29">
            <v>0.65900000000000003</v>
          </cell>
          <cell r="M29">
            <v>150.99</v>
          </cell>
          <cell r="O29">
            <v>14.43</v>
          </cell>
          <cell r="P29">
            <v>0.25806451612903225</v>
          </cell>
        </row>
        <row r="30">
          <cell r="A30" t="str">
            <v>MHCA</v>
          </cell>
          <cell r="D30">
            <v>38167</v>
          </cell>
          <cell r="E30">
            <v>38335</v>
          </cell>
          <cell r="F30" t="str">
            <v>National Senior Care</v>
          </cell>
          <cell r="G30" t="str">
            <v>Mariner Health Care</v>
          </cell>
          <cell r="H30">
            <v>968.04306020000013</v>
          </cell>
          <cell r="J30">
            <v>9.7884955933505591</v>
          </cell>
          <cell r="K30">
            <v>0.583361240744524</v>
          </cell>
          <cell r="M30">
            <v>627.77606020000007</v>
          </cell>
        </row>
        <row r="31">
          <cell r="A31" t="str">
            <v>Research</v>
          </cell>
          <cell r="D31">
            <v>38253</v>
          </cell>
          <cell r="E31">
            <v>38310</v>
          </cell>
          <cell r="F31" t="str">
            <v xml:space="preserve">Five Star Quality Care </v>
          </cell>
          <cell r="G31" t="str">
            <v>LTA Holdings</v>
          </cell>
          <cell r="H31">
            <v>208</v>
          </cell>
          <cell r="J31" t="str">
            <v>-</v>
          </cell>
          <cell r="K31" t="str">
            <v>-</v>
          </cell>
          <cell r="M31">
            <v>208</v>
          </cell>
        </row>
        <row r="32">
          <cell r="A32" t="str">
            <v>Research</v>
          </cell>
          <cell r="D32">
            <v>38029</v>
          </cell>
          <cell r="E32">
            <v>38230</v>
          </cell>
          <cell r="F32" t="str">
            <v>Longwing Real Estate Ventures 2</v>
          </cell>
          <cell r="G32" t="str">
            <v xml:space="preserve">Centennial Healthcare </v>
          </cell>
          <cell r="H32">
            <v>180</v>
          </cell>
          <cell r="J32" t="str">
            <v>-</v>
          </cell>
          <cell r="K32" t="str">
            <v>-</v>
          </cell>
          <cell r="M32">
            <v>180</v>
          </cell>
        </row>
        <row r="35">
          <cell r="G35" t="str">
            <v>Median</v>
          </cell>
          <cell r="J35">
            <v>9.7884955933505591</v>
          </cell>
          <cell r="K35">
            <v>1.3</v>
          </cell>
        </row>
        <row r="36">
          <cell r="G36" t="str">
            <v>Mean</v>
          </cell>
          <cell r="J36">
            <v>9.4743876745777236</v>
          </cell>
          <cell r="K36">
            <v>2.0426836487146227</v>
          </cell>
        </row>
        <row r="39">
          <cell r="A39" t="str">
            <v>Source Sheet</v>
          </cell>
        </row>
        <row r="40">
          <cell r="A40" t="str">
            <v>Row Number:</v>
          </cell>
          <cell r="D40">
            <v>9</v>
          </cell>
          <cell r="E40">
            <v>10</v>
          </cell>
          <cell r="F40">
            <v>7</v>
          </cell>
          <cell r="G40">
            <v>8</v>
          </cell>
          <cell r="H40">
            <v>8</v>
          </cell>
          <cell r="I40">
            <v>7</v>
          </cell>
          <cell r="J40">
            <v>8</v>
          </cell>
          <cell r="M40">
            <v>7</v>
          </cell>
        </row>
        <row r="41">
          <cell r="A41" t="str">
            <v>Column Number:</v>
          </cell>
          <cell r="D41">
            <v>5</v>
          </cell>
          <cell r="E41">
            <v>5</v>
          </cell>
          <cell r="F41">
            <v>5</v>
          </cell>
          <cell r="G41">
            <v>5</v>
          </cell>
          <cell r="H41">
            <v>9</v>
          </cell>
          <cell r="I41">
            <v>13</v>
          </cell>
          <cell r="J41">
            <v>13</v>
          </cell>
          <cell r="M41">
            <v>9</v>
          </cell>
        </row>
        <row r="44">
          <cell r="I44" t="str">
            <v>LTM</v>
          </cell>
        </row>
        <row r="46">
          <cell r="D46" t="str">
            <v>Date</v>
          </cell>
          <cell r="H46" t="str">
            <v>Transaction</v>
          </cell>
          <cell r="I46" t="str">
            <v>EBITDA</v>
          </cell>
          <cell r="J46" t="str">
            <v>Total</v>
          </cell>
          <cell r="K46" t="str">
            <v>% Sponsor</v>
          </cell>
        </row>
        <row r="47">
          <cell r="D47" t="str">
            <v>Announced</v>
          </cell>
          <cell r="F47" t="str">
            <v>Acquirer(s)</v>
          </cell>
          <cell r="G47" t="str">
            <v>Target</v>
          </cell>
          <cell r="H47" t="str">
            <v>Value ($mm)</v>
          </cell>
          <cell r="I47" t="str">
            <v>Multiple</v>
          </cell>
          <cell r="J47" t="str">
            <v>Leverage (x)</v>
          </cell>
          <cell r="K47" t="str">
            <v>Equity</v>
          </cell>
        </row>
        <row r="48">
          <cell r="D48">
            <v>40630</v>
          </cell>
          <cell r="F48" t="str">
            <v>Warburg Pincus</v>
          </cell>
          <cell r="G48" t="str">
            <v>Rural/Metro Corporation</v>
          </cell>
          <cell r="H48">
            <v>685</v>
          </cell>
          <cell r="I48">
            <v>9.8000000000000007</v>
          </cell>
          <cell r="J48">
            <v>6</v>
          </cell>
          <cell r="K48">
            <v>0.28999999999999998</v>
          </cell>
        </row>
        <row r="49">
          <cell r="D49">
            <v>40588</v>
          </cell>
          <cell r="F49" t="str">
            <v>Clayton Dubilier &amp; Rice</v>
          </cell>
          <cell r="G49" t="str">
            <v>Emergency Medical Services Corporation</v>
          </cell>
          <cell r="H49">
            <v>2987</v>
          </cell>
          <cell r="I49">
            <v>9.8000000000000007</v>
          </cell>
          <cell r="J49">
            <v>6.75</v>
          </cell>
          <cell r="K49">
            <v>31.1</v>
          </cell>
        </row>
        <row r="50">
          <cell r="D50">
            <v>40547</v>
          </cell>
          <cell r="F50" t="str">
            <v xml:space="preserve">OMERS </v>
          </cell>
          <cell r="G50" t="str">
            <v>CBI Health Group</v>
          </cell>
          <cell r="H50">
            <v>330</v>
          </cell>
          <cell r="I50">
            <v>10</v>
          </cell>
          <cell r="J50">
            <v>4</v>
          </cell>
          <cell r="K50">
            <v>60</v>
          </cell>
        </row>
        <row r="51">
          <cell r="D51">
            <v>40486</v>
          </cell>
          <cell r="F51" t="str">
            <v>Liberty Dialysis (KRG)</v>
          </cell>
          <cell r="G51" t="str">
            <v>Renal Advantage</v>
          </cell>
          <cell r="H51">
            <v>850</v>
          </cell>
          <cell r="I51">
            <v>10.8</v>
          </cell>
          <cell r="J51">
            <v>5.5</v>
          </cell>
          <cell r="K51">
            <v>49</v>
          </cell>
        </row>
        <row r="52">
          <cell r="D52">
            <v>40484</v>
          </cell>
          <cell r="F52" t="str">
            <v>Welsh, Carson, Anderson &amp; Stowe</v>
          </cell>
          <cell r="G52" t="str">
            <v>Smile Brands Group</v>
          </cell>
          <cell r="H52">
            <v>586</v>
          </cell>
          <cell r="I52">
            <v>10</v>
          </cell>
          <cell r="J52">
            <v>5.8</v>
          </cell>
          <cell r="K52">
            <v>44</v>
          </cell>
        </row>
        <row r="53">
          <cell r="D53">
            <v>40427</v>
          </cell>
          <cell r="F53" t="str">
            <v>Onex</v>
          </cell>
          <cell r="G53" t="str">
            <v>Res-Care</v>
          </cell>
          <cell r="H53">
            <v>598</v>
          </cell>
          <cell r="I53">
            <v>6.1</v>
          </cell>
          <cell r="J53">
            <v>3.5</v>
          </cell>
          <cell r="K53">
            <v>43</v>
          </cell>
        </row>
        <row r="54">
          <cell r="D54">
            <v>40425</v>
          </cell>
          <cell r="F54" t="str">
            <v>Bain Capital</v>
          </cell>
          <cell r="G54" t="str">
            <v>Air Medical Group</v>
          </cell>
          <cell r="H54">
            <v>1000</v>
          </cell>
          <cell r="I54">
            <v>9.7753899999999998</v>
          </cell>
          <cell r="J54">
            <v>5.3</v>
          </cell>
          <cell r="K54">
            <v>45.4</v>
          </cell>
        </row>
        <row r="55">
          <cell r="D55">
            <v>40405</v>
          </cell>
          <cell r="F55" t="str">
            <v>Leonard Green &amp; Partners</v>
          </cell>
          <cell r="G55" t="str">
            <v>Prospect Medical</v>
          </cell>
          <cell r="H55">
            <v>334</v>
          </cell>
          <cell r="I55">
            <v>6.2</v>
          </cell>
          <cell r="J55" t="str">
            <v>-</v>
          </cell>
          <cell r="K55" t="str">
            <v>-</v>
          </cell>
        </row>
        <row r="56">
          <cell r="D56">
            <v>40392</v>
          </cell>
          <cell r="F56" t="str">
            <v>Leonard Green &amp; Partners</v>
          </cell>
          <cell r="G56" t="str">
            <v>Aspen Dental Management</v>
          </cell>
          <cell r="H56">
            <v>550</v>
          </cell>
          <cell r="I56">
            <v>10</v>
          </cell>
          <cell r="J56">
            <v>3.8181818181818183</v>
          </cell>
          <cell r="K56">
            <v>61.6</v>
          </cell>
        </row>
        <row r="57">
          <cell r="D57">
            <v>40386</v>
          </cell>
          <cell r="F57" t="str">
            <v>Clayton, Dubilier &amp; Rice, GS Capital Partners</v>
          </cell>
          <cell r="G57" t="str">
            <v>HGI Holdings, Inc.</v>
          </cell>
          <cell r="H57">
            <v>850</v>
          </cell>
          <cell r="I57">
            <v>10.5</v>
          </cell>
          <cell r="J57">
            <v>5.5</v>
          </cell>
          <cell r="K57">
            <v>48</v>
          </cell>
        </row>
        <row r="58">
          <cell r="D58">
            <v>40385</v>
          </cell>
          <cell r="F58" t="str">
            <v>Thomas H. Lee Partners</v>
          </cell>
          <cell r="G58" t="str">
            <v>Intermedix Corporation</v>
          </cell>
          <cell r="H58">
            <v>562.5</v>
          </cell>
          <cell r="I58">
            <v>11.295180722891567</v>
          </cell>
          <cell r="J58">
            <v>5.5</v>
          </cell>
          <cell r="K58">
            <v>50.222222222222221</v>
          </cell>
        </row>
        <row r="59">
          <cell r="D59">
            <v>40368</v>
          </cell>
          <cell r="F59" t="str">
            <v>BC Partners, Silver Lake</v>
          </cell>
          <cell r="G59" t="str">
            <v>MultiPlan</v>
          </cell>
          <cell r="H59">
            <v>3100</v>
          </cell>
          <cell r="I59">
            <v>9.5384615384615383</v>
          </cell>
          <cell r="J59" t="e">
            <v>#REF!</v>
          </cell>
          <cell r="K59">
            <v>38.6</v>
          </cell>
        </row>
        <row r="60">
          <cell r="D60">
            <v>40315</v>
          </cell>
          <cell r="F60" t="str">
            <v>Providence Equity Partners</v>
          </cell>
          <cell r="G60" t="str">
            <v>Virtual Radiologic Corporation</v>
          </cell>
          <cell r="H60">
            <v>294</v>
          </cell>
          <cell r="I60">
            <v>10.199999999999999</v>
          </cell>
          <cell r="J60" t="str">
            <v>-</v>
          </cell>
          <cell r="K60" t="str">
            <v>-</v>
          </cell>
        </row>
        <row r="61">
          <cell r="D61">
            <v>40304</v>
          </cell>
          <cell r="F61" t="str">
            <v>Thomas H. Lee Partners</v>
          </cell>
          <cell r="G61" t="str">
            <v>inVentiv</v>
          </cell>
          <cell r="H61">
            <v>1189.03</v>
          </cell>
          <cell r="I61">
            <v>8.6999999999999993</v>
          </cell>
          <cell r="J61">
            <v>4.4000000000000004</v>
          </cell>
          <cell r="K61">
            <v>50.461300387710992</v>
          </cell>
        </row>
        <row r="62">
          <cell r="D62">
            <v>40281</v>
          </cell>
          <cell r="F62" t="str">
            <v>Centerbridge Partners</v>
          </cell>
          <cell r="G62" t="str">
            <v>American Renal Associates</v>
          </cell>
          <cell r="H62">
            <v>415</v>
          </cell>
          <cell r="I62">
            <v>9.2841163310961967</v>
          </cell>
          <cell r="J62">
            <v>4</v>
          </cell>
          <cell r="K62">
            <v>43</v>
          </cell>
        </row>
        <row r="63">
          <cell r="D63">
            <v>40277</v>
          </cell>
          <cell r="F63" t="str">
            <v>KRG Capital</v>
          </cell>
          <cell r="G63" t="str">
            <v>Liberty Dialysis</v>
          </cell>
          <cell r="H63">
            <v>550</v>
          </cell>
          <cell r="I63">
            <v>11</v>
          </cell>
          <cell r="J63" t="str">
            <v>-</v>
          </cell>
          <cell r="K63" t="str">
            <v>-</v>
          </cell>
        </row>
        <row r="64">
          <cell r="D64">
            <v>40276</v>
          </cell>
          <cell r="F64" t="str">
            <v xml:space="preserve">Court Square Capital Partners </v>
          </cell>
          <cell r="G64" t="str">
            <v>The Harvard Drug Group</v>
          </cell>
          <cell r="H64">
            <v>405.26315789473688</v>
          </cell>
          <cell r="I64">
            <v>7.5</v>
          </cell>
          <cell r="J64">
            <v>4.4000000000000004</v>
          </cell>
          <cell r="K64">
            <v>43</v>
          </cell>
        </row>
        <row r="65">
          <cell r="D65">
            <v>40249</v>
          </cell>
          <cell r="F65" t="str">
            <v>GTCR</v>
          </cell>
          <cell r="G65" t="str">
            <v>ATI Physical Therapy</v>
          </cell>
          <cell r="H65">
            <v>400</v>
          </cell>
          <cell r="I65">
            <v>9.3000000000000007</v>
          </cell>
          <cell r="J65">
            <v>4.6728971962616823</v>
          </cell>
          <cell r="K65">
            <v>55.07500000000001</v>
          </cell>
        </row>
        <row r="67">
          <cell r="G67" t="str">
            <v>Mean</v>
          </cell>
          <cell r="I67">
            <v>9.4329526995805182</v>
          </cell>
          <cell r="J67">
            <v>7.1</v>
          </cell>
          <cell r="K67">
            <v>0.46097234840662216</v>
          </cell>
        </row>
        <row r="68">
          <cell r="E68" t="str">
            <v>Represents Moelis Engagements</v>
          </cell>
          <cell r="F68" t="str">
            <v>Represents Moelis engagements</v>
          </cell>
          <cell r="G68" t="str">
            <v>Median</v>
          </cell>
          <cell r="I68">
            <v>9.8000000000000007</v>
          </cell>
          <cell r="J68">
            <v>6</v>
          </cell>
          <cell r="K68">
            <v>0.45399999999999996</v>
          </cell>
        </row>
        <row r="73">
          <cell r="D73" t="str">
            <v>CHART OUTPUT</v>
          </cell>
        </row>
        <row r="75">
          <cell r="D75" t="str">
            <v>Skilled Nursing Operators</v>
          </cell>
        </row>
        <row r="77">
          <cell r="D77" t="str">
            <v>Target</v>
          </cell>
          <cell r="E77" t="str">
            <v>Multiple</v>
          </cell>
          <cell r="F77" t="str">
            <v>Size</v>
          </cell>
        </row>
        <row r="78">
          <cell r="D78" t="str">
            <v>Carlyle / 
Manor Care</v>
          </cell>
          <cell r="E78">
            <v>13.116182572614107</v>
          </cell>
          <cell r="F78">
            <v>6322</v>
          </cell>
        </row>
        <row r="79">
          <cell r="D79" t="str">
            <v>Formation / Genesis</v>
          </cell>
          <cell r="E79">
            <v>12.378041947661973</v>
          </cell>
          <cell r="F79">
            <v>1905.7010577865312</v>
          </cell>
        </row>
        <row r="80">
          <cell r="D80" t="str">
            <v>SUNH / Harborside</v>
          </cell>
          <cell r="E80">
            <v>12.065946713214263</v>
          </cell>
          <cell r="F80">
            <v>629.03399999999999</v>
          </cell>
        </row>
        <row r="81">
          <cell r="D81" t="str">
            <v>SUNH / 
Peak</v>
          </cell>
          <cell r="E81">
            <v>10.5</v>
          </cell>
          <cell r="F81">
            <v>150.99</v>
          </cell>
        </row>
        <row r="82">
          <cell r="D82" t="str">
            <v>Formation /
Tandem</v>
          </cell>
          <cell r="E82">
            <v>10</v>
          </cell>
          <cell r="F82">
            <v>620</v>
          </cell>
        </row>
        <row r="83">
          <cell r="D83" t="str">
            <v>Onex / 
Skilled Healthcare</v>
          </cell>
          <cell r="E83">
            <v>8.3018977088636881</v>
          </cell>
          <cell r="F83">
            <v>645.70500000000004</v>
          </cell>
        </row>
        <row r="84">
          <cell r="D84" t="str">
            <v>Fillmore / 
Beverely
 Enterprises</v>
          </cell>
          <cell r="E84">
            <v>7.5128577701883685</v>
          </cell>
          <cell r="F84">
            <v>1780.0063657751898</v>
          </cell>
        </row>
        <row r="96">
          <cell r="D96" t="str">
            <v>Post-Acute Operators</v>
          </cell>
        </row>
        <row r="98">
          <cell r="D98" t="str">
            <v>Target</v>
          </cell>
          <cell r="E98" t="str">
            <v>Multiple</v>
          </cell>
          <cell r="F98" t="str">
            <v>Size</v>
          </cell>
        </row>
        <row r="99">
          <cell r="D99" t="str">
            <v>Cressey / 
Encompass</v>
          </cell>
          <cell r="E99">
            <v>11.3</v>
          </cell>
          <cell r="F99">
            <v>272</v>
          </cell>
        </row>
        <row r="100">
          <cell r="D100" t="str">
            <v xml:space="preserve">Gentiva / 
Odyssey </v>
          </cell>
          <cell r="E100">
            <v>10.45</v>
          </cell>
          <cell r="F100">
            <v>901</v>
          </cell>
        </row>
        <row r="101">
          <cell r="D101" t="str">
            <v>Chemed / 
VITAS</v>
          </cell>
          <cell r="E101">
            <v>9.4</v>
          </cell>
          <cell r="F101">
            <v>406</v>
          </cell>
        </row>
        <row r="102">
          <cell r="D102" t="str">
            <v>Gentiva / 
Healthfield</v>
          </cell>
          <cell r="E102">
            <v>9.1</v>
          </cell>
          <cell r="F102">
            <v>454</v>
          </cell>
        </row>
        <row r="103">
          <cell r="D103" t="str">
            <v>Humana / 
Concentra</v>
          </cell>
          <cell r="E103">
            <v>9</v>
          </cell>
          <cell r="F103">
            <v>790</v>
          </cell>
        </row>
        <row r="104">
          <cell r="D104" t="str">
            <v>Waterstreet / 
CareCentrix</v>
          </cell>
          <cell r="E104">
            <v>7.9</v>
          </cell>
          <cell r="F104">
            <v>140.9</v>
          </cell>
        </row>
        <row r="105">
          <cell r="D105" t="str">
            <v>Amedisys /
Tender Loving</v>
          </cell>
          <cell r="E105">
            <v>7.9</v>
          </cell>
          <cell r="F105">
            <v>394.5</v>
          </cell>
        </row>
        <row r="106">
          <cell r="D106" t="str">
            <v>Kindred / 
Rehabcare</v>
          </cell>
          <cell r="E106">
            <v>7.66</v>
          </cell>
          <cell r="F106">
            <v>1262</v>
          </cell>
        </row>
        <row r="107">
          <cell r="D107" t="str">
            <v>Select Medical / 
Regency</v>
          </cell>
          <cell r="E107">
            <v>7.6</v>
          </cell>
          <cell r="F107">
            <v>210</v>
          </cell>
        </row>
        <row r="108">
          <cell r="D108" t="str">
            <v>Rehabcare / 
Triumph</v>
          </cell>
          <cell r="E108">
            <v>6</v>
          </cell>
          <cell r="F108">
            <v>57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Reverse_Mults1"/>
      <sheetName val="No_trans1"/>
      <sheetName val="Adjusted_EBITDA1"/>
      <sheetName val="Output_LCs1"/>
      <sheetName val="Cash_Flow1"/>
      <sheetName val="Inc_Stmt1"/>
      <sheetName val="CLOSE"/>
      <sheetName val="TOTAL ADMON"/>
      <sheetName val="graph"/>
      <sheetName val="P&amp;L FULL YR NORMAL"/>
      <sheetName val="Reverse_Mults2"/>
      <sheetName val="No_trans2"/>
      <sheetName val="Adjusted_EBITDA2"/>
      <sheetName val="Output_LCs2"/>
      <sheetName val="Cash_Flow2"/>
      <sheetName val="Inc_Stmt2"/>
      <sheetName val="TOTAL_ADMON"/>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as-fin"/>
      <sheetName val="Val Sum"/>
      <sheetName val="Equity_Output_GP"/>
      <sheetName val="Geographic Fin Diversification"/>
      <sheetName val="Complementary Businesses"/>
      <sheetName val="Geographic Diversification"/>
      <sheetName val="Complementary Fin Businesses"/>
      <sheetName val="Feeder IS"/>
      <sheetName val="SU-Cap"/>
      <sheetName val="Payor Pie"/>
      <sheetName val="Calendar"/>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Master"/>
      <sheetName val="FC Events - Book"/>
      <sheetName val="Existing Competition"/>
      <sheetName val="Reverse_Mults19"/>
      <sheetName val="No_trans19"/>
      <sheetName val="Adjusted_EBITDA19"/>
      <sheetName val="Output_LCs19"/>
      <sheetName val="Cash_Flow19"/>
      <sheetName val="Inc_Stmt19"/>
      <sheetName val="TOTAL_ADMON17"/>
      <sheetName val="P&amp;L_FULL_YR_NORMAL17"/>
      <sheetName val="Cont_(not_linked)2"/>
      <sheetName val="Reverse_Mults20"/>
      <sheetName val="No_trans20"/>
      <sheetName val="Adjusted_EBITDA20"/>
      <sheetName val="Output_LCs20"/>
      <sheetName val="Cash_Flow20"/>
      <sheetName val="Inc_Stmt20"/>
      <sheetName val="TOTAL_ADMON18"/>
      <sheetName val="P&amp;L_FULL_YR_NORMAL18"/>
      <sheetName val="Cont_(not_linked)3"/>
      <sheetName val="Reconciliation"/>
      <sheetName val="Household Net Worth"/>
      <sheetName val="Affordability"/>
      <sheetName val="Price Performance Output"/>
      <sheetName val="Summary Financials"/>
      <sheetName val="Model"/>
      <sheetName val="Comp. Transaction"/>
      <sheetName val="WACC Analysis Output"/>
      <sheetName val="Accuride"/>
      <sheetName val="Affinia Bond"/>
      <sheetName val="Benchmarking"/>
      <sheetName val="Assumptions"/>
      <sheetName val="U.S. Endo"/>
      <sheetName val="Practice-Level Consol"/>
      <sheetName val="AMA-B"/>
      <sheetName val="RED-B"/>
      <sheetName val="RKY-B"/>
      <sheetName val="HGL-B"/>
      <sheetName val="ATX-B"/>
      <sheetName val="LAKE-B"/>
      <sheetName val="TWE-B"/>
      <sheetName val="AMA-Payroll"/>
      <sheetName val="RED-Payroll"/>
      <sheetName val="RKY-Payroll"/>
      <sheetName val="HGL-Payroll"/>
      <sheetName val="ATX-Payroll"/>
      <sheetName val="LAKE-Payroll"/>
      <sheetName val="TWE-Payroll"/>
      <sheetName val="Endo-Payroll"/>
      <sheetName val="BOD Meeting - FS"/>
      <sheetName val="BOD Meeting - Capex"/>
      <sheetName val="BOD Meeting - Add-backs"/>
      <sheetName val="BOD Meeting - SS"/>
      <sheetName val="BOD Meeting - EBITDA by Month"/>
      <sheetName val="BOD Meeting - Rev by Month"/>
      <sheetName val="BOD Meeting - PF Rev &amp; EBITDA"/>
      <sheetName val="Various Prices"/>
      <sheetName val="Headcount and Oil Price"/>
      <sheetName val="BOE Stats"/>
      <sheetName val="Reverse_Mults21"/>
      <sheetName val="No_trans21"/>
      <sheetName val="Adjusted_EBITDA21"/>
      <sheetName val="Output_LCs21"/>
      <sheetName val="Cash_Flow21"/>
      <sheetName val="Inc_Stmt21"/>
      <sheetName val="TOTAL_ADMON19"/>
      <sheetName val="P&amp;L_FULL_YR_NORMAL19"/>
      <sheetName val="Cont_(not_linked)4"/>
      <sheetName val="Reverse_Mults22"/>
      <sheetName val="No_trans22"/>
      <sheetName val="Adjusted_EBITDA22"/>
      <sheetName val="Output_LCs22"/>
      <sheetName val="Cash_Flow22"/>
      <sheetName val="Inc_Stmt22"/>
      <sheetName val="TOTAL_ADMON20"/>
      <sheetName val="P&amp;L_FULL_YR_NORMAL20"/>
      <sheetName val="Cont_(not_linked)5"/>
      <sheetName val="GCOM"/>
      <sheetName val="Capex Margins (V)"/>
      <sheetName val="Inventory_Comp1"/>
      <sheetName val="cblnetecon_#171"/>
      <sheetName val="Station_Graph#211"/>
      <sheetName val="94v98_Primetime#131"/>
      <sheetName val="PV_Graph_Data"/>
      <sheetName val="Monthly_BS"/>
      <sheetName val="TB_-9-2004"/>
      <sheetName val="Industry Precedents"/>
      <sheetName val="AVP"/>
      <sheetName val="Longano Eolica"/>
      <sheetName val="Tirreno Power"/>
      <sheetName val="Voghera Energia"/>
      <sheetName val="AceaElectrabel Trading"/>
      <sheetName val="Voghera Energia Vendita"/>
      <sheetName val="Energie Investimenti"/>
      <sheetName val="Italcogim"/>
      <sheetName val="AceaElectrabel Produzione"/>
      <sheetName val="Roselectra"/>
      <sheetName val="Graph (2)"/>
      <sheetName val="Acea Electricity Networks"/>
      <sheetName val="Charts 1"/>
    </sheetNames>
    <sheetDataSet>
      <sheetData sheetId="0" refreshError="1"/>
      <sheetData sheetId="1" refreshError="1"/>
      <sheetData sheetId="2" refreshError="1"/>
      <sheetData sheetId="3" refreshError="1">
        <row r="1">
          <cell r="G1" t="str">
            <v>Summary Financial Data</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t="str">
            <v>Fred's</v>
          </cell>
          <cell r="AR1">
            <v>0</v>
          </cell>
          <cell r="AS1">
            <v>0</v>
          </cell>
          <cell r="AT1" t="str">
            <v>Family Dollar</v>
          </cell>
          <cell r="AU1">
            <v>0</v>
          </cell>
          <cell r="AV1">
            <v>0</v>
          </cell>
          <cell r="AW1" t="str">
            <v>Stage Stores</v>
          </cell>
          <cell r="AX1">
            <v>0</v>
          </cell>
          <cell r="AY1">
            <v>0</v>
          </cell>
          <cell r="AZ1" t="str">
            <v>Dollar General</v>
          </cell>
          <cell r="BA1">
            <v>0</v>
          </cell>
          <cell r="BB1">
            <v>0</v>
          </cell>
          <cell r="BC1" t="str">
            <v>JC Penney</v>
          </cell>
          <cell r="BD1">
            <v>0</v>
          </cell>
          <cell r="BE1">
            <v>0</v>
          </cell>
          <cell r="BF1" t="str">
            <v>TJX</v>
          </cell>
          <cell r="BG1">
            <v>0</v>
          </cell>
          <cell r="BH1">
            <v>0</v>
          </cell>
          <cell r="BI1" t="str">
            <v>Ross Stores</v>
          </cell>
          <cell r="BJ1">
            <v>0</v>
          </cell>
          <cell r="BK1">
            <v>0</v>
          </cell>
          <cell r="BL1">
            <v>0</v>
          </cell>
          <cell r="BM1" t="str">
            <v>Grant</v>
          </cell>
        </row>
        <row r="2">
          <cell r="AQ2" t="str">
            <v>2003E</v>
          </cell>
          <cell r="AR2" t="str">
            <v>2004E</v>
          </cell>
          <cell r="AS2">
            <v>0</v>
          </cell>
          <cell r="AT2" t="str">
            <v>2003E</v>
          </cell>
          <cell r="AU2" t="str">
            <v>2004E</v>
          </cell>
          <cell r="AV2">
            <v>0</v>
          </cell>
          <cell r="AW2" t="str">
            <v>2003E</v>
          </cell>
          <cell r="AX2" t="str">
            <v>2004E</v>
          </cell>
          <cell r="AY2">
            <v>0</v>
          </cell>
          <cell r="AZ2" t="str">
            <v>2003E</v>
          </cell>
          <cell r="BA2" t="str">
            <v>2004E</v>
          </cell>
          <cell r="BB2">
            <v>0</v>
          </cell>
          <cell r="BC2" t="str">
            <v>2003E</v>
          </cell>
          <cell r="BD2" t="str">
            <v>2004E</v>
          </cell>
          <cell r="BE2">
            <v>0</v>
          </cell>
          <cell r="BF2" t="str">
            <v>2003E</v>
          </cell>
          <cell r="BG2" t="str">
            <v>2004E</v>
          </cell>
          <cell r="BH2">
            <v>0</v>
          </cell>
          <cell r="BI2" t="str">
            <v>2003E</v>
          </cell>
          <cell r="BJ2" t="str">
            <v>2004E</v>
          </cell>
          <cell r="BK2">
            <v>0</v>
          </cell>
          <cell r="BL2">
            <v>0</v>
          </cell>
          <cell r="BM2" t="str">
            <v>2003E</v>
          </cell>
          <cell r="BN2" t="str">
            <v>2004E</v>
          </cell>
        </row>
        <row r="3">
          <cell r="AP3" t="str">
            <v>Multiple</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t="str">
            <v>Multiple</v>
          </cell>
          <cell r="BM3">
            <v>4.3281420628544414</v>
          </cell>
          <cell r="BN3">
            <v>3.5488096752091582</v>
          </cell>
        </row>
        <row r="4">
          <cell r="AP4" t="str">
            <v>Sales Growth</v>
          </cell>
          <cell r="AQ4">
            <v>11.518827006486774</v>
          </cell>
          <cell r="AR4">
            <v>14.235561368486263</v>
          </cell>
          <cell r="AS4">
            <v>0</v>
          </cell>
          <cell r="AT4">
            <v>11.641897745654589</v>
          </cell>
          <cell r="AU4">
            <v>12.001424501424498</v>
          </cell>
          <cell r="AV4">
            <v>0</v>
          </cell>
          <cell r="AW4">
            <v>27.677913870637266</v>
          </cell>
          <cell r="AX4">
            <v>6.8154354305969669</v>
          </cell>
          <cell r="AY4">
            <v>0</v>
          </cell>
          <cell r="AZ4">
            <v>11.432085485547713</v>
          </cell>
          <cell r="BA4">
            <v>12.312415214994145</v>
          </cell>
          <cell r="BB4">
            <v>0</v>
          </cell>
          <cell r="BC4">
            <v>2.1983582593050714</v>
          </cell>
          <cell r="BD4">
            <v>2.4371458436485671</v>
          </cell>
          <cell r="BE4">
            <v>0</v>
          </cell>
          <cell r="BF4" t="e">
            <v>#REF!</v>
          </cell>
          <cell r="BG4" t="e">
            <v>#REF!</v>
          </cell>
          <cell r="BH4">
            <v>0</v>
          </cell>
          <cell r="BI4" t="e">
            <v>#REF!</v>
          </cell>
          <cell r="BJ4" t="e">
            <v>#REF!</v>
          </cell>
          <cell r="BK4">
            <v>0</v>
          </cell>
          <cell r="BL4" t="str">
            <v>Sales Growth</v>
          </cell>
          <cell r="BM4">
            <v>3.2567202811336635</v>
          </cell>
          <cell r="BN4">
            <v>8.6193846374841936</v>
          </cell>
        </row>
        <row r="5">
          <cell r="AP5" t="str">
            <v>EBITDA Margin</v>
          </cell>
          <cell r="AQ5">
            <v>5.2591725752047918</v>
          </cell>
          <cell r="AR5">
            <v>5.3088279602289843</v>
          </cell>
          <cell r="AS5">
            <v>0</v>
          </cell>
          <cell r="AT5">
            <v>8.7403337403337407</v>
          </cell>
          <cell r="AU5">
            <v>8.8394276629570729</v>
          </cell>
          <cell r="AV5">
            <v>0</v>
          </cell>
          <cell r="AW5">
            <v>9.7627532824517775</v>
          </cell>
          <cell r="AX5">
            <v>10.663354979578203</v>
          </cell>
          <cell r="AY5">
            <v>0</v>
          </cell>
          <cell r="AZ5">
            <v>9.5035209446714681</v>
          </cell>
          <cell r="BA5">
            <v>9.6946086479296394</v>
          </cell>
          <cell r="BB5">
            <v>0</v>
          </cell>
          <cell r="BC5">
            <v>9.0531396370474511</v>
          </cell>
          <cell r="BD5">
            <v>9.1965716852083137</v>
          </cell>
          <cell r="BE5">
            <v>0</v>
          </cell>
          <cell r="BF5" t="e">
            <v>#REF!</v>
          </cell>
          <cell r="BG5" t="e">
            <v>#REF!</v>
          </cell>
          <cell r="BH5">
            <v>0</v>
          </cell>
          <cell r="BI5" t="e">
            <v>#REF!</v>
          </cell>
          <cell r="BJ5" t="e">
            <v>#REF!</v>
          </cell>
          <cell r="BK5">
            <v>0</v>
          </cell>
          <cell r="BL5" t="str">
            <v>EBITDA Margin</v>
          </cell>
          <cell r="BM5">
            <v>3.6742113018777536</v>
          </cell>
          <cell r="BN5">
            <v>4.125490481034733</v>
          </cell>
        </row>
        <row r="7">
          <cell r="D7" t="str">
            <v>Grant</v>
          </cell>
          <cell r="E7">
            <v>0</v>
          </cell>
          <cell r="F7">
            <v>0</v>
          </cell>
          <cell r="G7">
            <v>0</v>
          </cell>
          <cell r="H7">
            <v>0</v>
          </cell>
          <cell r="I7">
            <v>0</v>
          </cell>
          <cell r="J7">
            <v>0</v>
          </cell>
          <cell r="K7">
            <v>0</v>
          </cell>
          <cell r="L7">
            <v>0</v>
          </cell>
          <cell r="M7">
            <v>0</v>
          </cell>
          <cell r="N7" t="str">
            <v>Implied</v>
          </cell>
          <cell r="O7">
            <v>0</v>
          </cell>
          <cell r="P7">
            <v>0</v>
          </cell>
          <cell r="Q7">
            <v>0</v>
          </cell>
          <cell r="R7" t="str">
            <v>Implied</v>
          </cell>
        </row>
        <row r="8">
          <cell r="D8" t="str">
            <v xml:space="preserve">Financial </v>
          </cell>
          <cell r="E8">
            <v>0</v>
          </cell>
          <cell r="F8" t="str">
            <v xml:space="preserve">Selected </v>
          </cell>
          <cell r="G8">
            <v>0</v>
          </cell>
          <cell r="H8">
            <v>0</v>
          </cell>
          <cell r="I8">
            <v>0</v>
          </cell>
          <cell r="J8" t="str">
            <v>Implied Enterprise</v>
          </cell>
          <cell r="K8">
            <v>0</v>
          </cell>
          <cell r="L8">
            <v>0</v>
          </cell>
          <cell r="M8">
            <v>0</v>
          </cell>
          <cell r="N8" t="str">
            <v>Equity Reference</v>
          </cell>
          <cell r="O8">
            <v>0</v>
          </cell>
          <cell r="P8">
            <v>0</v>
          </cell>
          <cell r="Q8">
            <v>0</v>
          </cell>
          <cell r="R8" t="str">
            <v>Per Share</v>
          </cell>
        </row>
        <row r="9">
          <cell r="B9" t="str">
            <v>Methodology</v>
          </cell>
          <cell r="C9">
            <v>0</v>
          </cell>
          <cell r="D9" t="str">
            <v>Results(1)</v>
          </cell>
          <cell r="E9">
            <v>0</v>
          </cell>
          <cell r="F9" t="str">
            <v>Multiples</v>
          </cell>
          <cell r="G9">
            <v>0</v>
          </cell>
          <cell r="H9">
            <v>0</v>
          </cell>
          <cell r="I9">
            <v>0</v>
          </cell>
          <cell r="J9" t="str">
            <v>Reference Range</v>
          </cell>
          <cell r="K9">
            <v>0</v>
          </cell>
          <cell r="L9">
            <v>0</v>
          </cell>
          <cell r="M9">
            <v>0</v>
          </cell>
          <cell r="N9" t="str">
            <v>Range(2)</v>
          </cell>
          <cell r="O9">
            <v>0</v>
          </cell>
          <cell r="P9">
            <v>0</v>
          </cell>
          <cell r="Q9">
            <v>0</v>
          </cell>
          <cell r="R9" t="str">
            <v>Reference Range</v>
          </cell>
        </row>
        <row r="11">
          <cell r="B11" t="str">
            <v>Selected Public Companies</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225</v>
          </cell>
        </row>
        <row r="13">
          <cell r="B13" t="str">
            <v>LTM</v>
          </cell>
          <cell r="C13">
            <v>0</v>
          </cell>
          <cell r="D13">
            <v>1266.4949999999999</v>
          </cell>
          <cell r="E13">
            <v>0</v>
          </cell>
          <cell r="F13">
            <v>0.5</v>
          </cell>
          <cell r="G13" t="str">
            <v>-</v>
          </cell>
          <cell r="H13">
            <v>0.6</v>
          </cell>
          <cell r="I13">
            <v>0</v>
          </cell>
          <cell r="J13">
            <v>633.24749999999995</v>
          </cell>
          <cell r="K13" t="str">
            <v>-</v>
          </cell>
          <cell r="L13">
            <v>759.89699999999993</v>
          </cell>
          <cell r="M13">
            <v>0</v>
          </cell>
          <cell r="N13">
            <v>690.97665720833322</v>
          </cell>
          <cell r="O13" t="str">
            <v>-</v>
          </cell>
          <cell r="P13">
            <v>817.62615720833321</v>
          </cell>
          <cell r="Q13">
            <v>0</v>
          </cell>
          <cell r="R13">
            <v>20.458614244064677</v>
          </cell>
          <cell r="S13" t="str">
            <v>-</v>
          </cell>
          <cell r="T13">
            <v>24.20848515167545</v>
          </cell>
        </row>
        <row r="14">
          <cell r="A14" t="str">
            <v>Revenues(3)</v>
          </cell>
          <cell r="B14" t="str">
            <v>FY 2004E</v>
          </cell>
          <cell r="C14">
            <v>0</v>
          </cell>
          <cell r="D14">
            <v>1266.9929999999999</v>
          </cell>
          <cell r="E14">
            <v>0</v>
          </cell>
          <cell r="F14">
            <v>0.55000000000000004</v>
          </cell>
          <cell r="G14" t="str">
            <v>-</v>
          </cell>
          <cell r="H14">
            <v>0.6</v>
          </cell>
          <cell r="I14">
            <v>0</v>
          </cell>
          <cell r="J14">
            <v>696.84614999999997</v>
          </cell>
          <cell r="K14" t="str">
            <v>-</v>
          </cell>
          <cell r="L14">
            <v>760.19579999999996</v>
          </cell>
          <cell r="M14">
            <v>0</v>
          </cell>
          <cell r="N14">
            <v>754.57530720833324</v>
          </cell>
          <cell r="O14" t="str">
            <v>-</v>
          </cell>
          <cell r="P14">
            <v>817.92495720833324</v>
          </cell>
          <cell r="Q14">
            <v>0</v>
          </cell>
          <cell r="R14">
            <v>22.341659399381673</v>
          </cell>
          <cell r="S14" t="str">
            <v>-</v>
          </cell>
          <cell r="T14">
            <v>24.217332098779025</v>
          </cell>
          <cell r="U14">
            <v>0</v>
          </cell>
          <cell r="V14">
            <v>0</v>
          </cell>
          <cell r="W14">
            <v>0</v>
          </cell>
          <cell r="X14">
            <v>0</v>
          </cell>
          <cell r="Y14">
            <v>282.72915720833333</v>
          </cell>
          <cell r="Z14">
            <v>0</v>
          </cell>
          <cell r="AA14">
            <v>0</v>
          </cell>
          <cell r="AB14">
            <v>8.3711174647262041</v>
          </cell>
        </row>
        <row r="15">
          <cell r="B15" t="str">
            <v xml:space="preserve">FY 2005E </v>
          </cell>
          <cell r="C15">
            <v>0</v>
          </cell>
          <cell r="D15">
            <v>1376.2</v>
          </cell>
          <cell r="E15">
            <v>0</v>
          </cell>
          <cell r="F15">
            <v>0.55000000000000004</v>
          </cell>
          <cell r="G15" t="str">
            <v>-</v>
          </cell>
          <cell r="H15">
            <v>0.6</v>
          </cell>
          <cell r="I15">
            <v>0</v>
          </cell>
          <cell r="J15">
            <v>756.91000000000008</v>
          </cell>
          <cell r="K15" t="str">
            <v>-</v>
          </cell>
          <cell r="L15">
            <v>825.72</v>
          </cell>
          <cell r="M15">
            <v>0</v>
          </cell>
          <cell r="N15">
            <v>814.63915720833336</v>
          </cell>
          <cell r="O15" t="str">
            <v>-</v>
          </cell>
          <cell r="P15">
            <v>883.4491572083333</v>
          </cell>
          <cell r="Q15">
            <v>0</v>
          </cell>
          <cell r="R15">
            <v>24.120045288896417</v>
          </cell>
          <cell r="S15" t="str">
            <v>-</v>
          </cell>
          <cell r="T15">
            <v>26.157389432795107</v>
          </cell>
        </row>
        <row r="17">
          <cell r="B17" t="str">
            <v>LTM</v>
          </cell>
          <cell r="C17">
            <v>0</v>
          </cell>
          <cell r="D17">
            <v>0</v>
          </cell>
          <cell r="E17">
            <v>0</v>
          </cell>
          <cell r="F17">
            <v>5.5</v>
          </cell>
          <cell r="G17" t="str">
            <v>-</v>
          </cell>
          <cell r="H17">
            <v>6.5</v>
          </cell>
          <cell r="I17">
            <v>0</v>
          </cell>
          <cell r="J17">
            <v>0</v>
          </cell>
          <cell r="K17" t="str">
            <v>-</v>
          </cell>
          <cell r="L17">
            <v>0</v>
          </cell>
          <cell r="M17">
            <v>0</v>
          </cell>
          <cell r="N17">
            <v>57.729157208333319</v>
          </cell>
          <cell r="O17" t="str">
            <v>-</v>
          </cell>
          <cell r="P17">
            <v>57.729157208333319</v>
          </cell>
          <cell r="Q17">
            <v>0</v>
          </cell>
          <cell r="R17">
            <v>1.7092597060108234</v>
          </cell>
          <cell r="S17" t="str">
            <v>-</v>
          </cell>
          <cell r="T17">
            <v>1.7092597060108234</v>
          </cell>
          <cell r="U17">
            <v>0</v>
          </cell>
          <cell r="V17">
            <v>0</v>
          </cell>
          <cell r="W17">
            <v>0</v>
          </cell>
          <cell r="X17">
            <v>0</v>
          </cell>
          <cell r="Y17">
            <v>0</v>
          </cell>
          <cell r="Z17">
            <v>0</v>
          </cell>
          <cell r="AA17">
            <v>0</v>
          </cell>
          <cell r="AB17" t="str">
            <v>Reminders:</v>
          </cell>
        </row>
        <row r="18">
          <cell r="A18" t="str">
            <v>EBITDA</v>
          </cell>
          <cell r="B18" t="str">
            <v>FY 2004E</v>
          </cell>
          <cell r="C18">
            <v>0</v>
          </cell>
          <cell r="D18">
            <v>46.552</v>
          </cell>
          <cell r="E18">
            <v>0</v>
          </cell>
          <cell r="F18">
            <v>6.5</v>
          </cell>
          <cell r="G18" t="str">
            <v>-</v>
          </cell>
          <cell r="H18">
            <v>7.5</v>
          </cell>
          <cell r="I18">
            <v>0</v>
          </cell>
          <cell r="J18">
            <v>302.58800000000002</v>
          </cell>
          <cell r="K18" t="str">
            <v>-</v>
          </cell>
          <cell r="L18">
            <v>349.14</v>
          </cell>
          <cell r="M18">
            <v>0</v>
          </cell>
          <cell r="N18">
            <v>360.31715720833336</v>
          </cell>
          <cell r="O18" t="str">
            <v>-</v>
          </cell>
          <cell r="P18">
            <v>406.86915720833332</v>
          </cell>
          <cell r="Q18">
            <v>0</v>
          </cell>
          <cell r="R18">
            <v>10.668362885984912</v>
          </cell>
          <cell r="S18" t="str">
            <v>-</v>
          </cell>
          <cell r="T18">
            <v>12.04668645213477</v>
          </cell>
          <cell r="U18">
            <v>0</v>
          </cell>
          <cell r="V18">
            <v>0</v>
          </cell>
          <cell r="W18">
            <v>0</v>
          </cell>
          <cell r="X18">
            <v>0</v>
          </cell>
          <cell r="Y18">
            <v>0</v>
          </cell>
          <cell r="Z18">
            <v>0</v>
          </cell>
          <cell r="AA18">
            <v>0</v>
          </cell>
          <cell r="AB18" t="str">
            <v>Net Cash</v>
          </cell>
          <cell r="AC18">
            <v>57.729157208333319</v>
          </cell>
        </row>
        <row r="19">
          <cell r="B19" t="str">
            <v xml:space="preserve">FY 2005E </v>
          </cell>
          <cell r="C19">
            <v>0</v>
          </cell>
          <cell r="D19">
            <v>56.774999999999999</v>
          </cell>
          <cell r="E19">
            <v>0</v>
          </cell>
          <cell r="F19">
            <v>6.5</v>
          </cell>
          <cell r="G19" t="str">
            <v>-</v>
          </cell>
          <cell r="H19">
            <v>7.5</v>
          </cell>
          <cell r="I19">
            <v>0</v>
          </cell>
          <cell r="J19">
            <v>369.03749999999997</v>
          </cell>
          <cell r="K19" t="str">
            <v>-</v>
          </cell>
          <cell r="L19">
            <v>425.8125</v>
          </cell>
          <cell r="M19">
            <v>0</v>
          </cell>
          <cell r="N19">
            <v>426.7666572083333</v>
          </cell>
          <cell r="O19" t="str">
            <v>-</v>
          </cell>
          <cell r="P19">
            <v>483.54165720833333</v>
          </cell>
          <cell r="Q19">
            <v>0</v>
          </cell>
          <cell r="R19">
            <v>12.635816739930499</v>
          </cell>
          <cell r="S19" t="str">
            <v>-</v>
          </cell>
          <cell r="T19">
            <v>14.316825514379682</v>
          </cell>
          <cell r="U19">
            <v>0</v>
          </cell>
          <cell r="V19">
            <v>0</v>
          </cell>
          <cell r="W19">
            <v>0</v>
          </cell>
          <cell r="X19">
            <v>0</v>
          </cell>
          <cell r="Y19">
            <v>0</v>
          </cell>
          <cell r="Z19">
            <v>0</v>
          </cell>
          <cell r="AA19">
            <v>0</v>
          </cell>
          <cell r="AB19" t="str">
            <v>Primare shares</v>
          </cell>
          <cell r="AC19">
            <v>32.789118999999999</v>
          </cell>
        </row>
        <row r="20">
          <cell r="AB20" t="str">
            <v>Options</v>
          </cell>
          <cell r="AC20">
            <v>0.98524367017913583</v>
          </cell>
        </row>
        <row r="21">
          <cell r="B21" t="str">
            <v>LTM</v>
          </cell>
          <cell r="C21">
            <v>0</v>
          </cell>
          <cell r="D21">
            <v>0</v>
          </cell>
          <cell r="E21">
            <v>0</v>
          </cell>
          <cell r="F21">
            <v>5.5</v>
          </cell>
          <cell r="G21" t="str">
            <v>-</v>
          </cell>
          <cell r="H21">
            <v>6.5</v>
          </cell>
          <cell r="I21">
            <v>0</v>
          </cell>
          <cell r="J21">
            <v>0</v>
          </cell>
          <cell r="K21" t="str">
            <v>-</v>
          </cell>
          <cell r="L21">
            <v>0</v>
          </cell>
          <cell r="M21">
            <v>0</v>
          </cell>
          <cell r="N21">
            <v>57.729157208333319</v>
          </cell>
          <cell r="O21" t="str">
            <v>-</v>
          </cell>
          <cell r="P21">
            <v>57.729157208333319</v>
          </cell>
          <cell r="Q21">
            <v>0</v>
          </cell>
          <cell r="R21">
            <v>1.7092597060108234</v>
          </cell>
          <cell r="S21" t="str">
            <v>-</v>
          </cell>
          <cell r="T21">
            <v>1.7092597060108234</v>
          </cell>
        </row>
        <row r="22">
          <cell r="A22" t="str">
            <v>Adjusted</v>
          </cell>
          <cell r="B22" t="str">
            <v>FY 2004E</v>
          </cell>
          <cell r="C22">
            <v>0</v>
          </cell>
          <cell r="D22">
            <v>50.068223359999998</v>
          </cell>
          <cell r="E22">
            <v>0</v>
          </cell>
          <cell r="F22">
            <v>6.5</v>
          </cell>
          <cell r="G22" t="str">
            <v>-</v>
          </cell>
          <cell r="H22">
            <v>7.5</v>
          </cell>
          <cell r="I22">
            <v>0</v>
          </cell>
          <cell r="J22">
            <v>325.44345183999997</v>
          </cell>
          <cell r="K22" t="str">
            <v>-</v>
          </cell>
          <cell r="L22">
            <v>375.51167519999996</v>
          </cell>
          <cell r="M22">
            <v>0</v>
          </cell>
          <cell r="N22">
            <v>383.1726090483333</v>
          </cell>
          <cell r="O22" t="str">
            <v>-</v>
          </cell>
          <cell r="P22">
            <v>433.24083240833329</v>
          </cell>
          <cell r="Q22">
            <v>0</v>
          </cell>
          <cell r="R22">
            <v>11.345072971181574</v>
          </cell>
          <cell r="S22" t="str">
            <v>-</v>
          </cell>
          <cell r="T22">
            <v>12.827505781207844</v>
          </cell>
        </row>
        <row r="23">
          <cell r="A23" t="str">
            <v>EBITDA</v>
          </cell>
          <cell r="B23" t="str">
            <v xml:space="preserve">FY 2005E </v>
          </cell>
          <cell r="C23">
            <v>0</v>
          </cell>
          <cell r="D23">
            <v>59.323</v>
          </cell>
          <cell r="E23">
            <v>0</v>
          </cell>
          <cell r="F23">
            <v>6.5</v>
          </cell>
          <cell r="G23" t="str">
            <v>-</v>
          </cell>
          <cell r="H23">
            <v>7.5</v>
          </cell>
          <cell r="I23">
            <v>0</v>
          </cell>
          <cell r="J23">
            <v>385.59949999999998</v>
          </cell>
          <cell r="K23" t="str">
            <v>-</v>
          </cell>
          <cell r="L23">
            <v>444.92250000000001</v>
          </cell>
          <cell r="M23">
            <v>0</v>
          </cell>
          <cell r="N23">
            <v>443.32865720833331</v>
          </cell>
          <cell r="O23" t="str">
            <v>-</v>
          </cell>
          <cell r="P23">
            <v>502.65165720833335</v>
          </cell>
          <cell r="Q23">
            <v>0</v>
          </cell>
          <cell r="R23">
            <v>13.126188687485362</v>
          </cell>
          <cell r="S23" t="str">
            <v>-</v>
          </cell>
          <cell r="T23">
            <v>14.882639300019909</v>
          </cell>
        </row>
        <row r="25">
          <cell r="B25" t="str">
            <v>LTM</v>
          </cell>
          <cell r="C25">
            <v>0</v>
          </cell>
          <cell r="D25">
            <v>25.416</v>
          </cell>
          <cell r="E25">
            <v>0</v>
          </cell>
          <cell r="F25">
            <v>9</v>
          </cell>
          <cell r="G25" t="str">
            <v>-</v>
          </cell>
          <cell r="H25">
            <v>10</v>
          </cell>
          <cell r="I25">
            <v>0</v>
          </cell>
          <cell r="J25">
            <v>228.744</v>
          </cell>
          <cell r="K25" t="str">
            <v>-</v>
          </cell>
          <cell r="L25">
            <v>254.16</v>
          </cell>
          <cell r="M25">
            <v>0</v>
          </cell>
          <cell r="N25">
            <v>286.4731572083333</v>
          </cell>
          <cell r="O25" t="str">
            <v>-</v>
          </cell>
          <cell r="P25">
            <v>311.8891572083333</v>
          </cell>
          <cell r="Q25">
            <v>0</v>
          </cell>
          <cell r="R25">
            <v>8.4819707778312274</v>
          </cell>
          <cell r="S25" t="str">
            <v>-</v>
          </cell>
          <cell r="T25">
            <v>9.2344942302557165</v>
          </cell>
          <cell r="U25">
            <v>0</v>
          </cell>
          <cell r="V25">
            <v>0</v>
          </cell>
          <cell r="W25">
            <v>0</v>
          </cell>
          <cell r="X25">
            <v>0</v>
          </cell>
          <cell r="Y25">
            <v>0</v>
          </cell>
          <cell r="Z25">
            <v>0</v>
          </cell>
          <cell r="AA25">
            <v>0</v>
          </cell>
          <cell r="AB25" t="str">
            <v>Dil. Shares</v>
          </cell>
          <cell r="AC25">
            <v>33.774362670179137</v>
          </cell>
        </row>
        <row r="26">
          <cell r="A26" t="str">
            <v>EBIT</v>
          </cell>
          <cell r="B26" t="str">
            <v>FY 2004E</v>
          </cell>
          <cell r="C26">
            <v>0</v>
          </cell>
          <cell r="D26">
            <v>24.02</v>
          </cell>
          <cell r="E26">
            <v>0</v>
          </cell>
          <cell r="F26">
            <v>10</v>
          </cell>
          <cell r="G26" t="str">
            <v>-</v>
          </cell>
          <cell r="H26">
            <v>12</v>
          </cell>
          <cell r="I26">
            <v>0</v>
          </cell>
          <cell r="J26">
            <v>240.2</v>
          </cell>
          <cell r="K26" t="str">
            <v>-</v>
          </cell>
          <cell r="L26">
            <v>288.24</v>
          </cell>
          <cell r="M26">
            <v>0</v>
          </cell>
          <cell r="N26">
            <v>297.92915720833332</v>
          </cell>
          <cell r="O26" t="str">
            <v>-</v>
          </cell>
          <cell r="P26">
            <v>345.96915720833334</v>
          </cell>
          <cell r="Q26">
            <v>0</v>
          </cell>
          <cell r="R26">
            <v>8.8211629666483091</v>
          </cell>
          <cell r="S26" t="str">
            <v>-</v>
          </cell>
          <cell r="T26">
            <v>10.243543618775808</v>
          </cell>
        </row>
        <row r="27">
          <cell r="B27" t="str">
            <v>FY 2005E</v>
          </cell>
          <cell r="C27">
            <v>0</v>
          </cell>
          <cell r="D27">
            <v>32.58</v>
          </cell>
          <cell r="E27">
            <v>0</v>
          </cell>
          <cell r="F27">
            <v>9</v>
          </cell>
          <cell r="G27" t="str">
            <v>-</v>
          </cell>
          <cell r="H27">
            <v>10.5</v>
          </cell>
          <cell r="I27">
            <v>0</v>
          </cell>
          <cell r="J27">
            <v>293.21999999999997</v>
          </cell>
          <cell r="K27" t="str">
            <v>-</v>
          </cell>
          <cell r="L27">
            <v>342.09</v>
          </cell>
          <cell r="M27">
            <v>0</v>
          </cell>
          <cell r="N27">
            <v>350.9491572083333</v>
          </cell>
          <cell r="O27" t="str">
            <v>-</v>
          </cell>
          <cell r="P27">
            <v>399.81915720833331</v>
          </cell>
          <cell r="Q27">
            <v>0</v>
          </cell>
          <cell r="R27">
            <v>10.390992737168707</v>
          </cell>
          <cell r="S27" t="str">
            <v>-</v>
          </cell>
          <cell r="T27">
            <v>11.837948242361687</v>
          </cell>
        </row>
        <row r="29">
          <cell r="B29" t="str">
            <v>LTM</v>
          </cell>
          <cell r="C29">
            <v>0</v>
          </cell>
          <cell r="D29">
            <v>16.461000000000002</v>
          </cell>
          <cell r="E29">
            <v>0</v>
          </cell>
          <cell r="F29">
            <v>17</v>
          </cell>
          <cell r="G29" t="str">
            <v>-</v>
          </cell>
          <cell r="H29">
            <v>19</v>
          </cell>
          <cell r="I29">
            <v>0</v>
          </cell>
          <cell r="J29">
            <v>222.10784279166671</v>
          </cell>
          <cell r="K29" t="str">
            <v>-</v>
          </cell>
          <cell r="L29">
            <v>255.02984279166668</v>
          </cell>
          <cell r="M29">
            <v>0</v>
          </cell>
          <cell r="N29">
            <v>279.83700000000005</v>
          </cell>
          <cell r="O29" t="str">
            <v>-</v>
          </cell>
          <cell r="P29">
            <v>312.75900000000001</v>
          </cell>
          <cell r="Q29">
            <v>0</v>
          </cell>
          <cell r="R29">
            <v>8.2854857316694943</v>
          </cell>
          <cell r="S29" t="str">
            <v>-</v>
          </cell>
          <cell r="T29">
            <v>9.2602487589247282</v>
          </cell>
        </row>
        <row r="30">
          <cell r="A30" t="str">
            <v>Net Income</v>
          </cell>
          <cell r="B30" t="str">
            <v>FY 2004E</v>
          </cell>
          <cell r="C30">
            <v>0</v>
          </cell>
          <cell r="D30">
            <v>15.653</v>
          </cell>
          <cell r="E30">
            <v>0</v>
          </cell>
          <cell r="F30">
            <v>17.5</v>
          </cell>
          <cell r="G30" t="str">
            <v>-</v>
          </cell>
          <cell r="H30">
            <v>19.5</v>
          </cell>
          <cell r="I30">
            <v>0</v>
          </cell>
          <cell r="J30">
            <v>216.19834279166668</v>
          </cell>
          <cell r="K30" t="str">
            <v>-</v>
          </cell>
          <cell r="L30">
            <v>247.50434279166666</v>
          </cell>
          <cell r="M30">
            <v>0</v>
          </cell>
          <cell r="N30">
            <v>273.92750000000001</v>
          </cell>
          <cell r="O30" t="str">
            <v>-</v>
          </cell>
          <cell r="P30">
            <v>305.23349999999999</v>
          </cell>
          <cell r="Q30">
            <v>0</v>
          </cell>
          <cell r="R30">
            <v>8.1105157386689228</v>
          </cell>
          <cell r="S30" t="str">
            <v>-</v>
          </cell>
          <cell r="T30">
            <v>9.0374318230882267</v>
          </cell>
        </row>
        <row r="31">
          <cell r="B31" t="str">
            <v xml:space="preserve">FY 2005E </v>
          </cell>
          <cell r="C31">
            <v>0</v>
          </cell>
          <cell r="D31">
            <v>20.375131</v>
          </cell>
          <cell r="E31">
            <v>0</v>
          </cell>
          <cell r="F31">
            <v>15</v>
          </cell>
          <cell r="G31" t="str">
            <v>-</v>
          </cell>
          <cell r="H31">
            <v>16</v>
          </cell>
          <cell r="I31">
            <v>0</v>
          </cell>
          <cell r="J31">
            <v>247.89780779166665</v>
          </cell>
          <cell r="K31" t="str">
            <v>-</v>
          </cell>
          <cell r="L31">
            <v>268.27293879166666</v>
          </cell>
          <cell r="M31">
            <v>0</v>
          </cell>
          <cell r="N31">
            <v>305.62696499999998</v>
          </cell>
          <cell r="O31" t="str">
            <v>-</v>
          </cell>
          <cell r="P31">
            <v>326.00209599999999</v>
          </cell>
          <cell r="Q31">
            <v>0</v>
          </cell>
          <cell r="R31">
            <v>9.0490816358128168</v>
          </cell>
          <cell r="S31" t="str">
            <v>-</v>
          </cell>
          <cell r="T31">
            <v>9.6523537448670051</v>
          </cell>
        </row>
        <row r="36">
          <cell r="D36" t="str">
            <v>Grant</v>
          </cell>
          <cell r="E36">
            <v>0</v>
          </cell>
          <cell r="F36">
            <v>0</v>
          </cell>
          <cell r="G36">
            <v>0</v>
          </cell>
          <cell r="H36">
            <v>0</v>
          </cell>
          <cell r="I36">
            <v>0</v>
          </cell>
          <cell r="J36">
            <v>0</v>
          </cell>
          <cell r="K36">
            <v>0</v>
          </cell>
          <cell r="L36">
            <v>0</v>
          </cell>
          <cell r="M36">
            <v>0</v>
          </cell>
          <cell r="N36" t="str">
            <v>Implied</v>
          </cell>
          <cell r="O36">
            <v>0</v>
          </cell>
          <cell r="P36">
            <v>0</v>
          </cell>
          <cell r="Q36">
            <v>0</v>
          </cell>
          <cell r="R36" t="str">
            <v>Implied</v>
          </cell>
        </row>
        <row r="37">
          <cell r="D37" t="str">
            <v xml:space="preserve">Financial </v>
          </cell>
          <cell r="E37">
            <v>0</v>
          </cell>
          <cell r="F37" t="str">
            <v>Selected LTM</v>
          </cell>
          <cell r="G37">
            <v>0</v>
          </cell>
          <cell r="H37">
            <v>0</v>
          </cell>
          <cell r="I37">
            <v>0</v>
          </cell>
          <cell r="J37" t="str">
            <v>Implied Enterprise</v>
          </cell>
          <cell r="K37">
            <v>0</v>
          </cell>
          <cell r="L37">
            <v>0</v>
          </cell>
          <cell r="M37">
            <v>0</v>
          </cell>
          <cell r="N37" t="str">
            <v>Equity Reference</v>
          </cell>
          <cell r="O37">
            <v>0</v>
          </cell>
          <cell r="P37">
            <v>0</v>
          </cell>
          <cell r="Q37">
            <v>0</v>
          </cell>
          <cell r="R37" t="str">
            <v>Per Share</v>
          </cell>
        </row>
        <row r="38">
          <cell r="B38" t="str">
            <v>Methodology</v>
          </cell>
          <cell r="C38">
            <v>0</v>
          </cell>
          <cell r="D38" t="str">
            <v>Results(1)</v>
          </cell>
          <cell r="E38">
            <v>0</v>
          </cell>
          <cell r="F38" t="str">
            <v>Multiples</v>
          </cell>
          <cell r="G38">
            <v>0</v>
          </cell>
          <cell r="H38">
            <v>0</v>
          </cell>
          <cell r="I38">
            <v>0</v>
          </cell>
          <cell r="J38" t="str">
            <v>Reference Range</v>
          </cell>
          <cell r="K38">
            <v>0</v>
          </cell>
          <cell r="L38">
            <v>0</v>
          </cell>
          <cell r="M38">
            <v>0</v>
          </cell>
          <cell r="N38" t="str">
            <v>Range(2)</v>
          </cell>
          <cell r="O38">
            <v>0</v>
          </cell>
          <cell r="P38">
            <v>0</v>
          </cell>
          <cell r="Q38">
            <v>0</v>
          </cell>
          <cell r="R38" t="str">
            <v>Reference Range</v>
          </cell>
        </row>
        <row r="40">
          <cell r="B40" t="str">
            <v>Selected Precedent Transactions</v>
          </cell>
        </row>
        <row r="42">
          <cell r="A42" t="str">
            <v>Revenues(3)</v>
          </cell>
          <cell r="B42" t="str">
            <v>FY 2004E</v>
          </cell>
          <cell r="C42">
            <v>0</v>
          </cell>
          <cell r="D42">
            <v>1266.9929999999999</v>
          </cell>
          <cell r="E42">
            <v>0</v>
          </cell>
          <cell r="F42">
            <v>0.3</v>
          </cell>
          <cell r="G42" t="str">
            <v>-</v>
          </cell>
          <cell r="H42">
            <v>0.4</v>
          </cell>
          <cell r="I42">
            <v>0</v>
          </cell>
          <cell r="J42">
            <v>380.09789999999998</v>
          </cell>
          <cell r="K42" t="str">
            <v>-</v>
          </cell>
          <cell r="L42">
            <v>506.79719999999998</v>
          </cell>
          <cell r="M42">
            <v>0</v>
          </cell>
          <cell r="N42">
            <v>437.82705720833331</v>
          </cell>
          <cell r="O42" t="str">
            <v>-</v>
          </cell>
          <cell r="P42">
            <v>564.52635720833325</v>
          </cell>
          <cell r="Q42">
            <v>0</v>
          </cell>
          <cell r="R42">
            <v>12.963295902394925</v>
          </cell>
          <cell r="S42" t="str">
            <v>-</v>
          </cell>
          <cell r="T42">
            <v>16.714641301189623</v>
          </cell>
        </row>
        <row r="45">
          <cell r="A45" t="str">
            <v>EBITDA</v>
          </cell>
          <cell r="B45" t="str">
            <v>FY 2004E</v>
          </cell>
          <cell r="C45">
            <v>0</v>
          </cell>
          <cell r="D45">
            <v>46.552</v>
          </cell>
          <cell r="E45">
            <v>0</v>
          </cell>
          <cell r="F45">
            <v>5</v>
          </cell>
          <cell r="G45" t="str">
            <v>-</v>
          </cell>
          <cell r="H45">
            <v>6</v>
          </cell>
          <cell r="I45">
            <v>0</v>
          </cell>
          <cell r="J45">
            <v>232.76</v>
          </cell>
          <cell r="K45" t="str">
            <v>-</v>
          </cell>
          <cell r="L45">
            <v>279.31200000000001</v>
          </cell>
          <cell r="M45">
            <v>0</v>
          </cell>
          <cell r="N45">
            <v>290.48915720833332</v>
          </cell>
          <cell r="O45" t="str">
            <v>-</v>
          </cell>
          <cell r="P45">
            <v>337.04115720833335</v>
          </cell>
          <cell r="Q45">
            <v>0</v>
          </cell>
          <cell r="R45">
            <v>8.6008775367601213</v>
          </cell>
          <cell r="S45" t="str">
            <v>-</v>
          </cell>
          <cell r="T45">
            <v>9.9792011029099807</v>
          </cell>
        </row>
        <row r="48">
          <cell r="A48" t="str">
            <v>Adjusted</v>
          </cell>
          <cell r="B48" t="str">
            <v>FY 2004E</v>
          </cell>
          <cell r="C48">
            <v>0</v>
          </cell>
          <cell r="D48">
            <v>50.068223359999998</v>
          </cell>
          <cell r="E48">
            <v>0</v>
          </cell>
          <cell r="F48">
            <v>5</v>
          </cell>
          <cell r="G48" t="str">
            <v>-</v>
          </cell>
          <cell r="H48">
            <v>6</v>
          </cell>
          <cell r="I48">
            <v>0</v>
          </cell>
          <cell r="J48">
            <v>250.34111679999998</v>
          </cell>
          <cell r="K48" t="str">
            <v>-</v>
          </cell>
          <cell r="L48">
            <v>300.40934016</v>
          </cell>
          <cell r="M48">
            <v>0</v>
          </cell>
          <cell r="N48">
            <v>308.07027400833329</v>
          </cell>
          <cell r="O48" t="str">
            <v>-</v>
          </cell>
          <cell r="P48">
            <v>358.13849736833333</v>
          </cell>
          <cell r="Q48">
            <v>0</v>
          </cell>
          <cell r="R48">
            <v>9.1214237561421712</v>
          </cell>
          <cell r="S48" t="str">
            <v>-</v>
          </cell>
          <cell r="T48">
            <v>10.603856566168441</v>
          </cell>
        </row>
        <row r="49">
          <cell r="A49" t="str">
            <v>EBITDA</v>
          </cell>
        </row>
        <row r="51">
          <cell r="A51" t="str">
            <v>EBIT</v>
          </cell>
          <cell r="B51" t="str">
            <v>FY 2004E</v>
          </cell>
          <cell r="C51">
            <v>0</v>
          </cell>
          <cell r="D51">
            <v>24.02</v>
          </cell>
          <cell r="E51">
            <v>0</v>
          </cell>
          <cell r="F51">
            <v>8.5</v>
          </cell>
          <cell r="G51" t="str">
            <v>-</v>
          </cell>
          <cell r="H51">
            <v>9.5</v>
          </cell>
          <cell r="I51">
            <v>0</v>
          </cell>
          <cell r="J51">
            <v>204.17</v>
          </cell>
          <cell r="K51" t="str">
            <v>-</v>
          </cell>
          <cell r="L51">
            <v>228.19</v>
          </cell>
          <cell r="M51">
            <v>0</v>
          </cell>
          <cell r="N51">
            <v>261.89915720833329</v>
          </cell>
          <cell r="O51" t="str">
            <v>-</v>
          </cell>
          <cell r="P51">
            <v>285.91915720833333</v>
          </cell>
          <cell r="Q51">
            <v>0</v>
          </cell>
          <cell r="R51">
            <v>7.7543774775526861</v>
          </cell>
          <cell r="S51" t="str">
            <v>-</v>
          </cell>
          <cell r="T51">
            <v>8.465567803616435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G1" t="str">
            <v>Summary Financial Data</v>
          </cell>
          <cell r="H1"/>
          <cell r="I1"/>
          <cell r="J1"/>
          <cell r="K1"/>
          <cell r="L1"/>
          <cell r="M1"/>
          <cell r="N1"/>
          <cell r="O1"/>
          <cell r="P1"/>
          <cell r="Q1"/>
          <cell r="R1"/>
          <cell r="S1"/>
          <cell r="T1"/>
          <cell r="U1"/>
          <cell r="V1"/>
          <cell r="W1"/>
          <cell r="X1"/>
          <cell r="Y1"/>
          <cell r="Z1"/>
          <cell r="AA1"/>
          <cell r="AB1"/>
          <cell r="AC1"/>
          <cell r="AD1"/>
          <cell r="AE1"/>
          <cell r="AF1"/>
          <cell r="AG1"/>
          <cell r="AH1"/>
          <cell r="AI1"/>
          <cell r="AJ1"/>
          <cell r="AK1"/>
          <cell r="AL1"/>
          <cell r="AM1"/>
          <cell r="AN1"/>
          <cell r="AO1"/>
          <cell r="AP1"/>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row r="1">
          <cell r="G1" t="str">
            <v>Summary Financial Data</v>
          </cell>
        </row>
      </sheetData>
      <sheetData sheetId="63">
        <row r="1">
          <cell r="G1" t="str">
            <v>Summary Financial Data</v>
          </cell>
        </row>
      </sheetData>
      <sheetData sheetId="64">
        <row r="1">
          <cell r="G1" t="str">
            <v>Summary Financial Data</v>
          </cell>
        </row>
      </sheetData>
      <sheetData sheetId="65">
        <row r="1">
          <cell r="G1" t="str">
            <v>Summary Financial Data</v>
          </cell>
        </row>
      </sheetData>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row r="1">
          <cell r="G1" t="str">
            <v>Summary Financial Data</v>
          </cell>
        </row>
      </sheetData>
      <sheetData sheetId="81">
        <row r="1">
          <cell r="G1" t="str">
            <v>Summary Financial Data</v>
          </cell>
        </row>
      </sheetData>
      <sheetData sheetId="82"/>
      <sheetData sheetId="83"/>
      <sheetData sheetId="84"/>
      <sheetData sheetId="85"/>
      <sheetData sheetId="86">
        <row r="1">
          <cell r="G1" t="str">
            <v>Summary Financial Data</v>
          </cell>
        </row>
      </sheetData>
      <sheetData sheetId="87">
        <row r="1">
          <cell r="G1" t="str">
            <v>Summary Financial Data</v>
          </cell>
        </row>
      </sheetData>
      <sheetData sheetId="88">
        <row r="1">
          <cell r="G1" t="str">
            <v>Summary Financial Data</v>
          </cell>
        </row>
      </sheetData>
      <sheetData sheetId="89">
        <row r="1">
          <cell r="G1" t="str">
            <v>Summary Financial Data</v>
          </cell>
        </row>
      </sheetData>
      <sheetData sheetId="90"/>
      <sheetData sheetId="91"/>
      <sheetData sheetId="92"/>
      <sheetData sheetId="93"/>
      <sheetData sheetId="94">
        <row r="1">
          <cell r="G1" t="str">
            <v>Summary Financial Data</v>
          </cell>
        </row>
      </sheetData>
      <sheetData sheetId="95">
        <row r="1">
          <cell r="G1" t="str">
            <v>Summary Financial Data</v>
          </cell>
        </row>
      </sheetData>
      <sheetData sheetId="96">
        <row r="1">
          <cell r="G1" t="str">
            <v>Summary Financial Data</v>
          </cell>
        </row>
      </sheetData>
      <sheetData sheetId="97">
        <row r="1">
          <cell r="G1" t="str">
            <v>Summary Financial Data</v>
          </cell>
        </row>
      </sheetData>
      <sheetData sheetId="98"/>
      <sheetData sheetId="99"/>
      <sheetData sheetId="100"/>
      <sheetData sheetId="101"/>
      <sheetData sheetId="102">
        <row r="1">
          <cell r="G1" t="str">
            <v>Summary Financial Data</v>
          </cell>
        </row>
      </sheetData>
      <sheetData sheetId="103">
        <row r="1">
          <cell r="G1" t="str">
            <v>Summary Financial Data</v>
          </cell>
        </row>
      </sheetData>
      <sheetData sheetId="104">
        <row r="1">
          <cell r="G1" t="str">
            <v>Summary Financial Data</v>
          </cell>
        </row>
      </sheetData>
      <sheetData sheetId="105">
        <row r="1">
          <cell r="G1" t="str">
            <v>Summary Financial Data</v>
          </cell>
        </row>
      </sheetData>
      <sheetData sheetId="106"/>
      <sheetData sheetId="107"/>
      <sheetData sheetId="108"/>
      <sheetData sheetId="109"/>
      <sheetData sheetId="110">
        <row r="1">
          <cell r="G1" t="str">
            <v>Summary Financial Data</v>
          </cell>
        </row>
      </sheetData>
      <sheetData sheetId="111">
        <row r="1">
          <cell r="G1" t="str">
            <v>Summary Financial Data</v>
          </cell>
        </row>
      </sheetData>
      <sheetData sheetId="112">
        <row r="1">
          <cell r="G1" t="str">
            <v>Summary Financial Data</v>
          </cell>
        </row>
      </sheetData>
      <sheetData sheetId="113">
        <row r="1">
          <cell r="G1" t="str">
            <v>Summary Financial Data</v>
          </cell>
        </row>
      </sheetData>
      <sheetData sheetId="114"/>
      <sheetData sheetId="115"/>
      <sheetData sheetId="116"/>
      <sheetData sheetId="117"/>
      <sheetData sheetId="118">
        <row r="1">
          <cell r="G1" t="str">
            <v>Summary Financial Data</v>
          </cell>
        </row>
      </sheetData>
      <sheetData sheetId="119">
        <row r="1">
          <cell r="G1" t="str">
            <v>Summary Financial Data</v>
          </cell>
        </row>
      </sheetData>
      <sheetData sheetId="120">
        <row r="1">
          <cell r="G1" t="str">
            <v>Summary Financial Data</v>
          </cell>
        </row>
      </sheetData>
      <sheetData sheetId="121">
        <row r="1">
          <cell r="G1" t="str">
            <v>Summary Financial Data</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row r="1">
          <cell r="G1" t="str">
            <v>Summary Financial Data</v>
          </cell>
        </row>
      </sheetData>
      <sheetData sheetId="135">
        <row r="1">
          <cell r="G1" t="str">
            <v>Summary Financial Data</v>
          </cell>
        </row>
      </sheetData>
      <sheetData sheetId="136">
        <row r="1">
          <cell r="G1" t="str">
            <v>Summary Financial Data</v>
          </cell>
        </row>
      </sheetData>
      <sheetData sheetId="137">
        <row r="1">
          <cell r="G1" t="str">
            <v>Summary Financial Data</v>
          </cell>
        </row>
      </sheetData>
      <sheetData sheetId="138"/>
      <sheetData sheetId="139"/>
      <sheetData sheetId="140"/>
      <sheetData sheetId="141"/>
      <sheetData sheetId="142">
        <row r="1">
          <cell r="G1" t="str">
            <v>Summary Financial Data</v>
          </cell>
        </row>
      </sheetData>
      <sheetData sheetId="143">
        <row r="1">
          <cell r="G1" t="str">
            <v>Summary Financial Data</v>
          </cell>
        </row>
      </sheetData>
      <sheetData sheetId="144">
        <row r="1">
          <cell r="G1" t="str">
            <v>Summary Financial Data</v>
          </cell>
        </row>
      </sheetData>
      <sheetData sheetId="145">
        <row r="1">
          <cell r="G1" t="str">
            <v>Summary Financial Data</v>
          </cell>
        </row>
      </sheetData>
      <sheetData sheetId="146"/>
      <sheetData sheetId="147"/>
      <sheetData sheetId="148"/>
      <sheetData sheetId="149"/>
      <sheetData sheetId="150">
        <row r="1">
          <cell r="G1" t="str">
            <v>Summary Financial Data</v>
          </cell>
        </row>
      </sheetData>
      <sheetData sheetId="151">
        <row r="1">
          <cell r="G1" t="str">
            <v>Summary Financial Data</v>
          </cell>
        </row>
      </sheetData>
      <sheetData sheetId="152"/>
      <sheetData sheetId="153"/>
      <sheetData sheetId="154"/>
      <sheetData sheetId="155"/>
      <sheetData sheetId="156"/>
      <sheetData sheetId="157"/>
      <sheetData sheetId="158">
        <row r="3">
          <cell r="A3" t="str">
            <v>Books</v>
          </cell>
        </row>
      </sheetData>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3">
          <cell r="A3" t="str">
            <v>Books</v>
          </cell>
        </row>
      </sheetData>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1">
          <cell r="A1" t="str">
            <v>U.S. Endo Partners OPCO, LLC</v>
          </cell>
        </row>
      </sheetData>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 sheetId="312" refreshError="1"/>
      <sheetData sheetId="313" refreshError="1"/>
      <sheetData sheetId="314">
        <row r="1">
          <cell r="G1" t="str">
            <v>Summary Financial Data</v>
          </cell>
        </row>
      </sheetData>
      <sheetData sheetId="315">
        <row r="1">
          <cell r="G1" t="str">
            <v>Summary Financial Data</v>
          </cell>
        </row>
      </sheetData>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ow r="3">
          <cell r="A3" t="str">
            <v>Books</v>
          </cell>
        </row>
      </sheetData>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edent Transactions"/>
      <sheetName val="Selected Precedent Transactions"/>
      <sheetName val="Sponsor Precedents"/>
      <sheetName val="Industry Precedents"/>
      <sheetName val="dontuse"/>
      <sheetName val="Financials"/>
      <sheetName val="LBO Model"/>
      <sheetName val="Football"/>
      <sheetName val="DCF"/>
      <sheetName val="Pres_Financials"/>
      <sheetName val="Overview"/>
      <sheetName val="Mults"/>
      <sheetName val="Accretion Output"/>
      <sheetName val="NewCo to RLRN"/>
      <sheetName val="Projections vs Consensus"/>
      <sheetName val="Projections"/>
      <sheetName val="Football Field"/>
      <sheetName val="LBO Lev Fin"/>
      <sheetName val="AVP"/>
      <sheetName val="TLBNotes Outputs"/>
      <sheetName val="Assumptions"/>
      <sheetName val="IS Parent"/>
      <sheetName val="BS Parent"/>
      <sheetName val="IS Out"/>
      <sheetName val="Summary Fins Output"/>
      <sheetName val="Cash Flow"/>
      <sheetName val="Model"/>
      <sheetName val="Valuation"/>
      <sheetName val="Fin Stmt"/>
      <sheetName val="Segment"/>
      <sheetName val="Implied E&amp;P Val"/>
      <sheetName val="MS =&gt;"/>
      <sheetName val="Val Scenarios"/>
      <sheetName val="Fins"/>
      <sheetName val="Sales"/>
      <sheetName val="Graph"/>
    </sheetNames>
    <sheetDataSet>
      <sheetData sheetId="0">
        <row r="4">
          <cell r="A4" t="str">
            <v>Date</v>
          </cell>
        </row>
      </sheetData>
      <sheetData sheetId="1">
        <row r="4">
          <cell r="A4" t="str">
            <v>Date</v>
          </cell>
          <cell r="D4" t="str">
            <v>Enterprise</v>
          </cell>
          <cell r="E4" t="str">
            <v>Revenue</v>
          </cell>
          <cell r="F4" t="str">
            <v>EBITDA</v>
          </cell>
          <cell r="H4" t="str">
            <v>Patients</v>
          </cell>
          <cell r="I4" t="str">
            <v xml:space="preserve">TEV / </v>
          </cell>
          <cell r="J4" t="str">
            <v>Total</v>
          </cell>
          <cell r="M4" t="str">
            <v>Revenue</v>
          </cell>
          <cell r="N4" t="str">
            <v>EBITDA</v>
          </cell>
          <cell r="P4" t="str">
            <v>EBIT</v>
          </cell>
        </row>
        <row r="5">
          <cell r="A5" t="str">
            <v>Announced</v>
          </cell>
          <cell r="B5" t="str">
            <v>Acquiror</v>
          </cell>
          <cell r="C5" t="str">
            <v>Target</v>
          </cell>
          <cell r="D5" t="str">
            <v>Value</v>
          </cell>
          <cell r="E5" t="str">
            <v>LTM</v>
          </cell>
          <cell r="F5" t="str">
            <v>LTM</v>
          </cell>
          <cell r="G5" t="str">
            <v>FY+1</v>
          </cell>
          <cell r="H5" t="str">
            <v>LTM</v>
          </cell>
          <cell r="I5" t="str">
            <v>Patients</v>
          </cell>
          <cell r="J5" t="str">
            <v>Leverage</v>
          </cell>
          <cell r="M5" t="str">
            <v>LTM</v>
          </cell>
          <cell r="N5" t="str">
            <v>LTM</v>
          </cell>
          <cell r="O5" t="str">
            <v>FY+1</v>
          </cell>
          <cell r="P5" t="str">
            <v>LTM</v>
          </cell>
          <cell r="Q5" t="str">
            <v>FY+1</v>
          </cell>
          <cell r="R5" t="str">
            <v>Debt</v>
          </cell>
        </row>
        <row r="6">
          <cell r="A6">
            <v>39777</v>
          </cell>
          <cell r="B6" t="str">
            <v>Renal Advantage</v>
          </cell>
          <cell r="C6" t="str">
            <v>National Renal Alliance</v>
          </cell>
          <cell r="D6">
            <v>155</v>
          </cell>
          <cell r="E6">
            <v>1.6</v>
          </cell>
          <cell r="F6">
            <v>10.130718954248366</v>
          </cell>
          <cell r="G6">
            <v>9.5092024539877293</v>
          </cell>
          <cell r="H6">
            <v>2200</v>
          </cell>
          <cell r="I6">
            <v>70454.545454545456</v>
          </cell>
          <cell r="J6" t="str">
            <v xml:space="preserve">NA  </v>
          </cell>
          <cell r="M6">
            <v>100</v>
          </cell>
          <cell r="N6">
            <v>20.399999999999999</v>
          </cell>
          <cell r="O6">
            <v>21.6</v>
          </cell>
          <cell r="R6">
            <v>82.4</v>
          </cell>
          <cell r="S6" t="str">
            <v>Raymond James</v>
          </cell>
        </row>
        <row r="7">
          <cell r="A7">
            <v>39661</v>
          </cell>
          <cell r="B7" t="str">
            <v xml:space="preserve">Northwestern Mutual </v>
          </cell>
          <cell r="C7" t="str">
            <v>Liberty Dialysis</v>
          </cell>
          <cell r="D7" t="str">
            <v xml:space="preserve">NA </v>
          </cell>
          <cell r="E7" t="str">
            <v xml:space="preserve">NA </v>
          </cell>
          <cell r="F7" t="str">
            <v>NA</v>
          </cell>
          <cell r="G7">
            <v>13</v>
          </cell>
          <cell r="H7" t="str">
            <v xml:space="preserve">NA </v>
          </cell>
          <cell r="I7" t="str">
            <v>NA</v>
          </cell>
          <cell r="J7" t="str">
            <v xml:space="preserve">NA  </v>
          </cell>
        </row>
        <row r="8">
          <cell r="A8">
            <v>38763</v>
          </cell>
          <cell r="B8" t="str">
            <v>Centre Partners</v>
          </cell>
          <cell r="C8" t="str">
            <v>DSI (105 Clinics)</v>
          </cell>
          <cell r="D8">
            <v>495</v>
          </cell>
          <cell r="E8">
            <v>1.6</v>
          </cell>
          <cell r="F8">
            <v>11.1</v>
          </cell>
          <cell r="G8" t="str">
            <v xml:space="preserve">NA  </v>
          </cell>
          <cell r="H8">
            <v>6250</v>
          </cell>
          <cell r="I8">
            <v>79200</v>
          </cell>
          <cell r="J8">
            <v>6</v>
          </cell>
        </row>
        <row r="9">
          <cell r="A9">
            <v>38561</v>
          </cell>
          <cell r="B9" t="str">
            <v>Welsh, Carson, Anderson &amp; Stowe</v>
          </cell>
          <cell r="C9" t="str">
            <v>Renal Advantage (70 Clinics)</v>
          </cell>
          <cell r="D9">
            <v>359</v>
          </cell>
          <cell r="E9">
            <v>1.4</v>
          </cell>
          <cell r="F9">
            <v>8.8000000000000007</v>
          </cell>
          <cell r="G9">
            <v>8.1999999999999993</v>
          </cell>
          <cell r="H9">
            <v>5649</v>
          </cell>
          <cell r="I9">
            <v>63551.070986015227</v>
          </cell>
          <cell r="J9">
            <v>6</v>
          </cell>
        </row>
        <row r="10">
          <cell r="A10">
            <v>38476</v>
          </cell>
          <cell r="B10" t="str">
            <v>Fresenius Medical</v>
          </cell>
          <cell r="C10" t="str">
            <v>Renal Care Group</v>
          </cell>
          <cell r="D10">
            <v>4046</v>
          </cell>
          <cell r="E10">
            <v>2.8</v>
          </cell>
          <cell r="F10">
            <v>12.2</v>
          </cell>
          <cell r="G10">
            <v>11.6</v>
          </cell>
          <cell r="H10">
            <v>32000</v>
          </cell>
          <cell r="I10">
            <v>126437.5</v>
          </cell>
          <cell r="J10">
            <v>2.9</v>
          </cell>
        </row>
        <row r="11">
          <cell r="A11">
            <v>38328</v>
          </cell>
          <cell r="B11" t="str">
            <v>DaVita</v>
          </cell>
          <cell r="C11" t="str">
            <v>Gambro Healthcare</v>
          </cell>
          <cell r="D11">
            <v>3055</v>
          </cell>
          <cell r="E11">
            <v>1.6</v>
          </cell>
          <cell r="F11">
            <v>10.3</v>
          </cell>
          <cell r="G11">
            <v>9.1</v>
          </cell>
          <cell r="H11">
            <v>43100</v>
          </cell>
          <cell r="I11">
            <v>70881.670533642697</v>
          </cell>
          <cell r="J11">
            <v>5.3</v>
          </cell>
        </row>
        <row r="12">
          <cell r="A12">
            <v>38190</v>
          </cell>
          <cell r="B12" t="str">
            <v>DaVita</v>
          </cell>
          <cell r="C12" t="str">
            <v>Physicians Dialysis</v>
          </cell>
          <cell r="D12">
            <v>150</v>
          </cell>
          <cell r="E12">
            <v>2</v>
          </cell>
          <cell r="F12">
            <v>10</v>
          </cell>
          <cell r="G12" t="str">
            <v xml:space="preserve">NA  </v>
          </cell>
          <cell r="H12">
            <v>1700</v>
          </cell>
          <cell r="I12">
            <v>88235.294117647063</v>
          </cell>
          <cell r="J12" t="str">
            <v xml:space="preserve">NA  </v>
          </cell>
        </row>
        <row r="13">
          <cell r="A13">
            <v>37988</v>
          </cell>
          <cell r="B13" t="str">
            <v>Renal Care Group</v>
          </cell>
          <cell r="C13" t="str">
            <v>National Nephrology Associates</v>
          </cell>
          <cell r="D13">
            <v>345</v>
          </cell>
          <cell r="E13">
            <v>1.4149377593360997</v>
          </cell>
          <cell r="F13">
            <v>9.3000000000000007</v>
          </cell>
          <cell r="G13" t="str">
            <v xml:space="preserve">NA  </v>
          </cell>
          <cell r="H13">
            <v>5600</v>
          </cell>
          <cell r="I13">
            <v>61607.142857142855</v>
          </cell>
          <cell r="J13" t="str">
            <v xml:space="preserve">NA  </v>
          </cell>
          <cell r="M13">
            <v>241</v>
          </cell>
          <cell r="N13">
            <v>36</v>
          </cell>
          <cell r="P13">
            <v>25.3</v>
          </cell>
          <cell r="R13">
            <v>485</v>
          </cell>
        </row>
        <row r="14">
          <cell r="A14">
            <v>36862</v>
          </cell>
          <cell r="B14" t="str">
            <v>Fresenius Medical</v>
          </cell>
          <cell r="C14" t="str">
            <v>Everest Healthcare Holdings</v>
          </cell>
          <cell r="D14">
            <v>343</v>
          </cell>
          <cell r="E14">
            <v>1.5</v>
          </cell>
          <cell r="F14">
            <v>8.6999999999999993</v>
          </cell>
          <cell r="G14" t="str">
            <v xml:space="preserve">NA  </v>
          </cell>
          <cell r="H14">
            <v>6800</v>
          </cell>
          <cell r="I14">
            <v>50441.176470588238</v>
          </cell>
          <cell r="J14" t="str">
            <v xml:space="preserve">NA  </v>
          </cell>
        </row>
        <row r="15">
          <cell r="A15" t="str">
            <v xml:space="preserve">   Median</v>
          </cell>
          <cell r="E15">
            <v>1.6</v>
          </cell>
          <cell r="F15">
            <v>10.065359477124183</v>
          </cell>
          <cell r="G15">
            <v>9.5092024539877293</v>
          </cell>
          <cell r="H15">
            <v>5949.5</v>
          </cell>
          <cell r="I15">
            <v>70668.107994094084</v>
          </cell>
          <cell r="J15">
            <v>5.65</v>
          </cell>
        </row>
        <row r="16">
          <cell r="A16" t="str">
            <v xml:space="preserve">   Mean</v>
          </cell>
          <cell r="E16">
            <v>1.7393672199170125</v>
          </cell>
          <cell r="F16">
            <v>10.066339869281046</v>
          </cell>
          <cell r="G16">
            <v>10.281840490797546</v>
          </cell>
          <cell r="H16">
            <v>12912.375</v>
          </cell>
          <cell r="I16">
            <v>76351.050052447681</v>
          </cell>
          <cell r="J16">
            <v>5.05</v>
          </cell>
        </row>
        <row r="23">
          <cell r="A23" t="str">
            <v>Renal Care Group/ National Nephrology</v>
          </cell>
        </row>
        <row r="24">
          <cell r="A24" t="str">
            <v>Renal Care Group Inc. (NYSE:RCI - News) signed a definitive agreement to acquire dialysis-services provider National Nephrology Associates Inc. for $345 million.</v>
          </cell>
        </row>
        <row r="25">
          <cell r="A25" t="str">
            <v xml:space="preserve"> The total consideration will consist of a cash payment of about $167 million and the assumption of NNA's outstanding debt, including its $160 million of 9% senior subordinated </v>
          </cell>
        </row>
        <row r="26">
          <cell r="A26" t="str">
            <v xml:space="preserve">notes due 2011, and other debt, including capital leases. Banc of America Securities LLC acted as financial adviser to Renal Care in the transaction. BAS also acted as the Sole Lead </v>
          </cell>
        </row>
        <row r="27">
          <cell r="A27" t="str">
            <v>Arranger on the Company's $150 million Revolving Credit Facility and $325 million Term Loan A that were put in place in connection with this transaction. Bank of America acted as the Administrative Agen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elected Precedent Transactions"/>
      <sheetName val="De Novo EBITDA"/>
      <sheetName val="De Novo Revenue"/>
      <sheetName val="driversa"/>
      <sheetName val="BGT vs ACT (2)"/>
      <sheetName val="ACTUAL 2000"/>
      <sheetName val="Corporate"/>
      <sheetName val="tblTTMS_Import12-7"/>
      <sheetName val="tblTTMS_Import12-8"/>
      <sheetName val="DCF"/>
      <sheetName val="IRR"/>
      <sheetName val="CALC1"/>
      <sheetName val="CALC2"/>
      <sheetName val="Sheet1"/>
      <sheetName val="Sheet2"/>
      <sheetName val="Sheet3"/>
      <sheetName val="Book2"/>
      <sheetName val="Model"/>
      <sheetName val="Adjustments"/>
      <sheetName val="Buildup"/>
      <sheetName val="SSI Buildup"/>
      <sheetName val="Sheet4"/>
      <sheetName val="Sheet5"/>
      <sheetName val="Sheet6"/>
      <sheetName val="Sheet7"/>
      <sheetName val="Sheet8"/>
      <sheetName val="Sheet9"/>
      <sheetName val="Sheet10"/>
      <sheetName val="Control"/>
      <sheetName val="SBUs"/>
      <sheetName val="Contents"/>
      <sheetName val="Shared Tech"/>
      <sheetName val="S&amp;U"/>
      <sheetName val="#REF"/>
      <sheetName val="DECEMBER"/>
      <sheetName val="JANUARY"/>
      <sheetName val="GMTI"/>
      <sheetName val="CREDIT STATS"/>
      <sheetName val="MAIN"/>
      <sheetName val="DropZone"/>
      <sheetName val="LTM"/>
      <sheetName val="Data"/>
      <sheetName val="TR"/>
      <sheetName val="Index1, pg1"/>
      <sheetName val="Index1, pg 2"/>
      <sheetName val="1A"/>
      <sheetName val="1B"/>
      <sheetName val="1C"/>
      <sheetName val="1D"/>
      <sheetName val="2B"/>
      <sheetName val="4"/>
      <sheetName val="5C"/>
      <sheetName val="5F"/>
      <sheetName val="5G"/>
      <sheetName val="5H"/>
      <sheetName val="5J"/>
      <sheetName val="5K"/>
      <sheetName val="6D"/>
      <sheetName val="6E"/>
      <sheetName val="6F"/>
      <sheetName val="7"/>
      <sheetName val="8B"/>
      <sheetName val="8C"/>
      <sheetName val="9B"/>
      <sheetName val="13A"/>
      <sheetName val="13A-1"/>
      <sheetName val="13B"/>
      <sheetName val="13B-1"/>
      <sheetName val="13B-2"/>
      <sheetName val="13C"/>
      <sheetName val="13D"/>
      <sheetName val="13E"/>
      <sheetName val="13F"/>
      <sheetName val="13F-1 (Pg. 1)"/>
      <sheetName val="13F-1 (Pg. 2)"/>
      <sheetName val="13F-2"/>
      <sheetName val="13G"/>
      <sheetName val="13H"/>
      <sheetName val="13J"/>
      <sheetName val="13K [Pg. 1]"/>
      <sheetName val="13K [Pg. 2]"/>
      <sheetName val="13L [Page 1]"/>
      <sheetName val="13L [Page 2]"/>
      <sheetName val="14A"/>
      <sheetName val="14C"/>
      <sheetName val="15B [Page 1]"/>
      <sheetName val="15B [Page 2]"/>
      <sheetName val="15C"/>
      <sheetName val="15D"/>
      <sheetName val="17A"/>
      <sheetName val="17B"/>
      <sheetName val="18"/>
      <sheetName val="19"/>
      <sheetName val="20"/>
      <sheetName val="Exhibit I"/>
      <sheetName val="exh 9"/>
      <sheetName val="Debt Free Returns"/>
      <sheetName val="e12 (page 11 of )"/>
      <sheetName val="(e6) page 2"/>
      <sheetName val="WC"/>
      <sheetName val="e4-Adjust"/>
      <sheetName val="2005"/>
      <sheetName val="Chart"/>
      <sheetName val="StandAlne"/>
      <sheetName val="Yell US Assumptions"/>
      <sheetName val="Availability"/>
      <sheetName val="Test Counts  (2)"/>
      <sheetName val="ship test - PAC "/>
      <sheetName val="GlobeWD"/>
      <sheetName val="Proj"/>
      <sheetName val="PCSwoProj (2)"/>
      <sheetName val="Build &amp; Mat Receipts"/>
      <sheetName val="Assumptions"/>
      <sheetName val="Trans Assump"/>
      <sheetName val="DCF Inputs"/>
      <sheetName val="Hist Inputs"/>
      <sheetName val="Home"/>
      <sheetName val="Calcs for Sensitivy"/>
      <sheetName val="tar-cases"/>
      <sheetName val="Trans Sum"/>
      <sheetName val="ppaids"/>
      <sheetName val="T"/>
      <sheetName val="C"/>
      <sheetName val="Transinputs"/>
      <sheetName val="LBO_IS_WC"/>
      <sheetName val="SA"/>
      <sheetName val="Financials"/>
      <sheetName val="TIDE"/>
      <sheetName val="Inputs"/>
      <sheetName val="Merlin - EMD P&amp;L"/>
      <sheetName val="Long-Term Care Comps"/>
      <sheetName val="Problem Checks"/>
      <sheetName val="Outstanding list (2)"/>
      <sheetName val="Outstanding list"/>
      <sheetName val="AP Issued-Dec"/>
      <sheetName val="Cleared Checks Dec08"/>
      <sheetName val="AP Outstanding-NOV"/>
      <sheetName val="AP Outstanding-DEC"/>
      <sheetName val="all"/>
      <sheetName val="Sch 2"/>
      <sheetName val="Sch 4"/>
      <sheetName val="Sch 11"/>
      <sheetName val="Sch 13"/>
      <sheetName val="Sch 21"/>
      <sheetName val="Sch 22"/>
      <sheetName val="Sch 23"/>
      <sheetName val="Sheet 24"/>
      <sheetName val="Sch 25"/>
      <sheetName val="Sch 26"/>
      <sheetName val="Sch 31"/>
      <sheetName val="Sch 32"/>
      <sheetName val="Sch 33"/>
      <sheetName val="Sch 34"/>
      <sheetName val="Sheet11"/>
      <sheetName val="Sheet12"/>
      <sheetName val="Sheet13"/>
      <sheetName val="Sheet14"/>
      <sheetName val="Sheet15"/>
      <sheetName val="Sheet16"/>
      <sheetName val="Valuation DCF"/>
      <sheetName val="Historical IS"/>
      <sheetName val="Historical BS"/>
      <sheetName val="Subs"/>
      <sheetName val="YTD Perf Charts"/>
      <sheetName val="page 1 charts (2)"/>
      <sheetName val="YTD Perf"/>
      <sheetName val="CMCSK"/>
      <sheetName val="Treasury Data"/>
      <sheetName val="Trend Analysis-Current"/>
      <sheetName val="Trend Analysis-Fwd"/>
      <sheetName val="Discount Rates"/>
      <sheetName val="Per Sub Values"/>
      <sheetName val="Cable Multiples-Cur"/>
      <sheetName val="Cable Multiples-Fwd"/>
      <sheetName val="Admin 5987 HZ"/>
      <sheetName val="Admin Trine 5988"/>
      <sheetName val="Eng 5223 Trine (old)"/>
      <sheetName val="Eng 5232 HZ"/>
      <sheetName val="Sell 5411 HZ"/>
      <sheetName val="Sell 5412 HZ (Zero)"/>
      <sheetName val="Sell 5413 HZ"/>
      <sheetName val="Sell 5501 HZ"/>
      <sheetName val="Sell 5502 HZ"/>
      <sheetName val="Sell 5503 HZ"/>
      <sheetName val="Sell 5507 HZ"/>
      <sheetName val="Sell 5513 HZ"/>
      <sheetName val="Sell 5514 HZ"/>
      <sheetName val="Sell 5515 HZ"/>
      <sheetName val="Sell 5516 HZ"/>
      <sheetName val="Sell 5518 HZ"/>
      <sheetName val="Sell 5519 HZ"/>
      <sheetName val="Sell 5559 HZ - ATECH"/>
      <sheetName val="Mfg 5120 HZ"/>
      <sheetName val="Mfg 5170 HZ"/>
      <sheetName val="MFG 5171 HZ"/>
      <sheetName val="Mult"/>
      <sheetName val="PMO"/>
      <sheetName val="长期股权投资00"/>
      <sheetName val="长期股权投资01"/>
      <sheetName val="B7-2-1应付账款余额表"/>
      <sheetName val="Deferred tax footnote"/>
      <sheetName val="P&amp;L"/>
      <sheetName val="Exchg Rates"/>
      <sheetName val="PopCache"/>
      <sheetName val="BneWorkBookProperties"/>
      <sheetName val="DIAMOND"/>
      <sheetName val="Key schedules"/>
      <sheetName val="Structure"/>
      <sheetName val="Exit Cap &amp; IRRs"/>
      <sheetName val="Key ratios"/>
      <sheetName val="HVAC RES v2"/>
      <sheetName val="Orders Graph "/>
      <sheetName val="Contracts"/>
      <sheetName val="MOAR VAR"/>
      <sheetName val="Profit Letter Calc"/>
      <sheetName val="ADVANCE RELEASE GRAPH R1"/>
      <sheetName val="Detail Sales"/>
      <sheetName val="Payroll"/>
      <sheetName val="Sheet1 (8)"/>
      <sheetName val="Sheet1 (7)"/>
      <sheetName val="Sheet1 (6)"/>
      <sheetName val="Sheet1 (4)"/>
      <sheetName val="Sheet1 (3)"/>
      <sheetName val="Sheet1 (2)"/>
      <sheetName val="Sheet1 (5)"/>
      <sheetName val="Acquiror"/>
      <sheetName val="Model Assumptions"/>
      <sheetName val="Sensitivities"/>
      <sheetName val="Quick Buyer Info"/>
      <sheetName val="Quick Merge"/>
      <sheetName val="Trans_Sum"/>
      <sheetName val="LBO Summary"/>
      <sheetName val="Deal"/>
      <sheetName val="wCodeTable"/>
      <sheetName val="mSavePS"/>
      <sheetName val="ValMatrix_Eq"/>
      <sheetName val="HIOS 93 thru 96"/>
      <sheetName val="Variables"/>
      <sheetName val="Rates"/>
      <sheetName val="CACI Indirect"/>
      <sheetName val="Rollups with descriptions"/>
      <sheetName val="Oct FY02 Rollup"/>
      <sheetName val="Rollups "/>
      <sheetName val="BY STATE &amp; GROUP"/>
      <sheetName val="Sheet 1"/>
      <sheetName val="Dataissuer"/>
      <sheetName val="DataDeriv"/>
      <sheetName val="Datacountry"/>
      <sheetName val="00-040 Book-to-Tax Rec"/>
      <sheetName val="4c"/>
      <sheetName val="9c"/>
      <sheetName val="9d"/>
      <sheetName val="Consolidated US"/>
      <sheetName val="Esgic Sales by SKU"/>
      <sheetName val="Flumandine Sales By SKU"/>
      <sheetName val="Levothroid Sales by SKU"/>
      <sheetName val="Lorcet Sales by SKU"/>
      <sheetName val="Monurol Sales by SKU"/>
      <sheetName val="Tessalon Sales by SKU"/>
      <sheetName val="Thyrolar Sales by SKU"/>
      <sheetName val="Armour Sales by SKU"/>
      <sheetName val="Campral Sales by SKU"/>
      <sheetName val="Combunox Sales by SKU"/>
      <sheetName val="Aerobid Sales by SKU"/>
      <sheetName val="Infasurf Sales by SKU"/>
      <sheetName val="Aerochamber Sales by SKU"/>
      <sheetName val="Aerospan Sales by SKU"/>
      <sheetName val="Cervidil Sales by SKU"/>
      <sheetName val="Tiazac Sales by SKU"/>
      <sheetName val="DAILY"/>
      <sheetName val="discrevcardfee"/>
      <sheetName val="Scen 1"/>
      <sheetName val="Sources &amp; Uses"/>
      <sheetName val="Val-Matrix"/>
      <sheetName val="Switches"/>
      <sheetName val="June GM % M-5"/>
      <sheetName val="JuneGM(M-5)"/>
      <sheetName val="Jun w_LY (Q-5)"/>
      <sheetName val="Jun w_LY (M-5)"/>
      <sheetName val="유형자산처분"/>
      <sheetName val="Fixed Assets "/>
      <sheetName val="8월차잔"/>
      <sheetName val="유통간부"/>
      <sheetName val="1유리"/>
      <sheetName val="TLCF"/>
      <sheetName val="배부전"/>
      <sheetName val="Deal terms"/>
      <sheetName val="2008"/>
      <sheetName val="ARHeller-Pre"/>
      <sheetName val="TB"/>
      <sheetName val="PL"/>
      <sheetName val="PLS"/>
      <sheetName val="BS"/>
      <sheetName val="Query"/>
      <sheetName val="TB_SGV96"/>
      <sheetName val="Sales &amp; COS Projection"/>
      <sheetName val="Projection w lost sales"/>
      <sheetName val="per client"/>
      <sheetName val="Master"/>
      <sheetName val="fcast"/>
      <sheetName val="GP Monitor"/>
      <sheetName val="Sales_&amp;_COS_Projection"/>
      <sheetName val="Projection_w_lost_sales"/>
      <sheetName val="per_client"/>
      <sheetName val="BB19"/>
      <sheetName val="GP_Monitor"/>
      <sheetName val="shortages"/>
      <sheetName val="Working FC vs Bank FC MTD YTD"/>
      <sheetName val="Working FC vs Budget MTD YTD"/>
      <sheetName val="WorkigFC - update monthly"/>
      <sheetName val="$300M forecast"/>
      <sheetName val="Bank Forecast Full Year"/>
      <sheetName val="Budget"/>
      <sheetName val="Work FC vs Bud MTD YTD 2"/>
      <sheetName val="01 HB MODELS"/>
      <sheetName val="Hull Pricing Model Testing"/>
      <sheetName val="A19T"/>
      <sheetName val="Headcount"/>
      <sheetName val="Data Original"/>
      <sheetName val="OP2003"/>
      <sheetName val="_REF"/>
      <sheetName val="4Q R&amp;O-ES"/>
      <sheetName val="LEX AugDR95"/>
      <sheetName val="Status Details"/>
      <sheetName val="Address Labels"/>
      <sheetName val="Vendors"/>
      <sheetName val="Values"/>
      <sheetName val="Criteria"/>
      <sheetName val="Links"/>
      <sheetName val="0000"/>
      <sheetName val="3Q backlog"/>
      <sheetName val="Flash extract 7 Oct"/>
      <sheetName val="mapping"/>
      <sheetName val="EntityList"/>
      <sheetName val="Trial Balance"/>
      <sheetName val="CRITERIA1"/>
      <sheetName val="GLP-DISCOUNT"/>
      <sheetName val="P1A"/>
      <sheetName val="01_HB_MODELS"/>
      <sheetName val="4Q_R&amp;O-ES"/>
      <sheetName val="LEX_AugDR95"/>
      <sheetName val="Address_Labels"/>
      <sheetName val="Hull_Pricing_Model_Testing"/>
      <sheetName val="Data_Original"/>
      <sheetName val="Status_Details"/>
      <sheetName val="Trial_Balance"/>
      <sheetName val="3Q_backlog"/>
      <sheetName val="Flash_extract_7_Oct"/>
      <sheetName val="Merged Accounts"/>
      <sheetName val="ADI_Hensing"/>
      <sheetName val="I Rates - 98"/>
      <sheetName val="HQ"/>
      <sheetName val="IBA&amp;HP"/>
      <sheetName val="Inc&amp;Exp"/>
      <sheetName val="Input"/>
      <sheetName val="FA"/>
      <sheetName val="K1-1 Addn"/>
      <sheetName val="mapping table"/>
      <sheetName val="Ttl budget"/>
      <sheetName val="calc of $444k"/>
      <sheetName val="SAP to 2009-07"/>
      <sheetName val="SAP to 2010-03"/>
      <sheetName val="212100 to 2010-02"/>
      <sheetName val="Pool Analysis"/>
      <sheetName val="RCN-Building"/>
      <sheetName val="O1.5 Depr"/>
      <sheetName val="EBITDA Bridge"/>
      <sheetName val="WC analytics (+data pages)"/>
      <sheetName val="Canada Tracker"/>
      <sheetName val="9606SALE.XLS"/>
      <sheetName val="Build_&amp;_Mat_Receipts"/>
      <sheetName val="Merlin_-_EMD_P&amp;L"/>
      <sheetName val="4800"/>
      <sheetName val="page6"/>
      <sheetName val="page7"/>
      <sheetName val="Growth 2002"/>
      <sheetName val="P4"/>
      <sheetName val="P5"/>
      <sheetName val="Dealer Lookup Table"/>
      <sheetName val="Central DLR Print"/>
      <sheetName val="CoverSheet"/>
      <sheetName val="Tax"/>
      <sheetName val="Exit Strategy"/>
      <sheetName val="Analysis Summary"/>
      <sheetName val="Rent Roll"/>
      <sheetName val="B"/>
      <sheetName val="Instructions"/>
      <sheetName val="Cover"/>
      <sheetName val="Historical OPS"/>
      <sheetName val="Summary OPS"/>
      <sheetName val="Collections"/>
      <sheetName val="Replacements"/>
      <sheetName val="Immediates"/>
      <sheetName val="Frend"/>
      <sheetName val="ARM Test"/>
      <sheetName val="Early Rate Lock"/>
      <sheetName val="Trade Terms"/>
      <sheetName val="Info for Docs"/>
      <sheetName val="Rate Lock Signoffs"/>
      <sheetName val="Module1"/>
      <sheetName val="Module2"/>
      <sheetName val="Module3"/>
      <sheetName val="Directors"/>
      <sheetName val="Ack"/>
      <sheetName val="Ack (2)"/>
      <sheetName val="Page1-New"/>
      <sheetName val="Page2"/>
      <sheetName val="Page3"/>
      <sheetName val="Page4"/>
      <sheetName val="Page5"/>
      <sheetName val="Page8"/>
      <sheetName val="Page9"/>
      <sheetName val="Page10"/>
      <sheetName val="Comp"/>
      <sheetName val="HP"/>
      <sheetName val="note-10A"/>
      <sheetName val="Dep_Sch"/>
      <sheetName val="MAT"/>
      <sheetName val="It Depre -sum"/>
      <sheetName val="Expense"/>
      <sheetName val="Expense (2)"/>
      <sheetName val="G&amp;A"/>
      <sheetName val="G&amp;A (2)"/>
      <sheetName val="Total Company"/>
      <sheetName val="Int'l"/>
      <sheetName val="Chart1"/>
      <sheetName val="Format"/>
      <sheetName val="ǘĀ"/>
      <sheetName val="Q3 MQU By Location"/>
      <sheetName val="MBR CIG"/>
      <sheetName val=""/>
      <sheetName val="ACCLISTA"/>
      <sheetName val="list"/>
      <sheetName val="support file"/>
      <sheetName val="1-13"/>
      <sheetName val="1-11"/>
      <sheetName val="SFS(BUDGET)"/>
      <sheetName val="OTHER(FLASH)"/>
      <sheetName val="WORKING"/>
      <sheetName val="B-4_2"/>
      <sheetName val="PopCache_Sheet1"/>
      <sheetName val="SumD"/>
      <sheetName val="Pvt_Afe_ITD_Jun08"/>
      <sheetName val="Oracle_RC"/>
      <sheetName val="Pvt_Afe_ITD"/>
      <sheetName val="Pvt_Afe_ITD_May08"/>
      <sheetName val="Capex_by_Afe_Sheridan_Net_May08"/>
      <sheetName val="Capex_by_Afe_Accrual_Hist_May08"/>
      <sheetName val="Capex_by_Afe_8_8ths_Cash_May08"/>
      <sheetName val="Capex_Accrual_Input_May08"/>
      <sheetName val="Rods_Input_May08"/>
      <sheetName val="Rods_Input_Jun08"/>
      <sheetName val="Macro1"/>
      <sheetName val="Pro Forma 2004E"/>
      <sheetName val="明细表"/>
      <sheetName val="计提收入"/>
      <sheetName val="Sheet2 (2)"/>
      <sheetName val="Sheet3 (2)"/>
      <sheetName val="2003年固定资产"/>
      <sheetName val="Lookups"/>
      <sheetName val="Data Summary"/>
      <sheetName val="ShareData"/>
      <sheetName val="Controls"/>
      <sheetName val="Print Controls"/>
      <sheetName val="Domestic"/>
      <sheetName val="TOTAL"/>
      <sheetName val="JPM"/>
      <sheetName val="COP_249_2"/>
      <sheetName val="FR2068"/>
      <sheetName val="METTLER"/>
      <sheetName val="Comentarios"/>
      <sheetName val="HOURLY"/>
      <sheetName val="Base Costs"/>
      <sheetName val="RevisionRound1"/>
      <sheetName val="Schedules PL"/>
      <sheetName val="Schedules BS"/>
      <sheetName val="Grpng Dtls"/>
      <sheetName val="כללי"/>
      <sheetName val="ציוד ניפוח"/>
      <sheetName val="עץ"/>
      <sheetName val="עץ2"/>
      <sheetName val="עץ3"/>
      <sheetName val="MolDev_ClosingBS"/>
      <sheetName val="PHASE II QREs"/>
      <sheetName val="PHASE II by ExpType"/>
      <sheetName val="APPLIED HOURS"/>
      <sheetName val="FORECAST SALARY"/>
      <sheetName val="Div Changes"/>
      <sheetName val="QuickBooks Desktop Export Tips"/>
      <sheetName val="Sales GST"/>
      <sheetName val="Cashbook"/>
      <sheetName val="Canadian Exec Sum"/>
      <sheetName val="CDN Hourly Wks"/>
      <sheetName val="NEW"/>
      <sheetName val="Labor wks"/>
      <sheetName val="Vehicle Input wks"/>
      <sheetName val="Pivot"/>
      <sheetName val="qtrwisep&amp;l"/>
      <sheetName val="finalised"/>
      <sheetName val="IND9899"/>
      <sheetName val="Variances_CVBU_new"/>
      <sheetName val="CVBUhp_aug_julbased"/>
      <sheetName val="netmatl."/>
      <sheetName val="corp"/>
      <sheetName val="B0_111350"/>
      <sheetName val="EDETNOV"/>
      <sheetName val="cvbu"/>
      <sheetName val="qty"/>
      <sheetName val="CVBUH2MONTHLY"/>
      <sheetName val="Transportation"/>
      <sheetName val="change fdy"/>
      <sheetName val="MISforgeforging"/>
      <sheetName val="501frgmar"/>
      <sheetName val="FDY_PWR"/>
      <sheetName val="Dforgings"/>
      <sheetName val="Export"/>
      <sheetName val="sum"/>
      <sheetName val="PTP_Matrix"/>
      <sheetName val="RECON"/>
      <sheetName val="PCD_Matl"/>
      <sheetName val="PRDMAR96"/>
      <sheetName val="pcbu"/>
      <sheetName val="exports"/>
      <sheetName val="Int allo"/>
      <sheetName val="Telco"/>
      <sheetName val="201consfdymar"/>
      <sheetName val="PTP-Normal"/>
      <sheetName val="CVBU(incl exports)"/>
      <sheetName val="Cost_Redn"/>
      <sheetName val="june.00"/>
      <sheetName val="bsheetdec"/>
      <sheetName val="ERC detail"/>
      <sheetName val="Chem"/>
      <sheetName val="Hotels"/>
      <sheetName val="Control n Div"/>
      <sheetName val="Compnay"/>
      <sheetName val="41050-10-3"/>
      <sheetName val="t07.mhtml_x0000__x0000_ӬĨǌ_x0000__x0000_Ŭ_x0001__x0000__x0001__x0000_䥀쪾⤺ǉ_x0000__x0000__x0000__x0000_"/>
      <sheetName val="es..._x0000_翿_x0000__x0000__x0003_DĀ_x000e_Play_x0000__x0000_࣡_x0000__x0003_GĀ_x000e_Stop_x0000__x0000_"/>
      <sheetName val="Revenue"/>
      <sheetName val="Month wise"/>
      <sheetName val="P&amp;L CVBU"/>
      <sheetName val=" P&amp;L ERC "/>
      <sheetName val="fixed mktg"/>
      <sheetName val="detailed"/>
      <sheetName val="_x0006_Ā_x000c_㒸뱩쁃쁃_x0000__x0000_壀菘_x0000__x0000_"/>
      <sheetName val="oth exp final"/>
      <sheetName val="w.o.exp final (2)"/>
      <sheetName val="F-4"/>
      <sheetName val="222"/>
      <sheetName val="CMA_Calculations"/>
      <sheetName val="Conveyance"/>
      <sheetName val="Master (2)"/>
      <sheetName val="DETAIL(3)"/>
      <sheetName val="현황"/>
      <sheetName val="4.TO 및 현재원"/>
      <sheetName val="print용(더블) (2)"/>
      <sheetName val="見積書"/>
      <sheetName val="見積書(日本向)"/>
      <sheetName val="見積書(北美向)"/>
      <sheetName val="계획처리"/>
      <sheetName val="COVER (2)"/>
      <sheetName val="▣현대수출"/>
      <sheetName val="▣차종실적"/>
      <sheetName val="▣판매실적 (3)"/>
      <sheetName val="XX경쟁판매 (2)"/>
      <sheetName val="▣익월계획"/>
      <sheetName val="▣익월계획 (3)"/>
      <sheetName val="▣익월계획 (추가)"/>
      <sheetName val="BACKUP 판매실적 (2)"/>
      <sheetName val="▣경쟁판매"/>
      <sheetName val="▣3사수출"/>
      <sheetName val="76410"/>
      <sheetName val="77410"/>
      <sheetName val="76410 CHECK"/>
      <sheetName val="77410 CHECK"/>
      <sheetName val="WIPER PIVOT 반대조립"/>
      <sheetName val="면담일지"/>
      <sheetName val="PRO(삭제)"/>
      <sheetName val="가동비조사"/>
      <sheetName val="재료POSITION"/>
      <sheetName val="업체별금액"/>
      <sheetName val="원부자재단가LIST"/>
      <sheetName val="과거차종"/>
      <sheetName val="2_BOM관리업무분장"/>
      <sheetName val="화일 라벨"/>
      <sheetName val="품의서"/>
      <sheetName val="구매품의서"/>
      <sheetName val="출고전표"/>
      <sheetName val="협조전"/>
      <sheetName val="BOX적재량"/>
      <sheetName val="회의록"/>
      <sheetName val="업체연락망"/>
      <sheetName val="SPG구성 (2)"/>
      <sheetName val="9월일정표"/>
      <sheetName val="가단가(台分)"/>
      <sheetName val="금형LIST"/>
      <sheetName val="실적(차종별)"/>
      <sheetName val="PAD중량"/>
      <sheetName val="단가합의서"/>
      <sheetName val="JUMP"/>
      <sheetName val="9.지원계획"/>
      <sheetName val="EFFLIFT"/>
      <sheetName val="SPA SP"/>
      <sheetName val="CRD SP"/>
      <sheetName val="정산"/>
      <sheetName val="품의"/>
      <sheetName val="토지면적+건물면적 (2)"/>
      <sheetName val="12월 판관비실적(배부후)"/>
      <sheetName val="공정별LAY (4)"/>
      <sheetName val="TEST"/>
      <sheetName val="■첨부#2.원가구성 (GK)(가죽내수) (합의) (2)"/>
      <sheetName val="■첨부#3.수출입비용 (XD)내수"/>
      <sheetName val="2.손익추이"/>
      <sheetName val="xd year 1"/>
      <sheetName val="물량계획"/>
      <sheetName val="추진 일정"/>
      <sheetName val="지원"/>
      <sheetName val="LONG SLIDE"/>
      <sheetName val="March (2)"/>
      <sheetName val="97323-47000"/>
      <sheetName val="출장경로"/>
      <sheetName val="비교표"/>
      <sheetName val="지역별종합1"/>
      <sheetName val="지역별종합2"/>
      <sheetName val="양식1"/>
      <sheetName val="수량산출서 (2)"/>
      <sheetName val="설계표"/>
      <sheetName val="원가계산"/>
      <sheetName val="총괄내역서"/>
      <sheetName val="내역서"/>
      <sheetName val="마운딩산출"/>
      <sheetName val="소형고압면적"/>
      <sheetName val="지주목산출"/>
      <sheetName val="수량산출서"/>
      <sheetName val="식재일위"/>
      <sheetName val="수목운반,상하차비"/>
      <sheetName val="이식자재산출"/>
      <sheetName val=" 단가"/>
      <sheetName val="시설물일위"/>
      <sheetName val="노임단가2000년"/>
      <sheetName val="기계경비목록"/>
      <sheetName val="기계경비"/>
      <sheetName val="시멘트철근"/>
      <sheetName val="골재집계표"/>
      <sheetName val="연락망"/>
      <sheetName val="외출중外"/>
      <sheetName val="W.J.C. 출장 (2)"/>
      <sheetName val="기안"/>
      <sheetName val="표지"/>
      <sheetName val="기준서(갑)"/>
      <sheetName val="기준서(을)"/>
      <sheetName val="KMA"/>
      <sheetName val="KCI"/>
      <sheetName val="KMD"/>
      <sheetName val="KMP"/>
      <sheetName val="서유럽"/>
      <sheetName val="동유럽"/>
      <sheetName val="중남미"/>
      <sheetName val="중동"/>
      <sheetName val="아태"/>
      <sheetName val="아프리카"/>
      <sheetName val="중국"/>
      <sheetName val="작업장"/>
      <sheetName val="차종별"/>
      <sheetName val="계열사현황종합"/>
      <sheetName val="일괄인쇄"/>
      <sheetName val="CALENDAR"/>
      <sheetName val="예산계획"/>
      <sheetName val="간이연락"/>
      <sheetName val="B-III"/>
      <sheetName val="가격표"/>
      <sheetName val="기안지"/>
      <sheetName val="발표회"/>
      <sheetName val="종합"/>
      <sheetName val="개요"/>
      <sheetName val="화살표 스타일 10화살표 스타일 113차원 스타일 13차"/>
      <sheetName val="제시안2"/>
      <sheetName val="품의서22"/>
      <sheetName val="집계2"/>
      <sheetName val="CV (hhi)"/>
      <sheetName val="사명서"/>
      <sheetName val="3월 사전"/>
      <sheetName val="2월 실적"/>
      <sheetName val="I4 Engine--CLN"/>
      <sheetName val="GK (04)"/>
      <sheetName val="RD"/>
      <sheetName val="CPU그림"/>
      <sheetName val="CPU"/>
      <sheetName val="엔진현황"/>
      <sheetName val="교육-이명훈"/>
      <sheetName val="microbus\04 cost\PE estimate\_x0000__x0000_"/>
      <sheetName val="#REF!"/>
      <sheetName val="E-01"/>
      <sheetName val="시험장비현황"/>
      <sheetName val="견적서"/>
      <sheetName val="88310(410)-2K200(050)"/>
      <sheetName val="88310(410)-2K000(010)"/>
      <sheetName val="88927(937) - 2K010"/>
      <sheetName val="88927(937)-2K010 (2)"/>
      <sheetName val="88927(937)-2K010 (3)"/>
      <sheetName val="88927(937)-2K010 (4)"/>
      <sheetName val="88927(937)-2K010 (5)"/>
      <sheetName val="MONTHLY (P.TRAIN)"/>
      <sheetName val="MONTHLY (SEAT)"/>
      <sheetName val="검사성적서(갑)"/>
      <sheetName val="검사성적서(을지) (8)"/>
      <sheetName val="검사성적서(을지) (9)"/>
      <sheetName val="접"/>
      <sheetName val="수량명세서-구"/>
      <sheetName val="적용"/>
      <sheetName val="예정공정표-SK (2)"/>
      <sheetName val="평면도"/>
      <sheetName val="딱지"/>
      <sheetName val="제조공정도 (2)"/>
      <sheetName val="기준서(병)"/>
      <sheetName val="00판매심사"/>
      <sheetName val="업체별매출"/>
      <sheetName val="1.2"/>
      <sheetName val="3"/>
      <sheetName val="산출"/>
      <sheetName val="계획금액"/>
      <sheetName val="계획수량"/>
      <sheetName val="출하실적"/>
      <sheetName val="1-II"/>
      <sheetName val="전체"/>
      <sheetName val="2001매출계획"/>
      <sheetName val="삼성80% "/>
      <sheetName val="삼성80%금액"/>
      <sheetName val="금형"/>
      <sheetName val="99판매심사"/>
      <sheetName val="출하진도"/>
      <sheetName val="입,출고현황"/>
      <sheetName val="출하지시"/>
      <sheetName val="입력검산"/>
      <sheetName val="기술개발"/>
      <sheetName val="두원공조"/>
      <sheetName val="두원냉기"/>
      <sheetName val="보쉬기전"/>
      <sheetName val="DW"/>
      <sheetName val="대성정기"/>
      <sheetName val="DAC15"/>
      <sheetName val="DAC30"/>
      <sheetName val="DWPM"/>
      <sheetName val="만도"/>
      <sheetName val="WABCO"/>
      <sheetName val="KPW"/>
      <sheetName val="동원PRT"/>
      <sheetName val="SMI15"/>
      <sheetName val="SMI30"/>
      <sheetName val="AS부품"/>
      <sheetName val="KITA"/>
      <sheetName val="전표"/>
      <sheetName val="전표 (2)"/>
      <sheetName val="Chart2"/>
      <sheetName val="평산공업"/>
      <sheetName val="한국보쉬기전"/>
      <sheetName val="두원중공업"/>
      <sheetName val="창원기화기"/>
      <sheetName val="한국델파이15"/>
      <sheetName val="한국델파이30"/>
      <sheetName val="대우자동차"/>
      <sheetName val="와브코"/>
      <sheetName val="VXXX"/>
      <sheetName val="Chart3"/>
      <sheetName val="카스코"/>
      <sheetName val="동원플라트"/>
      <sheetName val="삼성15"/>
      <sheetName val="삼성30"/>
      <sheetName val="전표(3)"/>
      <sheetName val="Calculation"/>
      <sheetName val="2수요"/>
      <sheetName val="Sheet6 (3)"/>
      <sheetName val="대외공문"/>
      <sheetName val="RD제품개발투자비(매가)"/>
      <sheetName val="full (2)"/>
      <sheetName val="●현황"/>
      <sheetName val="●목차"/>
      <sheetName val="노무비"/>
      <sheetName val="회의록 (4)"/>
      <sheetName val="B3보람"/>
      <sheetName val="B3내역"/>
      <sheetName val="5.라인별 생산성운영계획"/>
      <sheetName val="현금경비중역"/>
      <sheetName val="report_20"/>
      <sheetName val="camera_30"/>
      <sheetName val="#93"/>
      <sheetName val="과제"/>
      <sheetName val="자체실적1Q"/>
      <sheetName val="2.대외공문"/>
      <sheetName val="VT-5T"/>
      <sheetName val="COST관리"/>
      <sheetName val="pr34"/>
      <sheetName val="회의실신청"/>
      <sheetName val="DOOR"/>
      <sheetName val="99년판매"/>
      <sheetName val="주행"/>
      <sheetName val="전체현황"/>
      <sheetName val="PTR台손익"/>
      <sheetName val="업체별담당"/>
      <sheetName val="중단원본"/>
      <sheetName val="BACK"/>
      <sheetName val="구동"/>
      <sheetName val="ML"/>
      <sheetName val="HP1AMLIST"/>
      <sheetName val="DATE"/>
      <sheetName val="재료율"/>
      <sheetName val="11"/>
      <sheetName val="major"/>
      <sheetName val="R&amp;D"/>
      <sheetName val="2"/>
      <sheetName val="DBL LPG시험"/>
      <sheetName val="BUS제원1"/>
      <sheetName val="신규DEP"/>
      <sheetName val="p2-1"/>
      <sheetName val="본문"/>
      <sheetName val="5.세운W-A"/>
      <sheetName val="계실5-1"/>
      <sheetName val="승용"/>
      <sheetName val="작업일보"/>
      <sheetName val="GRACE"/>
      <sheetName val="차수"/>
      <sheetName val="1.REVIEW"/>
      <sheetName val="2000년 계획(기확정분)"/>
      <sheetName val="절감종합"/>
      <sheetName val="절감세부내역"/>
      <sheetName val="유형별"/>
      <sheetName val="생관"/>
      <sheetName val="단조"/>
      <sheetName val="경합금 (금형1)"/>
      <sheetName val="경합금 (금형2) "/>
      <sheetName val="경합금(금형이월)"/>
      <sheetName val="경합금설비"/>
      <sheetName val="품관"/>
      <sheetName val="주철설비"/>
      <sheetName val="주철금형"/>
      <sheetName val="보전설비"/>
      <sheetName val="외주품 TAG (2)"/>
      <sheetName val="역량분석"/>
      <sheetName val="동프발주서"/>
      <sheetName val="일일선적 "/>
      <sheetName val="선적누계"/>
      <sheetName val="행정표준(1)"/>
      <sheetName val="행정표준(2)"/>
      <sheetName val="제안서"/>
      <sheetName val="재질단가"/>
      <sheetName val=" SR3차원단위 (3)"/>
      <sheetName val="A-A"/>
      <sheetName val="인상율"/>
      <sheetName val="RA경인"/>
      <sheetName val="RA지방"/>
      <sheetName val="직배"/>
      <sheetName val="이송(HMC1)"/>
      <sheetName val="이송(HMC2)"/>
      <sheetName val="이송(KMC)"/>
      <sheetName val="기아고정"/>
      <sheetName val="SYS검토(1A1)"/>
      <sheetName val="BB1"/>
      <sheetName val="표"/>
      <sheetName val="소유주(원)"/>
      <sheetName val="인원01"/>
      <sheetName val="보고서"/>
      <sheetName val="94B"/>
      <sheetName val="투자-국내2"/>
      <sheetName val="존4"/>
      <sheetName val="DAT(목표)"/>
      <sheetName val="1.POSITIONING"/>
      <sheetName val="KD율"/>
      <sheetName val="1~3월 지시사항"/>
      <sheetName val="내수1.8GL"/>
      <sheetName val="626TD"/>
      <sheetName val="소상 &quot;1&quot;"/>
      <sheetName val="96수출"/>
      <sheetName val="카메라03"/>
      <sheetName val="카메라"/>
      <sheetName val="독일GLS"/>
      <sheetName val="원단위"/>
      <sheetName val="BASE"/>
      <sheetName val="표지★"/>
      <sheetName val="MX628EX"/>
      <sheetName val="engline"/>
      <sheetName val="직원신상"/>
      <sheetName val="인원계획"/>
      <sheetName val="HCCE01"/>
      <sheetName val="so-021"/>
      <sheetName val="수출가격"/>
      <sheetName val="그패프"/>
      <sheetName val="경쟁실분"/>
      <sheetName val="95하U$가격"/>
      <sheetName val="626TD(COLOR)"/>
      <sheetName val="계약서(회사용)"/>
      <sheetName val="계약서(업체용)"/>
      <sheetName val="안전약정서"/>
      <sheetName val="계약용"/>
      <sheetName val="계약명세표"/>
      <sheetName val="상용_mp"/>
      <sheetName val="10"/>
      <sheetName val="40"/>
      <sheetName val="50"/>
      <sheetName val="60"/>
      <sheetName val="70"/>
      <sheetName val="90"/>
      <sheetName val="camera_10"/>
      <sheetName val="출장거리"/>
      <sheetName val="2COMPO_TABLE"/>
      <sheetName val="전부인쇄"/>
      <sheetName val="Macro2"/>
      <sheetName val="기초"/>
      <sheetName val="2.´e¿U°ø¹R"/>
      <sheetName val="계정"/>
      <sheetName val="건가이자전체"/>
      <sheetName val="세목별"/>
      <sheetName val="상세(독일)"/>
      <sheetName val="LB Plan 97 neu 15531 Best "/>
      <sheetName val="MAST S"/>
      <sheetName val="대외공문 "/>
      <sheetName val="개선대책 양식"/>
      <sheetName val="개선사례양식"/>
      <sheetName val="전산품의"/>
      <sheetName val="DailyInput"/>
      <sheetName val="집계"/>
      <sheetName val="절감계획"/>
      <sheetName val="CAUDIT"/>
      <sheetName val="2-3금형 투자비2안(SJ 소하리전개)"/>
      <sheetName val="초기화면"/>
      <sheetName val="작성양식"/>
      <sheetName val="9-1차이내역"/>
      <sheetName val="품의양식"/>
      <sheetName val="54813M2001"/>
      <sheetName val="자가2급"/>
      <sheetName val="CVT산정"/>
      <sheetName val="거주성제원"/>
      <sheetName val="의장2반 "/>
      <sheetName val="의장34반"/>
      <sheetName val="주소(한문)"/>
      <sheetName val="냉각실용添1"/>
      <sheetName val="유지류添1"/>
      <sheetName val="1.변경범위"/>
      <sheetName val="TCA"/>
      <sheetName val="내구품질향상1"/>
      <sheetName val="FO-BO-ER"/>
      <sheetName val="의장"/>
      <sheetName val="MIP"/>
      <sheetName val="THEME CODE"/>
      <sheetName val="CR CODE"/>
      <sheetName val="부서CODE"/>
      <sheetName val="712"/>
      <sheetName val="환산table"/>
      <sheetName val="1.개발개요"/>
      <sheetName val="Landed Norms"/>
      <sheetName val="exp skg (2)"/>
      <sheetName val="CPED_SCH6_RECON"/>
      <sheetName val="I Tax LKNW"/>
      <sheetName val="elect Utrr"/>
      <sheetName val="property tax U010"/>
      <sheetName val="P Tax Sch mumbai"/>
      <sheetName val="Truck-1"/>
      <sheetName val="Jan,09"/>
      <sheetName val="TML 2002"/>
      <sheetName val="DATA SHEET"/>
      <sheetName val="bobudget"/>
      <sheetName val="231 "/>
      <sheetName val="236 "/>
      <sheetName val="FDY_CS"/>
      <sheetName val="ments and Settings\lpp251710\Lo"/>
      <sheetName val="시설투자"/>
      <sheetName val="MacroSheet"/>
      <sheetName val="intrep"/>
      <sheetName val="PULSAR REVSIED"/>
      <sheetName val="Spr.Oct.03"/>
      <sheetName val="OTHER OPERATING"/>
      <sheetName val="Q4."/>
      <sheetName val="CKD"/>
      <sheetName val="207Eng_Assy"/>
      <sheetName val="Print"/>
      <sheetName val="5"/>
      <sheetName val="XREF"/>
      <sheetName val="pg255 -257"/>
      <sheetName val="_x0000__x0001__x0000__x0005__x0000_4_x0000_ļ_x0000__x0001__x0000__x0000__x0000__x0000__x0000__x0000__x0000__x0000__x0000__x0000_"/>
      <sheetName val="Light"/>
      <sheetName val="t07.mhtml_x0000__x0000_ӬĨǌŒ_x0000__x0000_ŬŒ_x0001__x0000__x0001__x0000_䥀쪾⤺ǉ_x0000__x0000__x0000__x0000_"/>
      <sheetName val="Investment_4x4economy"/>
      <sheetName val="#¡REF"/>
      <sheetName val="gr55 "/>
      <sheetName val="Thailand"/>
      <sheetName val="Other Au P"/>
      <sheetName val="AuP"/>
      <sheetName val="CGCSL"/>
      <sheetName val="DC KL"/>
      <sheetName val="N Z"/>
      <sheetName val="Malaysia"/>
      <sheetName val="Philippines"/>
      <sheetName val="Singapore"/>
      <sheetName val="Singapur"/>
      <sheetName val="Taiwan"/>
      <sheetName val="Sri Lanka"/>
      <sheetName val="FH"/>
      <sheetName val="Anagrafica"/>
      <sheetName val="Spec Adj BOLT"/>
      <sheetName val="Derivative US GAAP Dec"/>
      <sheetName val="Machine No.1 BMV"/>
      <sheetName val="t07.mhtml"/>
      <sheetName val="es..."/>
      <sheetName val="_x0006_Ā_x000c_㒸뱩쁃쁃"/>
      <sheetName val="microbus_04 cost_PE estimate_"/>
      <sheetName val="P248"/>
      <sheetName val="MENSUAL"/>
      <sheetName val="TEMP1"/>
      <sheetName val="TEMP2"/>
      <sheetName val="netmatl_"/>
      <sheetName val="change_fdy"/>
      <sheetName val="Int_allo"/>
      <sheetName val="CVBU(incl_exports)"/>
      <sheetName val="june_00"/>
      <sheetName val="ERC_detail"/>
      <sheetName val="Control_n_Div"/>
      <sheetName val="t07_mhtmlӬĨǌŬ䥀쪾⤺ǉ"/>
      <sheetName val="es___翿DĀPlay࣡GĀStop"/>
      <sheetName val="Month_wise"/>
      <sheetName val="P&amp;L_CVBU"/>
      <sheetName val="_P&amp;L_ERC_"/>
      <sheetName val="fixed_mktg"/>
      <sheetName val="Ā㒸뱩쁃쁃壀菘"/>
      <sheetName val="oth_exp_final"/>
      <sheetName val="w_o_exp_final_(2)"/>
      <sheetName val="Master_(2)"/>
      <sheetName val="4_TO_및_현재원"/>
      <sheetName val="print용(더블)_(2)"/>
      <sheetName val="COVER_(2)"/>
      <sheetName val="▣판매실적_(3)"/>
      <sheetName val="XX경쟁판매_(2)"/>
      <sheetName val="▣익월계획_(3)"/>
      <sheetName val="▣익월계획_(추가)"/>
      <sheetName val="BACKUP_판매실적_(2)"/>
      <sheetName val="Sheet1_(2)"/>
      <sheetName val="76410_CHECK"/>
      <sheetName val="77410_CHECK"/>
      <sheetName val="WIPER_PIVOT_반대조립"/>
      <sheetName val="화일_라벨"/>
      <sheetName val="SPG구성_(2)"/>
      <sheetName val="9_지원계획"/>
      <sheetName val="SPA_SP"/>
      <sheetName val="CRD_SP"/>
      <sheetName val="토지면적+건물면적_(2)"/>
      <sheetName val="12월_판관비실적(배부후)"/>
      <sheetName val="공정별LAY_(4)"/>
      <sheetName val="■첨부#2_원가구성_(GK)(가죽내수)_(합의)_(2)"/>
      <sheetName val="■첨부#3_수출입비용_(XD)내수"/>
      <sheetName val="Sheet1_(3)"/>
      <sheetName val="2_손익추이"/>
      <sheetName val="xd_year_1"/>
      <sheetName val="추진_일정"/>
      <sheetName val="LONG_SLIDE"/>
      <sheetName val="March_(2)"/>
      <sheetName val="수량산출서_(2)"/>
      <sheetName val="_단가"/>
      <sheetName val="W_J_C__출장_(2)"/>
      <sheetName val="Sheet2_(2)"/>
      <sheetName val="화살표_스타일_10화살표_스타일_113차원_스타일_13차"/>
      <sheetName val="CV_(hhi)"/>
      <sheetName val="3월_사전"/>
      <sheetName val="2월_실적"/>
      <sheetName val="I4_Engine--CLN"/>
      <sheetName val="GK_(04)"/>
      <sheetName val="차체"/>
      <sheetName val="TOTAL LIST"/>
      <sheetName val="[Book2.xls][Book2.xls][Book2.xl"/>
      <sheetName val="[Book2.xls][Book2.xls]ments and"/>
      <sheetName val="[Book2.xls][Book2.xls]microbus\"/>
      <sheetName val="[Book2.xls]microbus\04 cost\PE "/>
      <sheetName val="[Book2.xls]ments and Settings\l"/>
      <sheetName val="microbus\04_cost\PE_estimate\"/>
      <sheetName val="88927(937)_-_2K010"/>
      <sheetName val="88927(937)-2K010_(2)"/>
      <sheetName val="88927(937)-2K010_(3)"/>
      <sheetName val="88927(937)-2K010_(4)"/>
      <sheetName val="88927(937)-2K010_(5)"/>
      <sheetName val="MONTHLY_(P_TRAIN)"/>
      <sheetName val="MONTHLY_(SEAT)"/>
      <sheetName val="검사성적서(을지)_(8)"/>
      <sheetName val="검사성적서(을지)_(9)"/>
      <sheetName val="예정공정표-SK_(2)"/>
      <sheetName val="제조공정도_(2)"/>
      <sheetName val="Sheet1_(4)"/>
      <sheetName val="1_2"/>
      <sheetName val="삼성80%_"/>
      <sheetName val="전표_(2)"/>
      <sheetName val="Sheet6_(3)"/>
      <sheetName val="full_(2)"/>
      <sheetName val="회의록_(4)"/>
      <sheetName val="5_라인별_생산성운영계획"/>
      <sheetName val="2_대외공문"/>
      <sheetName val="DBL_LPG시험"/>
      <sheetName val="5_세운W-A"/>
      <sheetName val="1_REVIEW"/>
      <sheetName val="2000년_계획(기확정분)"/>
      <sheetName val="경합금_(금형1)"/>
      <sheetName val="경합금_(금형2)_"/>
      <sheetName val="외주품_TAG_(2)"/>
      <sheetName val="일일선적_"/>
      <sheetName val="_SR3차원단위_(3)"/>
      <sheetName val="1_POSITIONING"/>
      <sheetName val="1~3월_지시사항"/>
      <sheetName val="내수1_8GL"/>
      <sheetName val="소상_&quot;1&quot;"/>
      <sheetName val="2_´e¿U°ø¹R"/>
      <sheetName val="LB_Plan_97_neu_15531_Best_"/>
      <sheetName val="MAST_S"/>
      <sheetName val="대외공문_"/>
      <sheetName val="개선대책_양식"/>
      <sheetName val="2-3금형_투자비2안(SJ_소하리전개)"/>
      <sheetName val="의장2반_"/>
      <sheetName val="1_변경범위"/>
      <sheetName val="THEME_CODE"/>
      <sheetName val="CR_CODE"/>
      <sheetName val="1_개발개요"/>
      <sheetName val="Landed_Norms"/>
      <sheetName val="exp_skg_(2)"/>
      <sheetName val="I_Tax_LKNW"/>
      <sheetName val="elect_Utrr"/>
      <sheetName val="property_tax_U010"/>
      <sheetName val="P_Tax_Sch_mumbai"/>
      <sheetName val="TML_2002"/>
      <sheetName val="DATA_SHEET"/>
      <sheetName val="231_"/>
      <sheetName val="236_"/>
      <sheetName val="ments_and_Settings\lpp251710\Lo"/>
      <sheetName val="PULSAR_REVSIED"/>
      <sheetName val="Spr_Oct_03"/>
      <sheetName val="OTHER_OPERATING"/>
      <sheetName val="Q4_"/>
      <sheetName val="pg255_-257"/>
      <sheetName val="4ļ"/>
      <sheetName val="t07_mhtmlӬĨǌŒŬŒ䥀쪾⤺ǉ"/>
      <sheetName val="gr55_"/>
      <sheetName val="Other_Au_P"/>
      <sheetName val="DC_KL"/>
      <sheetName val="N_Z"/>
      <sheetName val="Sri_Lanka"/>
      <sheetName val="Spec_Adj_BOLT"/>
      <sheetName val="Derivative_US_GAAP_Dec"/>
      <sheetName val="Machine_No_1_BMV"/>
      <sheetName val="t07_mhtml"/>
      <sheetName val="es___"/>
      <sheetName val="Ā㒸뱩쁃쁃"/>
      <sheetName val="microbus_04_cost_PE_estimate_"/>
      <sheetName val="Projection"/>
      <sheetName val="Per 1"/>
      <sheetName val="Capex"/>
      <sheetName val="DATABASE"/>
      <sheetName val="Control Sheet"/>
      <sheetName val="SAPBW_DOWNLOAD"/>
      <sheetName val="Deduct-Cogs Break  (2)"/>
      <sheetName val="US Bus"/>
      <sheetName val="USCountry"/>
      <sheetName val="EMEA"/>
      <sheetName val="APAC"/>
      <sheetName val="_x0000_"/>
      <sheetName val="GA_GL_DETAIL"/>
      <sheetName val="Merger Model"/>
      <sheetName val="MLP IPO Yields vs MLP Index"/>
      <sheetName val="Page A-1"/>
      <sheetName val="MktAss"/>
      <sheetName val="EuroInputs"/>
      <sheetName val="Stock Price"/>
      <sheetName val="consolidated"/>
      <sheetName val="company"/>
      <sheetName val="Delhaize"/>
      <sheetName val="sales vol."/>
      <sheetName val="CUS Image"/>
      <sheetName val="Quarters"/>
      <sheetName val="oldSEG"/>
      <sheetName val="Interconn."/>
      <sheetName val="f3"/>
      <sheetName val="CONSOL"/>
      <sheetName val="Source_Use"/>
      <sheetName val="Gtos Acum."/>
      <sheetName val="2016 TCA Apportionment"/>
      <sheetName val="2017 Sales by State"/>
      <sheetName val="Document Audit"/>
      <sheetName val="WSSP DC  (2)"/>
      <sheetName val="Foglio1"/>
      <sheetName val="General Input and Assumptions"/>
      <sheetName val="Diamond Hill"/>
      <sheetName val="PPT Assets"/>
      <sheetName val="production"/>
      <sheetName val="CREDIT_STATS"/>
      <sheetName val="Adj Combined IS"/>
      <sheetName val="PV of Future Price"/>
      <sheetName val="DCF Output"/>
      <sheetName val="WACC"/>
      <sheetName val="FF"/>
      <sheetName val="Contribution Analysis"/>
      <sheetName val="SU-Cap"/>
      <sheetName val="Charitable 2007 (2)"/>
      <sheetName val="13K _Pg. 1_"/>
      <sheetName val="13K _Pg. 2_"/>
      <sheetName val="13L _Page 1_"/>
      <sheetName val="13L _Page 2_"/>
      <sheetName val="15B _Page 1_"/>
      <sheetName val="15B _Page 2_"/>
      <sheetName val="asset"/>
      <sheetName val="WS"/>
      <sheetName val="Akun"/>
      <sheetName val="People"/>
      <sheetName val="PeerGroupM&amp;A"/>
      <sheetName val="Cnst_Plt"/>
      <sheetName val="Validation"/>
      <sheetName val="ntl Group"/>
      <sheetName val="ntl CS"/>
      <sheetName val="Graphs - Fin"/>
      <sheetName val="CS CAPEX"/>
      <sheetName val="CS Heads"/>
      <sheetName val="Information"/>
      <sheetName val="Reptg - Bal Sheet"/>
      <sheetName val="P&amp;L-TOTAL"/>
      <sheetName val="Start"/>
      <sheetName val="P&amp;L-COR"/>
      <sheetName val="End"/>
      <sheetName val="Variance to Prior Month"/>
      <sheetName val="Variance to Forecast"/>
      <sheetName val="Quarter Schedule"/>
      <sheetName val="Sort"/>
      <sheetName val="RevSTART"/>
      <sheetName val="REVBYCL-MED"/>
      <sheetName val="RevEND"/>
      <sheetName val="OtherRevenue"/>
      <sheetName val="Supplement"/>
      <sheetName val="Cash Reconciliation"/>
      <sheetName val="Receivables Reconciliation"/>
      <sheetName val="WIP-Deferred Income Reconciliat"/>
      <sheetName val="Payables Reconciliation"/>
      <sheetName val="C&amp;F Variance to Previous Month "/>
      <sheetName val="C&amp;F Variance to Forecast"/>
      <sheetName val="Cash Management"/>
      <sheetName val="Estimated C&amp;F"/>
      <sheetName val="Client Gains &amp; Losses"/>
      <sheetName val="Rev-TOTAL"/>
      <sheetName val="Interco AR-AP"/>
      <sheetName val="F20 "/>
      <sheetName val="Cons BS Workings"/>
      <sheetName val="L  1"/>
      <sheetName val="BS &amp; PL Calc"/>
      <sheetName val="Check Cashing P&amp;L"/>
      <sheetName val="Asset Detail"/>
      <sheetName val="Basic Model"/>
      <sheetName val="Timetable"/>
      <sheetName val="Sales_GST"/>
      <sheetName val="Legend"/>
      <sheetName val="ORDERS"/>
      <sheetName val="資料1"/>
      <sheetName val="資料2"/>
      <sheetName val="資料3"/>
      <sheetName val="シートA"/>
      <sheetName val="シートB"/>
      <sheetName val="シートC"/>
      <sheetName val="シートD"/>
      <sheetName val="シートE"/>
      <sheetName val="シートＦ"/>
      <sheetName val="シートＧ1"/>
      <sheetName val="シートＧ2"/>
      <sheetName val="シートＧ3"/>
      <sheetName val="都市交通"/>
      <sheetName val="不動産"/>
      <sheetName val="エンタ"/>
      <sheetName val="リテール"/>
      <sheetName val="新規"/>
      <sheetName val="調整"/>
      <sheetName val="全社"/>
      <sheetName val="2000"/>
      <sheetName val="2001"/>
      <sheetName val="2002"/>
      <sheetName val="A３新収益"/>
      <sheetName val="jinroindustries"/>
      <sheetName val="MOL AccDil Input"/>
      <sheetName val="Calcs"/>
      <sheetName val="tainted"/>
      <sheetName val="MONTHLY SUMMARIES"/>
      <sheetName val="Model (Bank) - OLD"/>
      <sheetName val="Loan Program"/>
      <sheetName val="MF-9 Original"/>
      <sheetName val="mkgdrtg"/>
      <sheetName val="9495EMMX"/>
      <sheetName val="BlindDate"/>
      <sheetName val="ZR1395"/>
      <sheetName val="SAP"/>
      <sheetName val="V300"/>
      <sheetName val="SHIP (2)"/>
      <sheetName val="STD TREND"/>
      <sheetName val="File_ID"/>
      <sheetName val="ﾒﾆｭｰ"/>
      <sheetName val="GEFIOLookup"/>
      <sheetName val="Pricing"/>
      <sheetName val="MAPPING TABLES"/>
      <sheetName val="96상2"/>
      <sheetName val="해외 기술훈련비 (합계)"/>
      <sheetName val="해외 연수비용 계산-삭제"/>
      <sheetName val="자바라1"/>
      <sheetName val="투자종합 (2)"/>
      <sheetName val="해외_기술훈련비_(합계)"/>
      <sheetName val="해외_연수비용_계산-삭제"/>
      <sheetName val="투자종합_(2)"/>
      <sheetName val="BS_CF"/>
      <sheetName val="BS SPAIN"/>
      <sheetName val="CASH FLOW ANALYSIS SUMMARY  M"/>
      <sheetName val="UTIL"/>
      <sheetName val="Commissioning Date"/>
      <sheetName val="FA Leadsheet &amp; Movement"/>
      <sheetName val="NOC"/>
      <sheetName val="FAR"/>
      <sheetName val="FA Leadsheet _ Movement"/>
      <sheetName val="Schedules"/>
      <sheetName val="Balance Sheet"/>
      <sheetName val="Profit &amp; Loss"/>
      <sheetName val="NKEL O&amp;M"/>
      <sheetName val="COMPUTATION"/>
      <sheetName val="License Area"/>
      <sheetName val="PayrollDB"/>
      <sheetName val="MISBS"/>
      <sheetName val="Charge Summary"/>
      <sheetName val="再ﾘｰｽ収益"/>
      <sheetName val="利息連結"/>
      <sheetName val="受取手数料"/>
      <sheetName val="発生連結"/>
      <sheetName val="繰入連結"/>
      <sheetName val="諸原価連結"/>
      <sheetName val="販管連結"/>
      <sheetName val="平残連結"/>
      <sheetName val="Leasehold mprovements"/>
      <sheetName val="ANNE1"/>
      <sheetName val="ANNE2"/>
      <sheetName val="1"/>
      <sheetName val="Resignation"/>
      <sheetName val="Top"/>
      <sheetName val="Trd recast treasury"/>
      <sheetName val="Est"/>
      <sheetName val="POP"/>
      <sheetName val="ab-summary"/>
      <sheetName val="Lead"/>
      <sheetName val="Import-Export"/>
      <sheetName val="OTUC"/>
      <sheetName val="Film"/>
      <sheetName val="ECP"/>
      <sheetName val="Thermal_Media"/>
      <sheetName val="Dig_Cameras"/>
      <sheetName val="Home_Printing"/>
      <sheetName val="InkJet"/>
      <sheetName val="Media"/>
      <sheetName val="Paper FG"/>
      <sheetName val="DataDSI"/>
      <sheetName val="DataPSI"/>
      <sheetName val="Data Entry"/>
      <sheetName val="parameter"/>
      <sheetName val="IncidentsEAP"/>
      <sheetName val="IS - RSM Format"/>
      <sheetName val="Summary Cash Flow"/>
      <sheetName val="Summary Balance Sheet"/>
      <sheetName val="2001 Operating Projections"/>
      <sheetName val="2000 Operating Projections"/>
      <sheetName val="HMS FINAL"/>
      <sheetName val="PI (excl Funds Mgt)"/>
      <sheetName val="Contingent Interest"/>
      <sheetName val="DEV COSTS"/>
      <sheetName val="RENT INC"/>
      <sheetName val="OP EXP"/>
      <sheetName val="WORK"/>
      <sheetName val="PREMIUM"/>
      <sheetName val="MKT COMPS"/>
      <sheetName val="Consolidated (2)"/>
      <sheetName val="problem"/>
      <sheetName val="before change"/>
    </sheetNames>
    <sheetDataSet>
      <sheetData sheetId="0">
        <row r="1">
          <cell r="B1" t="str">
            <v>Date:</v>
          </cell>
          <cell r="C1">
            <v>40266</v>
          </cell>
        </row>
        <row r="3">
          <cell r="B3" t="str">
            <v>Project MI6</v>
          </cell>
        </row>
        <row r="4">
          <cell r="B4" t="str">
            <v>WACC Calculation Based on Comparable Companies</v>
          </cell>
          <cell r="O4" t="str">
            <v>As of March 3, 2010</v>
          </cell>
        </row>
        <row r="5">
          <cell r="F5">
            <v>30000</v>
          </cell>
          <cell r="L5" t="str">
            <v>Price deflator</v>
          </cell>
        </row>
        <row r="6">
          <cell r="B6" t="str">
            <v>($ in millions)</v>
          </cell>
          <cell r="F6">
            <v>500000</v>
          </cell>
          <cell r="L6">
            <v>0.1</v>
          </cell>
        </row>
        <row r="7">
          <cell r="E7" t="str">
            <v>Marginal Tax Rate</v>
          </cell>
          <cell r="F7">
            <v>0.15</v>
          </cell>
          <cell r="G7" t="str">
            <v>Net Debt / Equity</v>
          </cell>
          <cell r="I7" t="str">
            <v>Levered Beta</v>
          </cell>
          <cell r="K7" t="str">
            <v>Adj. Levered Beta</v>
          </cell>
          <cell r="M7" t="str">
            <v>Unlevered Beta</v>
          </cell>
        </row>
        <row r="8">
          <cell r="B8" t="str">
            <v>Ticker</v>
          </cell>
          <cell r="C8" t="str">
            <v>Company</v>
          </cell>
          <cell r="E8" t="str">
            <v>1-Year</v>
          </cell>
          <cell r="F8" t="str">
            <v>2-Year</v>
          </cell>
          <cell r="G8" t="str">
            <v>1-Year</v>
          </cell>
          <cell r="H8" t="str">
            <v>2-Year</v>
          </cell>
          <cell r="I8" t="str">
            <v>1-Year</v>
          </cell>
          <cell r="J8" t="str">
            <v>2-Year</v>
          </cell>
          <cell r="K8" t="str">
            <v>1-Year</v>
          </cell>
          <cell r="L8" t="str">
            <v>2-Year</v>
          </cell>
          <cell r="M8" t="str">
            <v>1-Year</v>
          </cell>
          <cell r="N8" t="str">
            <v>2-Year</v>
          </cell>
        </row>
        <row r="9">
          <cell r="F9">
            <v>0.33</v>
          </cell>
        </row>
        <row r="10">
          <cell r="B10" t="str">
            <v>DWA</v>
          </cell>
          <cell r="C10" t="str">
            <v>DreamWorks Animation SKG Inc.</v>
          </cell>
          <cell r="E10">
            <v>0.36</v>
          </cell>
          <cell r="F10">
            <v>0.36</v>
          </cell>
          <cell r="G10">
            <v>-6.6287852327124488E-2</v>
          </cell>
          <cell r="H10">
            <v>-7.8009514966001114E-2</v>
          </cell>
          <cell r="I10">
            <v>0.61924000000000001</v>
          </cell>
          <cell r="J10">
            <v>0.83608000000000005</v>
          </cell>
          <cell r="K10">
            <v>0.74615999999999993</v>
          </cell>
          <cell r="L10">
            <v>0.89071999999999996</v>
          </cell>
          <cell r="M10">
            <v>0.7792177077383956</v>
          </cell>
          <cell r="N10">
            <v>0.93752705997851182</v>
          </cell>
          <cell r="R10" t="str">
            <v>days</v>
          </cell>
          <cell r="X10" t="str">
            <v>men (8hs per day)</v>
          </cell>
        </row>
        <row r="11">
          <cell r="B11" t="str">
            <v>LGF</v>
          </cell>
          <cell r="C11" t="str">
            <v>Lions Gate Entertainment Corp. ¹</v>
          </cell>
          <cell r="E11">
            <v>0.35</v>
          </cell>
          <cell r="F11">
            <v>0.35</v>
          </cell>
          <cell r="G11">
            <v>0.95786384613541653</v>
          </cell>
          <cell r="H11">
            <v>1.0366424443781657</v>
          </cell>
          <cell r="I11">
            <v>0.69572000000000001</v>
          </cell>
          <cell r="J11">
            <v>0.68906000000000001</v>
          </cell>
          <cell r="K11">
            <v>0.79714666666666667</v>
          </cell>
          <cell r="L11">
            <v>0.79270666666666667</v>
          </cell>
          <cell r="M11">
            <v>0.49127389191593412</v>
          </cell>
          <cell r="N11">
            <v>0.47359202815719181</v>
          </cell>
          <cell r="R11">
            <v>21</v>
          </cell>
          <cell r="X11">
            <v>2</v>
          </cell>
        </row>
        <row r="12">
          <cell r="F12">
            <v>60480</v>
          </cell>
          <cell r="L12">
            <v>2</v>
          </cell>
          <cell r="R12">
            <v>63</v>
          </cell>
          <cell r="X12">
            <v>2</v>
          </cell>
        </row>
        <row r="13">
          <cell r="B13" t="str">
            <v>Mean</v>
          </cell>
          <cell r="E13">
            <v>0.35499999999999998</v>
          </cell>
          <cell r="F13">
            <v>0.35499999999999998</v>
          </cell>
          <cell r="G13">
            <v>0.445787996904146</v>
          </cell>
          <cell r="H13">
            <v>0.47931646470608225</v>
          </cell>
          <cell r="I13">
            <v>0.65748000000000006</v>
          </cell>
          <cell r="J13">
            <v>0.76256999999999997</v>
          </cell>
          <cell r="K13">
            <v>0.7716533333333333</v>
          </cell>
          <cell r="L13">
            <v>0.84171333333333331</v>
          </cell>
          <cell r="M13">
            <v>0.63524579982716489</v>
          </cell>
          <cell r="N13">
            <v>0.70555954406785182</v>
          </cell>
          <cell r="R13">
            <v>5</v>
          </cell>
          <cell r="X13">
            <v>1</v>
          </cell>
        </row>
        <row r="14">
          <cell r="F14">
            <v>4800</v>
          </cell>
          <cell r="L14">
            <v>0.15873015873015872</v>
          </cell>
          <cell r="R14">
            <v>10</v>
          </cell>
          <cell r="X14">
            <v>1</v>
          </cell>
        </row>
        <row r="15">
          <cell r="B15" t="str">
            <v>Valuation Assumptions</v>
          </cell>
          <cell r="F15">
            <v>15120</v>
          </cell>
          <cell r="L15">
            <v>0.66666666666666663</v>
          </cell>
          <cell r="R15" t="str">
            <v>Low</v>
          </cell>
          <cell r="S15" t="str">
            <v>High</v>
          </cell>
          <cell r="T15" t="str">
            <v>Mid</v>
          </cell>
          <cell r="U15" t="str">
            <v>Premium</v>
          </cell>
          <cell r="X15" t="str">
            <v>Low</v>
          </cell>
          <cell r="Y15" t="str">
            <v>High</v>
          </cell>
          <cell r="Z15" t="str">
            <v>Mid</v>
          </cell>
          <cell r="AA15" t="str">
            <v>Premium</v>
          </cell>
        </row>
        <row r="16">
          <cell r="F16">
            <v>7560</v>
          </cell>
          <cell r="L16">
            <v>0.33333333333333331</v>
          </cell>
          <cell r="R16">
            <v>21</v>
          </cell>
          <cell r="X16">
            <v>1</v>
          </cell>
        </row>
        <row r="17">
          <cell r="B17" t="str">
            <v>Equity Value</v>
          </cell>
          <cell r="F17">
            <v>2735.9279821949258</v>
          </cell>
          <cell r="Q17" t="str">
            <v>Decile 4</v>
          </cell>
          <cell r="R17">
            <v>2386.9850000000001</v>
          </cell>
          <cell r="S17">
            <v>3414.634</v>
          </cell>
          <cell r="T17">
            <v>2900.8095000000003</v>
          </cell>
          <cell r="U17">
            <v>1.15E-2</v>
          </cell>
          <cell r="W17" t="str">
            <v>Decile 5</v>
          </cell>
          <cell r="X17">
            <v>1602.4290000000001</v>
          </cell>
          <cell r="Y17">
            <v>2384.0259999999998</v>
          </cell>
          <cell r="Z17">
            <v>1993.2275</v>
          </cell>
          <cell r="AA17">
            <v>1.6899999999999998E-2</v>
          </cell>
        </row>
        <row r="18">
          <cell r="B18" t="str">
            <v>Net Debt ²</v>
          </cell>
          <cell r="F18">
            <v>-535.92798219492579</v>
          </cell>
          <cell r="Q18" t="str">
            <v>Decile 5</v>
          </cell>
          <cell r="R18">
            <v>1602.4290000000001</v>
          </cell>
          <cell r="S18">
            <v>2384.0259999999998</v>
          </cell>
          <cell r="T18">
            <v>1993.2275</v>
          </cell>
          <cell r="U18">
            <v>1.6899999999999998E-2</v>
          </cell>
          <cell r="W18" t="str">
            <v>Decile 6</v>
          </cell>
          <cell r="X18">
            <v>1063.3330000000001</v>
          </cell>
          <cell r="Y18">
            <v>1600.1690000000001</v>
          </cell>
          <cell r="Z18">
            <v>1331.7510000000002</v>
          </cell>
          <cell r="AA18">
            <v>1.7299999999999999E-2</v>
          </cell>
        </row>
        <row r="19">
          <cell r="B19" t="str">
            <v>Total Enterprise Value</v>
          </cell>
          <cell r="F19">
            <v>2200</v>
          </cell>
          <cell r="Q19" t="str">
            <v>MI6</v>
          </cell>
          <cell r="U19">
            <v>1.2481024520260869E-2</v>
          </cell>
          <cell r="W19" t="str">
            <v>MI6</v>
          </cell>
          <cell r="AA19">
            <v>1.6450883224305064E-2</v>
          </cell>
        </row>
        <row r="20">
          <cell r="F20">
            <v>45</v>
          </cell>
        </row>
        <row r="21">
          <cell r="B21" t="str">
            <v>Macroeconomic Assumptions</v>
          </cell>
          <cell r="F21">
            <v>60</v>
          </cell>
        </row>
        <row r="22">
          <cell r="F22">
            <v>60</v>
          </cell>
        </row>
        <row r="23">
          <cell r="B23" t="str">
            <v>Cost of</v>
          </cell>
          <cell r="C23" t="str">
            <v>Future Debt / Cap</v>
          </cell>
          <cell r="F23">
            <v>3.8620000000000002E-2</v>
          </cell>
        </row>
        <row r="24">
          <cell r="B24" t="str">
            <v>Size Premium ³</v>
          </cell>
          <cell r="F24">
            <v>1.2481024520260869E-2</v>
          </cell>
        </row>
        <row r="25">
          <cell r="B25" t="str">
            <v>Marginal Tax Rate 4</v>
          </cell>
          <cell r="F25">
            <v>0.37</v>
          </cell>
        </row>
        <row r="27">
          <cell r="B27" t="str">
            <v>Illustrative WACC Calculation</v>
          </cell>
        </row>
        <row r="29">
          <cell r="E29" t="str">
            <v>Low</v>
          </cell>
          <cell r="F29" t="str">
            <v>High</v>
          </cell>
        </row>
        <row r="30">
          <cell r="B30" t="str">
            <v>Equity Risk Premium</v>
          </cell>
          <cell r="E30">
            <v>6.7000000000000004E-2</v>
          </cell>
          <cell r="F30">
            <v>6.7000000000000004E-2</v>
          </cell>
          <cell r="H30">
            <v>4555.5344093583335</v>
          </cell>
          <cell r="I30">
            <v>6444.9980605117325</v>
          </cell>
          <cell r="J30">
            <v>9118.1398859965593</v>
          </cell>
          <cell r="K30">
            <v>12899.999999999998</v>
          </cell>
          <cell r="L30">
            <v>12900</v>
          </cell>
          <cell r="N30">
            <v>17059.018281292403</v>
          </cell>
          <cell r="O30">
            <v>22558.922846625457</v>
          </cell>
          <cell r="P30">
            <v>29832.021492003758</v>
          </cell>
          <cell r="Q30">
            <v>39449.999999999993</v>
          </cell>
          <cell r="R30">
            <v>39450</v>
          </cell>
          <cell r="T30">
            <v>43327.459876972796</v>
          </cell>
          <cell r="U30">
            <v>47586.027360980668</v>
          </cell>
          <cell r="V30">
            <v>52263.16073985854</v>
          </cell>
          <cell r="W30">
            <v>57400.000000000022</v>
          </cell>
          <cell r="X30">
            <v>57400</v>
          </cell>
          <cell r="Z30">
            <v>63652.263301038605</v>
          </cell>
          <cell r="AA30">
            <v>70585.550929350982</v>
          </cell>
          <cell r="AB30">
            <v>78274.04308369197</v>
          </cell>
          <cell r="AC30">
            <v>86800.000000000015</v>
          </cell>
          <cell r="AD30">
            <v>86800</v>
          </cell>
          <cell r="AF30">
            <v>94271.313983397136</v>
          </cell>
          <cell r="AG30">
            <v>102385.72166078628</v>
          </cell>
          <cell r="AH30">
            <v>111198.57735139043</v>
          </cell>
          <cell r="AI30">
            <v>120770.00000000001</v>
          </cell>
          <cell r="AJ30">
            <v>120770</v>
          </cell>
        </row>
        <row r="31">
          <cell r="B31" t="str">
            <v>Unlevered Beta</v>
          </cell>
          <cell r="E31">
            <v>0.47359202815719181</v>
          </cell>
          <cell r="F31">
            <v>0.93752705997851182</v>
          </cell>
          <cell r="H31">
            <v>2698.4941633389126</v>
          </cell>
          <cell r="I31">
            <v>3769.0842389100303</v>
          </cell>
          <cell r="J31">
            <v>5264.4160558133563</v>
          </cell>
          <cell r="K31">
            <v>7353.0000000000009</v>
          </cell>
          <cell r="L31">
            <v>7353</v>
          </cell>
          <cell r="N31">
            <v>9593.092151201301</v>
          </cell>
          <cell r="O31">
            <v>12515.628589887123</v>
          </cell>
          <cell r="P31">
            <v>16328.516033319294</v>
          </cell>
          <cell r="Q31">
            <v>21302.999999999993</v>
          </cell>
          <cell r="R31">
            <v>21303</v>
          </cell>
          <cell r="T31">
            <v>23064.874328538011</v>
          </cell>
          <cell r="U31">
            <v>24972.465276780349</v>
          </cell>
          <cell r="V31">
            <v>27037.824404202129</v>
          </cell>
          <cell r="W31">
            <v>29274.000000000011</v>
          </cell>
          <cell r="X31">
            <v>29274</v>
          </cell>
          <cell r="Z31">
            <v>31974.354966131996</v>
          </cell>
          <cell r="AA31">
            <v>34923.801854895464</v>
          </cell>
          <cell r="AB31">
            <v>38145.317936574662</v>
          </cell>
          <cell r="AC31">
            <v>41664</v>
          </cell>
          <cell r="AD31">
            <v>41664</v>
          </cell>
          <cell r="AF31">
            <v>44526.095743757214</v>
          </cell>
          <cell r="AG31">
            <v>47584.80227971953</v>
          </cell>
          <cell r="AH31">
            <v>50853.625726155638</v>
          </cell>
          <cell r="AI31">
            <v>54347.000000000022</v>
          </cell>
          <cell r="AJ31">
            <v>54347</v>
          </cell>
        </row>
        <row r="32">
          <cell r="B32" t="str">
            <v>Beta Adj. Equity Risk Premium</v>
          </cell>
          <cell r="E32">
            <v>3.1730665886531853E-2</v>
          </cell>
          <cell r="F32">
            <v>6.2814313018560303E-2</v>
          </cell>
          <cell r="H32">
            <v>4.2294850537622565E-4</v>
          </cell>
          <cell r="I32">
            <v>8.9442719099991591E-4</v>
          </cell>
          <cell r="J32">
            <v>1.8914832180063517E-3</v>
          </cell>
          <cell r="K32">
            <v>4.0000000000000001E-3</v>
          </cell>
          <cell r="L32">
            <v>4.0000000000000001E-3</v>
          </cell>
          <cell r="N32">
            <v>4.426727678801287E-3</v>
          </cell>
          <cell r="O32">
            <v>4.8989794855663574E-3</v>
          </cell>
          <cell r="P32">
            <v>5.4216120216590705E-3</v>
          </cell>
          <cell r="Q32">
            <v>6.0000000000000019E-3</v>
          </cell>
          <cell r="R32">
            <v>6.0000000000000001E-3</v>
          </cell>
          <cell r="T32">
            <v>6.8173161988049963E-3</v>
          </cell>
          <cell r="U32">
            <v>7.7459666924148338E-3</v>
          </cell>
          <cell r="V32">
            <v>8.801117367933934E-3</v>
          </cell>
          <cell r="W32">
            <v>0.01</v>
          </cell>
          <cell r="X32">
            <v>0.01</v>
          </cell>
          <cell r="Z32">
            <v>1.1066819197003218E-2</v>
          </cell>
          <cell r="AA32">
            <v>1.2247448713915894E-2</v>
          </cell>
          <cell r="AB32">
            <v>1.3554030054147678E-2</v>
          </cell>
          <cell r="AC32">
            <v>1.5000000000000006E-2</v>
          </cell>
          <cell r="AD32">
            <v>1.4999999999999999E-2</v>
          </cell>
          <cell r="AF32">
            <v>1.7043290497012489E-2</v>
          </cell>
          <cell r="AG32">
            <v>1.9364916731037081E-2</v>
          </cell>
          <cell r="AH32">
            <v>2.200279341983483E-2</v>
          </cell>
          <cell r="AI32">
            <v>2.4999999999999994E-2</v>
          </cell>
          <cell r="AJ32">
            <v>2.5000000000000001E-2</v>
          </cell>
        </row>
        <row r="33">
          <cell r="B33" t="str">
            <v>Risk Free Rate</v>
          </cell>
          <cell r="E33">
            <v>3.8620000000000002E-2</v>
          </cell>
          <cell r="F33">
            <v>3.8620000000000002E-2</v>
          </cell>
          <cell r="H33">
            <v>3.7077927510673413E-3</v>
          </cell>
          <cell r="I33">
            <v>4.5825756949558405E-3</v>
          </cell>
          <cell r="J33">
            <v>5.6637469809915492E-3</v>
          </cell>
          <cell r="K33">
            <v>7.000000000000001E-3</v>
          </cell>
          <cell r="L33">
            <v>7.0000000000000001E-3</v>
          </cell>
          <cell r="N33">
            <v>7.8373943828127512E-3</v>
          </cell>
          <cell r="O33">
            <v>8.7749643873921233E-3</v>
          </cell>
          <cell r="P33">
            <v>9.8246937998755658E-3</v>
          </cell>
          <cell r="Q33">
            <v>1.1000000000000003E-2</v>
          </cell>
          <cell r="R33">
            <v>1.0999999999999999E-2</v>
          </cell>
          <cell r="T33">
            <v>1.2080210709074474E-2</v>
          </cell>
          <cell r="U33">
            <v>1.3266499161421599E-2</v>
          </cell>
          <cell r="V33">
            <v>1.4569282294702975E-2</v>
          </cell>
          <cell r="W33">
            <v>1.6E-2</v>
          </cell>
          <cell r="X33">
            <v>1.6E-2</v>
          </cell>
          <cell r="Z33">
            <v>1.6702381039438753E-2</v>
          </cell>
          <cell r="AA33">
            <v>1.7435595774162697E-2</v>
          </cell>
          <cell r="AB33">
            <v>1.8200997766855843E-2</v>
          </cell>
          <cell r="AC33">
            <v>1.9000000000000006E-2</v>
          </cell>
          <cell r="AD33">
            <v>1.9E-2</v>
          </cell>
          <cell r="AF33">
            <v>1.9709285063262864E-2</v>
          </cell>
          <cell r="AG33">
            <v>2.0445048300260876E-2</v>
          </cell>
          <cell r="AH33">
            <v>2.120827816221155E-2</v>
          </cell>
          <cell r="AI33">
            <v>2.2000000000000006E-2</v>
          </cell>
          <cell r="AJ33">
            <v>2.1999999999999999E-2</v>
          </cell>
        </row>
        <row r="34">
          <cell r="B34" t="str">
            <v>Size Premium ³</v>
          </cell>
          <cell r="E34">
            <v>1.2481024520260869E-2</v>
          </cell>
          <cell r="F34">
            <v>1.2481024520260869E-2</v>
          </cell>
        </row>
        <row r="35">
          <cell r="B35" t="str">
            <v>Cost of Equity</v>
          </cell>
          <cell r="E35">
            <v>8.2831690406792724E-2</v>
          </cell>
          <cell r="F35">
            <v>0.11391533753882117</v>
          </cell>
          <cell r="R35">
            <v>1</v>
          </cell>
          <cell r="X35">
            <v>0.5</v>
          </cell>
          <cell r="AD35">
            <v>0.15</v>
          </cell>
          <cell r="AJ35">
            <v>0.05</v>
          </cell>
        </row>
        <row r="36">
          <cell r="B36" t="str">
            <v>Multiply by: E / (D+E)</v>
          </cell>
          <cell r="E36">
            <v>1.2436036282704208</v>
          </cell>
          <cell r="F36">
            <v>1.2436036282704208</v>
          </cell>
          <cell r="R36">
            <v>1.2</v>
          </cell>
          <cell r="X36">
            <v>0.6</v>
          </cell>
          <cell r="AD36">
            <v>0.3</v>
          </cell>
          <cell r="AJ36">
            <v>0.1</v>
          </cell>
        </row>
        <row r="37">
          <cell r="B37" t="str">
            <v>Cost of Equity Portion</v>
          </cell>
          <cell r="E37">
            <v>0.10300979072565965</v>
          </cell>
          <cell r="F37">
            <v>0.14166552707892768</v>
          </cell>
        </row>
        <row r="38">
          <cell r="N38">
            <v>0.2</v>
          </cell>
          <cell r="O38">
            <v>0.35</v>
          </cell>
          <cell r="P38">
            <v>0.35</v>
          </cell>
          <cell r="Q38">
            <v>0.1</v>
          </cell>
          <cell r="T38">
            <v>0.2</v>
          </cell>
          <cell r="U38">
            <v>0.35</v>
          </cell>
          <cell r="V38">
            <v>0.35</v>
          </cell>
          <cell r="W38">
            <v>0.1</v>
          </cell>
          <cell r="Z38">
            <v>0.2</v>
          </cell>
          <cell r="AA38">
            <v>0.35</v>
          </cell>
          <cell r="AB38">
            <v>0.35</v>
          </cell>
          <cell r="AC38">
            <v>0.1</v>
          </cell>
          <cell r="AF38">
            <v>0.2</v>
          </cell>
          <cell r="AG38">
            <v>0.35</v>
          </cell>
          <cell r="AH38">
            <v>0.35</v>
          </cell>
          <cell r="AI38">
            <v>0.1</v>
          </cell>
        </row>
        <row r="39">
          <cell r="B39" t="str">
            <v>Cost of Debt</v>
          </cell>
          <cell r="E39">
            <v>0.09</v>
          </cell>
          <cell r="F39">
            <v>0.09</v>
          </cell>
          <cell r="R39">
            <v>4</v>
          </cell>
          <cell r="X39">
            <v>3</v>
          </cell>
          <cell r="AD39">
            <v>1.5</v>
          </cell>
          <cell r="AJ39">
            <v>0.4</v>
          </cell>
        </row>
        <row r="40">
          <cell r="B40" t="str">
            <v>Marginal Tax Rate 4</v>
          </cell>
          <cell r="E40">
            <v>0.37</v>
          </cell>
          <cell r="F40">
            <v>0.37</v>
          </cell>
          <cell r="R40">
            <v>4</v>
          </cell>
          <cell r="X40">
            <v>3</v>
          </cell>
          <cell r="AD40">
            <v>1.5</v>
          </cell>
          <cell r="AJ40">
            <v>0.4</v>
          </cell>
        </row>
        <row r="41">
          <cell r="B41" t="str">
            <v>After-Tax Cost of Debt</v>
          </cell>
          <cell r="E41">
            <v>5.67E-2</v>
          </cell>
          <cell r="F41">
            <v>5.67E-2</v>
          </cell>
        </row>
        <row r="42">
          <cell r="B42" t="str">
            <v>Multiply by: D / (D+E)</v>
          </cell>
          <cell r="E42">
            <v>0</v>
          </cell>
          <cell r="F42">
            <v>0</v>
          </cell>
          <cell r="N42">
            <v>0.2</v>
          </cell>
          <cell r="O42">
            <v>0.35</v>
          </cell>
          <cell r="P42">
            <v>0.35</v>
          </cell>
          <cell r="Q42">
            <v>0.1</v>
          </cell>
          <cell r="T42">
            <v>0.2</v>
          </cell>
          <cell r="U42">
            <v>0.35</v>
          </cell>
          <cell r="V42">
            <v>0.35</v>
          </cell>
          <cell r="W42">
            <v>0.1</v>
          </cell>
          <cell r="Z42">
            <v>0.2</v>
          </cell>
          <cell r="AA42">
            <v>0.35</v>
          </cell>
          <cell r="AB42">
            <v>0.35</v>
          </cell>
          <cell r="AC42">
            <v>0.1</v>
          </cell>
          <cell r="AF42">
            <v>0.2</v>
          </cell>
          <cell r="AG42">
            <v>0.35</v>
          </cell>
          <cell r="AH42">
            <v>0.35</v>
          </cell>
          <cell r="AI42">
            <v>0.1</v>
          </cell>
        </row>
        <row r="43">
          <cell r="B43" t="str">
            <v>Cost of Debt Portion</v>
          </cell>
          <cell r="E43">
            <v>0</v>
          </cell>
          <cell r="F43">
            <v>0</v>
          </cell>
        </row>
        <row r="44">
          <cell r="L44">
            <v>0.25</v>
          </cell>
          <cell r="R44">
            <v>0.4</v>
          </cell>
          <cell r="X44">
            <v>0.5</v>
          </cell>
          <cell r="AD44">
            <v>0.6</v>
          </cell>
          <cell r="AJ44">
            <v>0.7</v>
          </cell>
        </row>
        <row r="45">
          <cell r="B45" t="str">
            <v>WACC</v>
          </cell>
          <cell r="E45">
            <v>0.10300979072565965</v>
          </cell>
          <cell r="F45">
            <v>0.14166552707892768</v>
          </cell>
          <cell r="L45">
            <v>0.25</v>
          </cell>
          <cell r="R45">
            <v>0.4</v>
          </cell>
          <cell r="X45">
            <v>0.5</v>
          </cell>
          <cell r="AD45">
            <v>0.6</v>
          </cell>
          <cell r="AJ45">
            <v>0.7</v>
          </cell>
        </row>
        <row r="46">
          <cell r="L46">
            <v>0.7</v>
          </cell>
          <cell r="R46">
            <v>0.6</v>
          </cell>
          <cell r="X46">
            <v>0.5</v>
          </cell>
          <cell r="AD46">
            <v>0.4</v>
          </cell>
          <cell r="AJ46">
            <v>0.3</v>
          </cell>
        </row>
        <row r="47">
          <cell r="B47" t="str">
            <v>Notes:</v>
          </cell>
        </row>
        <row r="48">
          <cell r="B48" t="str">
            <v>1 Debt includes mandatory redeemable preferred stock</v>
          </cell>
        </row>
        <row r="49">
          <cell r="A49" t="str">
            <v>Total Sales (quantity)</v>
          </cell>
          <cell r="B49" t="str">
            <v>2 Assumed capital raise necessary to fund business plan</v>
          </cell>
        </row>
        <row r="50">
          <cell r="B50" t="str">
            <v>3 Interpolated using Ibbotson 2009 (Deciles 5 and 6)</v>
          </cell>
        </row>
        <row r="51">
          <cell r="A51" t="str">
            <v>Marketplace License sold in Q</v>
          </cell>
          <cell r="B51" t="str">
            <v>4 Per Company</v>
          </cell>
          <cell r="C51">
            <v>0</v>
          </cell>
          <cell r="D51">
            <v>0</v>
          </cell>
          <cell r="E51">
            <v>1</v>
          </cell>
          <cell r="F51">
            <v>1</v>
          </cell>
          <cell r="H51">
            <v>0</v>
          </cell>
          <cell r="I51">
            <v>1</v>
          </cell>
          <cell r="J51">
            <v>1</v>
          </cell>
          <cell r="K51">
            <v>1</v>
          </cell>
          <cell r="L51">
            <v>3</v>
          </cell>
          <cell r="N51">
            <v>1.2000000000000002</v>
          </cell>
          <cell r="O51">
            <v>2.0999999999999996</v>
          </cell>
          <cell r="P51">
            <v>2.0999999999999996</v>
          </cell>
          <cell r="Q51">
            <v>0.60000000000000009</v>
          </cell>
          <cell r="R51">
            <v>6</v>
          </cell>
          <cell r="T51">
            <v>1.8</v>
          </cell>
          <cell r="U51">
            <v>3.15</v>
          </cell>
          <cell r="V51">
            <v>3.15</v>
          </cell>
          <cell r="W51">
            <v>0.9</v>
          </cell>
          <cell r="X51">
            <v>9</v>
          </cell>
          <cell r="Z51">
            <v>2</v>
          </cell>
          <cell r="AA51">
            <v>3.5</v>
          </cell>
          <cell r="AB51">
            <v>3.5</v>
          </cell>
          <cell r="AC51">
            <v>1</v>
          </cell>
          <cell r="AD51">
            <v>10</v>
          </cell>
          <cell r="AF51">
            <v>2</v>
          </cell>
          <cell r="AG51">
            <v>3.5</v>
          </cell>
          <cell r="AH51">
            <v>3.5</v>
          </cell>
          <cell r="AI51">
            <v>1</v>
          </cell>
          <cell r="AJ51">
            <v>10</v>
          </cell>
        </row>
        <row r="52">
          <cell r="A52" t="str">
            <v>Application License sold in Q</v>
          </cell>
          <cell r="B52">
            <v>0</v>
          </cell>
          <cell r="C52">
            <v>0</v>
          </cell>
          <cell r="D52">
            <v>0</v>
          </cell>
          <cell r="E52">
            <v>0</v>
          </cell>
          <cell r="F52">
            <v>0</v>
          </cell>
          <cell r="H52">
            <v>0</v>
          </cell>
          <cell r="I52">
            <v>2</v>
          </cell>
          <cell r="J52">
            <v>2</v>
          </cell>
          <cell r="K52">
            <v>2</v>
          </cell>
          <cell r="L52">
            <v>6</v>
          </cell>
          <cell r="N52">
            <v>2.6400000000000006</v>
          </cell>
          <cell r="O52">
            <v>4.62</v>
          </cell>
          <cell r="P52">
            <v>4.62</v>
          </cell>
          <cell r="Q52">
            <v>1.3200000000000003</v>
          </cell>
          <cell r="R52">
            <v>13.200000000000001</v>
          </cell>
          <cell r="T52">
            <v>4.2240000000000011</v>
          </cell>
          <cell r="U52">
            <v>7.3920000000000012</v>
          </cell>
          <cell r="V52">
            <v>7.3920000000000012</v>
          </cell>
          <cell r="W52">
            <v>2.1120000000000005</v>
          </cell>
          <cell r="X52">
            <v>21.120000000000005</v>
          </cell>
          <cell r="Z52">
            <v>5.4912000000000019</v>
          </cell>
          <cell r="AA52">
            <v>9.6096000000000021</v>
          </cell>
          <cell r="AB52">
            <v>9.6096000000000021</v>
          </cell>
          <cell r="AC52">
            <v>2.7456000000000009</v>
          </cell>
          <cell r="AD52">
            <v>27.456000000000007</v>
          </cell>
          <cell r="AF52">
            <v>6.0403200000000021</v>
          </cell>
          <cell r="AG52">
            <v>10.570560000000002</v>
          </cell>
          <cell r="AH52">
            <v>10.570560000000002</v>
          </cell>
          <cell r="AI52">
            <v>3.0201600000000011</v>
          </cell>
          <cell r="AJ52">
            <v>30.20160000000001</v>
          </cell>
        </row>
        <row r="53">
          <cell r="A53" t="str">
            <v>ASP Marketplace sold in Q</v>
          </cell>
          <cell r="H53">
            <v>0</v>
          </cell>
          <cell r="I53">
            <v>0</v>
          </cell>
          <cell r="J53">
            <v>0</v>
          </cell>
          <cell r="K53">
            <v>1</v>
          </cell>
          <cell r="L53">
            <v>1</v>
          </cell>
          <cell r="N53">
            <v>1</v>
          </cell>
          <cell r="O53">
            <v>1.75</v>
          </cell>
          <cell r="P53">
            <v>1.75</v>
          </cell>
          <cell r="Q53" t="str">
            <v>Funding Gap</v>
          </cell>
          <cell r="R53">
            <v>5</v>
          </cell>
          <cell r="T53">
            <v>4</v>
          </cell>
          <cell r="U53">
            <v>435.92798219492562</v>
          </cell>
          <cell r="V53">
            <v>7</v>
          </cell>
          <cell r="W53">
            <v>2</v>
          </cell>
          <cell r="X53">
            <v>20</v>
          </cell>
          <cell r="Z53">
            <v>10</v>
          </cell>
          <cell r="AA53">
            <v>17.5</v>
          </cell>
          <cell r="AB53">
            <v>17.5</v>
          </cell>
          <cell r="AC53">
            <v>5</v>
          </cell>
          <cell r="AD53">
            <v>50</v>
          </cell>
          <cell r="AF53">
            <v>14</v>
          </cell>
          <cell r="AG53">
            <v>24.5</v>
          </cell>
          <cell r="AH53">
            <v>24.5</v>
          </cell>
          <cell r="AI53">
            <v>7</v>
          </cell>
          <cell r="AJ53">
            <v>70</v>
          </cell>
        </row>
        <row r="54">
          <cell r="A54" t="str">
            <v>ASP Application sold in Q</v>
          </cell>
          <cell r="H54">
            <v>0</v>
          </cell>
          <cell r="I54">
            <v>0</v>
          </cell>
          <cell r="J54">
            <v>0</v>
          </cell>
          <cell r="K54">
            <v>3</v>
          </cell>
          <cell r="L54">
            <v>3</v>
          </cell>
          <cell r="N54">
            <v>3</v>
          </cell>
          <cell r="O54">
            <v>5.25</v>
          </cell>
          <cell r="P54">
            <v>5.25</v>
          </cell>
          <cell r="Q54" t="str">
            <v>Min. Cash &amp; Restructuring</v>
          </cell>
          <cell r="R54">
            <v>15</v>
          </cell>
          <cell r="T54">
            <v>12</v>
          </cell>
          <cell r="U54">
            <v>150</v>
          </cell>
          <cell r="V54">
            <v>21</v>
          </cell>
          <cell r="W54">
            <v>6</v>
          </cell>
          <cell r="X54">
            <v>60</v>
          </cell>
          <cell r="Z54">
            <v>30</v>
          </cell>
          <cell r="AA54">
            <v>52.5</v>
          </cell>
          <cell r="AB54">
            <v>52.5</v>
          </cell>
          <cell r="AC54">
            <v>15</v>
          </cell>
          <cell r="AD54">
            <v>150</v>
          </cell>
          <cell r="AF54">
            <v>42</v>
          </cell>
          <cell r="AG54">
            <v>73.5</v>
          </cell>
          <cell r="AH54">
            <v>73.5</v>
          </cell>
          <cell r="AI54">
            <v>21</v>
          </cell>
          <cell r="AJ54">
            <v>210</v>
          </cell>
        </row>
        <row r="55">
          <cell r="A55" t="str">
            <v>Marketplaces License sold (cummulative)</v>
          </cell>
          <cell r="C55">
            <v>0</v>
          </cell>
          <cell r="D55">
            <v>0</v>
          </cell>
          <cell r="E55">
            <v>1</v>
          </cell>
          <cell r="F55">
            <v>1</v>
          </cell>
          <cell r="H55">
            <v>1</v>
          </cell>
          <cell r="I55">
            <v>2</v>
          </cell>
          <cell r="J55">
            <v>3</v>
          </cell>
          <cell r="K55">
            <v>4</v>
          </cell>
          <cell r="L55">
            <v>4</v>
          </cell>
          <cell r="N55">
            <v>5.2</v>
          </cell>
          <cell r="O55">
            <v>7.3</v>
          </cell>
          <cell r="P55">
            <v>9.3999999999999986</v>
          </cell>
          <cell r="Q55" t="str">
            <v>Back-Stop Fee</v>
          </cell>
          <cell r="R55">
            <v>9.9999999999999982</v>
          </cell>
          <cell r="T55">
            <v>2.5000000000000001E-2</v>
          </cell>
          <cell r="U55">
            <v>15.023794415254503</v>
          </cell>
          <cell r="V55">
            <v>18.099999999999998</v>
          </cell>
          <cell r="W55">
            <v>18.999999999999996</v>
          </cell>
          <cell r="X55">
            <v>18.999999999999996</v>
          </cell>
          <cell r="Z55">
            <v>20.999999999999996</v>
          </cell>
          <cell r="AA55">
            <v>24.499999999999996</v>
          </cell>
          <cell r="AB55">
            <v>27.999999999999996</v>
          </cell>
          <cell r="AC55">
            <v>28.999999999999996</v>
          </cell>
          <cell r="AD55">
            <v>28.999999999999996</v>
          </cell>
          <cell r="AF55">
            <v>30.999999999999996</v>
          </cell>
          <cell r="AG55">
            <v>34.5</v>
          </cell>
          <cell r="AH55">
            <v>38</v>
          </cell>
          <cell r="AI55">
            <v>39</v>
          </cell>
          <cell r="AJ55">
            <v>39</v>
          </cell>
        </row>
        <row r="56">
          <cell r="A56" t="str">
            <v>Applications License sold (cummulative)</v>
          </cell>
          <cell r="C56">
            <v>0</v>
          </cell>
          <cell r="D56">
            <v>0</v>
          </cell>
          <cell r="E56">
            <v>0</v>
          </cell>
          <cell r="F56">
            <v>0</v>
          </cell>
          <cell r="H56">
            <v>0</v>
          </cell>
          <cell r="I56">
            <v>2</v>
          </cell>
          <cell r="J56">
            <v>4</v>
          </cell>
          <cell r="K56">
            <v>6</v>
          </cell>
          <cell r="L56">
            <v>6</v>
          </cell>
          <cell r="N56">
            <v>8.64</v>
          </cell>
          <cell r="O56">
            <v>13.260000000000002</v>
          </cell>
          <cell r="P56">
            <v>17.880000000000003</v>
          </cell>
          <cell r="Q56" t="str">
            <v>Additional After-Tax Interest</v>
          </cell>
          <cell r="R56">
            <v>19.200000000000003</v>
          </cell>
          <cell r="T56">
            <v>23.424000000000003</v>
          </cell>
          <cell r="U56">
            <v>0</v>
          </cell>
          <cell r="V56">
            <v>38.208000000000006</v>
          </cell>
          <cell r="W56">
            <v>40.320000000000007</v>
          </cell>
          <cell r="X56">
            <v>40.320000000000007</v>
          </cell>
          <cell r="Z56">
            <v>45.811200000000007</v>
          </cell>
          <cell r="AA56">
            <v>55.420800000000007</v>
          </cell>
          <cell r="AB56">
            <v>65.030400000000014</v>
          </cell>
          <cell r="AC56">
            <v>67.77600000000001</v>
          </cell>
          <cell r="AD56">
            <v>67.77600000000001</v>
          </cell>
          <cell r="AF56">
            <v>73.816320000000019</v>
          </cell>
          <cell r="AG56">
            <v>84.386880000000019</v>
          </cell>
          <cell r="AH56">
            <v>94.95744000000002</v>
          </cell>
          <cell r="AI56">
            <v>97.977600000000024</v>
          </cell>
          <cell r="AJ56">
            <v>97.977600000000024</v>
          </cell>
        </row>
        <row r="57">
          <cell r="A57" t="str">
            <v>ASP Marketplace sold (cummulative)</v>
          </cell>
          <cell r="C57">
            <v>0</v>
          </cell>
          <cell r="D57">
            <v>0</v>
          </cell>
          <cell r="E57">
            <v>0</v>
          </cell>
          <cell r="F57">
            <v>0</v>
          </cell>
          <cell r="H57">
            <v>0</v>
          </cell>
          <cell r="I57">
            <v>0</v>
          </cell>
          <cell r="J57">
            <v>0</v>
          </cell>
          <cell r="K57">
            <v>1</v>
          </cell>
          <cell r="L57">
            <v>1</v>
          </cell>
          <cell r="N57">
            <v>2</v>
          </cell>
          <cell r="O57">
            <v>3.75</v>
          </cell>
          <cell r="P57">
            <v>5.5</v>
          </cell>
          <cell r="Q57" t="str">
            <v>Total Funding Gap</v>
          </cell>
          <cell r="R57">
            <v>6</v>
          </cell>
          <cell r="T57">
            <v>10</v>
          </cell>
          <cell r="U57">
            <v>600.9517766101801</v>
          </cell>
          <cell r="V57">
            <v>24</v>
          </cell>
          <cell r="W57">
            <v>26</v>
          </cell>
          <cell r="X57">
            <v>26</v>
          </cell>
          <cell r="Z57">
            <v>36</v>
          </cell>
          <cell r="AA57">
            <v>53.5</v>
          </cell>
          <cell r="AB57">
            <v>71</v>
          </cell>
          <cell r="AC57">
            <v>76</v>
          </cell>
          <cell r="AD57">
            <v>76</v>
          </cell>
          <cell r="AF57">
            <v>90</v>
          </cell>
          <cell r="AG57">
            <v>114.5</v>
          </cell>
          <cell r="AH57">
            <v>139</v>
          </cell>
          <cell r="AI57">
            <v>146</v>
          </cell>
          <cell r="AJ57">
            <v>146</v>
          </cell>
        </row>
        <row r="58">
          <cell r="A58" t="str">
            <v>ASP Applications sold (cummulative)</v>
          </cell>
          <cell r="C58">
            <v>0</v>
          </cell>
          <cell r="D58">
            <v>0</v>
          </cell>
          <cell r="E58">
            <v>0</v>
          </cell>
          <cell r="F58">
            <v>0</v>
          </cell>
          <cell r="H58">
            <v>0</v>
          </cell>
          <cell r="I58">
            <v>0</v>
          </cell>
          <cell r="J58">
            <v>0</v>
          </cell>
          <cell r="K58">
            <v>3</v>
          </cell>
          <cell r="L58">
            <v>3</v>
          </cell>
          <cell r="N58">
            <v>6</v>
          </cell>
          <cell r="O58">
            <v>11.25</v>
          </cell>
          <cell r="P58">
            <v>16.5</v>
          </cell>
          <cell r="Q58">
            <v>18</v>
          </cell>
          <cell r="R58">
            <v>18</v>
          </cell>
          <cell r="T58">
            <v>30</v>
          </cell>
          <cell r="U58">
            <v>51</v>
          </cell>
          <cell r="V58">
            <v>72</v>
          </cell>
          <cell r="W58">
            <v>78</v>
          </cell>
          <cell r="X58">
            <v>78</v>
          </cell>
          <cell r="Z58">
            <v>108</v>
          </cell>
          <cell r="AA58">
            <v>160.5</v>
          </cell>
          <cell r="AB58">
            <v>213</v>
          </cell>
          <cell r="AC58">
            <v>228</v>
          </cell>
          <cell r="AD58">
            <v>228</v>
          </cell>
          <cell r="AF58">
            <v>270</v>
          </cell>
          <cell r="AG58">
            <v>343.5</v>
          </cell>
          <cell r="AH58">
            <v>417</v>
          </cell>
          <cell r="AI58">
            <v>438</v>
          </cell>
          <cell r="AJ58">
            <v>438</v>
          </cell>
        </row>
        <row r="59">
          <cell r="A59" t="str">
            <v>Pre-sale service</v>
          </cell>
          <cell r="B59">
            <v>0</v>
          </cell>
          <cell r="C59">
            <v>0</v>
          </cell>
          <cell r="D59">
            <v>1</v>
          </cell>
          <cell r="E59">
            <v>0</v>
          </cell>
          <cell r="F59">
            <v>1</v>
          </cell>
          <cell r="H59">
            <v>1</v>
          </cell>
          <cell r="I59">
            <v>1</v>
          </cell>
          <cell r="J59">
            <v>1</v>
          </cell>
          <cell r="K59">
            <v>1</v>
          </cell>
          <cell r="L59">
            <v>4</v>
          </cell>
          <cell r="N59">
            <v>2</v>
          </cell>
          <cell r="O59">
            <v>2</v>
          </cell>
          <cell r="P59">
            <v>0</v>
          </cell>
          <cell r="Q59" t="str">
            <v>Reinstated Debt</v>
          </cell>
          <cell r="R59">
            <v>5</v>
          </cell>
          <cell r="T59">
            <v>3</v>
          </cell>
          <cell r="U59">
            <v>0</v>
          </cell>
          <cell r="V59">
            <v>0</v>
          </cell>
          <cell r="W59">
            <v>2</v>
          </cell>
          <cell r="X59">
            <v>8</v>
          </cell>
          <cell r="Z59">
            <v>3</v>
          </cell>
          <cell r="AA59">
            <v>3</v>
          </cell>
          <cell r="AB59">
            <v>1</v>
          </cell>
          <cell r="AC59">
            <v>2</v>
          </cell>
          <cell r="AD59">
            <v>9</v>
          </cell>
          <cell r="AF59">
            <v>3</v>
          </cell>
          <cell r="AG59">
            <v>3</v>
          </cell>
          <cell r="AH59">
            <v>1</v>
          </cell>
          <cell r="AI59">
            <v>0</v>
          </cell>
          <cell r="AJ59">
            <v>7</v>
          </cell>
        </row>
        <row r="60">
          <cell r="A60" t="str">
            <v>Post-sale service in Q</v>
          </cell>
          <cell r="C60">
            <v>0</v>
          </cell>
          <cell r="D60">
            <v>0</v>
          </cell>
          <cell r="E60">
            <v>0</v>
          </cell>
          <cell r="F60">
            <v>0</v>
          </cell>
          <cell r="H60">
            <v>1</v>
          </cell>
          <cell r="I60">
            <v>0</v>
          </cell>
          <cell r="J60">
            <v>1</v>
          </cell>
          <cell r="K60">
            <v>1</v>
          </cell>
          <cell r="L60">
            <v>3</v>
          </cell>
          <cell r="N60">
            <v>1</v>
          </cell>
          <cell r="O60">
            <v>1</v>
          </cell>
          <cell r="P60">
            <v>2</v>
          </cell>
          <cell r="Q60" t="str">
            <v>Rate</v>
          </cell>
          <cell r="R60">
            <v>6</v>
          </cell>
          <cell r="T60">
            <v>0</v>
          </cell>
          <cell r="U60">
            <v>0.09</v>
          </cell>
          <cell r="V60">
            <v>2</v>
          </cell>
          <cell r="W60">
            <v>2</v>
          </cell>
          <cell r="X60">
            <v>5</v>
          </cell>
          <cell r="Z60">
            <v>1</v>
          </cell>
          <cell r="AA60">
            <v>2</v>
          </cell>
          <cell r="AB60">
            <v>3</v>
          </cell>
          <cell r="AC60">
            <v>3</v>
          </cell>
          <cell r="AD60">
            <v>9</v>
          </cell>
          <cell r="AF60">
            <v>1</v>
          </cell>
          <cell r="AG60">
            <v>2</v>
          </cell>
          <cell r="AH60">
            <v>3</v>
          </cell>
          <cell r="AI60">
            <v>3</v>
          </cell>
          <cell r="AJ60">
            <v>9</v>
          </cell>
        </row>
        <row r="61">
          <cell r="A61" t="str">
            <v>Post-sale service (cummulative)</v>
          </cell>
          <cell r="C61">
            <v>0</v>
          </cell>
          <cell r="D61">
            <v>0</v>
          </cell>
          <cell r="E61">
            <v>0</v>
          </cell>
          <cell r="F61">
            <v>0</v>
          </cell>
          <cell r="H61">
            <v>1</v>
          </cell>
          <cell r="I61">
            <v>1</v>
          </cell>
          <cell r="J61">
            <v>2</v>
          </cell>
          <cell r="K61">
            <v>3</v>
          </cell>
          <cell r="L61">
            <v>3</v>
          </cell>
          <cell r="N61">
            <v>4</v>
          </cell>
          <cell r="O61">
            <v>5</v>
          </cell>
          <cell r="P61">
            <v>7</v>
          </cell>
          <cell r="Q61" t="str">
            <v>Marginal Tax Rate</v>
          </cell>
          <cell r="R61">
            <v>9</v>
          </cell>
          <cell r="T61">
            <v>9</v>
          </cell>
          <cell r="U61">
            <v>0.37</v>
          </cell>
          <cell r="V61">
            <v>12</v>
          </cell>
          <cell r="W61">
            <v>14</v>
          </cell>
          <cell r="X61">
            <v>14</v>
          </cell>
          <cell r="Z61">
            <v>15</v>
          </cell>
          <cell r="AA61">
            <v>17</v>
          </cell>
          <cell r="AB61">
            <v>20</v>
          </cell>
          <cell r="AC61">
            <v>23</v>
          </cell>
          <cell r="AD61">
            <v>23</v>
          </cell>
          <cell r="AF61">
            <v>24</v>
          </cell>
          <cell r="AG61">
            <v>26</v>
          </cell>
          <cell r="AH61">
            <v>29</v>
          </cell>
          <cell r="AI61">
            <v>32</v>
          </cell>
          <cell r="AJ61">
            <v>32</v>
          </cell>
        </row>
        <row r="62">
          <cell r="Q62" t="str">
            <v>Buy-In Discount</v>
          </cell>
          <cell r="U62">
            <v>0.25</v>
          </cell>
        </row>
        <row r="63">
          <cell r="A63" t="str">
            <v>Sold by Partners (quantity)</v>
          </cell>
          <cell r="Q63" t="str">
            <v>Number of Months to Trough</v>
          </cell>
          <cell r="U63">
            <v>39</v>
          </cell>
        </row>
        <row r="65">
          <cell r="A65" t="str">
            <v>Marketplace License sold in Q</v>
          </cell>
          <cell r="H65">
            <v>0</v>
          </cell>
          <cell r="I65">
            <v>0</v>
          </cell>
          <cell r="J65">
            <v>0</v>
          </cell>
          <cell r="K65">
            <v>0</v>
          </cell>
          <cell r="L65">
            <v>0</v>
          </cell>
          <cell r="N65">
            <v>0</v>
          </cell>
          <cell r="O65">
            <v>0</v>
          </cell>
          <cell r="P65">
            <v>0</v>
          </cell>
          <cell r="Q65" t="str">
            <v>Average WACC</v>
          </cell>
          <cell r="R65">
            <v>0</v>
          </cell>
          <cell r="T65">
            <v>0</v>
          </cell>
          <cell r="U65">
            <v>0.12233765890229367</v>
          </cell>
          <cell r="V65">
            <v>1</v>
          </cell>
          <cell r="W65">
            <v>0</v>
          </cell>
          <cell r="X65">
            <v>2</v>
          </cell>
          <cell r="Z65">
            <v>1</v>
          </cell>
          <cell r="AA65">
            <v>2</v>
          </cell>
          <cell r="AB65">
            <v>2</v>
          </cell>
          <cell r="AC65">
            <v>0</v>
          </cell>
          <cell r="AD65">
            <v>5</v>
          </cell>
          <cell r="AF65">
            <v>1</v>
          </cell>
          <cell r="AG65">
            <v>2</v>
          </cell>
          <cell r="AH65">
            <v>2</v>
          </cell>
          <cell r="AI65">
            <v>0</v>
          </cell>
          <cell r="AJ65">
            <v>5</v>
          </cell>
        </row>
        <row r="66">
          <cell r="A66" t="str">
            <v>Application License sold in Q</v>
          </cell>
          <cell r="H66">
            <v>0</v>
          </cell>
          <cell r="I66">
            <v>0</v>
          </cell>
          <cell r="J66">
            <v>0</v>
          </cell>
          <cell r="K66">
            <v>0</v>
          </cell>
          <cell r="L66">
            <v>0</v>
          </cell>
          <cell r="N66">
            <v>1</v>
          </cell>
          <cell r="O66">
            <v>1</v>
          </cell>
          <cell r="P66">
            <v>1</v>
          </cell>
          <cell r="Q66">
            <v>0</v>
          </cell>
          <cell r="R66">
            <v>3</v>
          </cell>
          <cell r="T66">
            <v>2</v>
          </cell>
          <cell r="U66">
            <v>3</v>
          </cell>
          <cell r="V66">
            <v>3</v>
          </cell>
          <cell r="W66">
            <v>1</v>
          </cell>
          <cell r="X66">
            <v>9</v>
          </cell>
          <cell r="Z66">
            <v>3</v>
          </cell>
          <cell r="AA66">
            <v>5</v>
          </cell>
          <cell r="AB66">
            <v>5</v>
          </cell>
          <cell r="AC66">
            <v>1</v>
          </cell>
          <cell r="AD66">
            <v>14</v>
          </cell>
          <cell r="AF66">
            <v>4</v>
          </cell>
          <cell r="AG66">
            <v>7</v>
          </cell>
          <cell r="AH66">
            <v>7</v>
          </cell>
          <cell r="AI66">
            <v>2</v>
          </cell>
          <cell r="AJ66">
            <v>20</v>
          </cell>
        </row>
        <row r="67">
          <cell r="A67" t="str">
            <v>ASP Marketplace sold in Q</v>
          </cell>
          <cell r="H67">
            <v>0</v>
          </cell>
          <cell r="I67">
            <v>0</v>
          </cell>
          <cell r="J67">
            <v>0</v>
          </cell>
          <cell r="K67">
            <v>0</v>
          </cell>
          <cell r="L67">
            <v>0</v>
          </cell>
          <cell r="N67">
            <v>0</v>
          </cell>
          <cell r="O67">
            <v>0</v>
          </cell>
          <cell r="P67">
            <v>0</v>
          </cell>
          <cell r="Q67">
            <v>0</v>
          </cell>
          <cell r="R67">
            <v>0</v>
          </cell>
          <cell r="T67">
            <v>2</v>
          </cell>
          <cell r="U67" t="str">
            <v>Reinstated</v>
          </cell>
          <cell r="V67" t="str">
            <v>Interest Rate on Reinstated Debt</v>
          </cell>
          <cell r="W67">
            <v>1</v>
          </cell>
          <cell r="X67">
            <v>9</v>
          </cell>
          <cell r="Z67">
            <v>6</v>
          </cell>
          <cell r="AA67">
            <v>10</v>
          </cell>
          <cell r="AB67">
            <v>10</v>
          </cell>
          <cell r="AC67">
            <v>3</v>
          </cell>
          <cell r="AD67">
            <v>29</v>
          </cell>
          <cell r="AF67">
            <v>9</v>
          </cell>
          <cell r="AG67">
            <v>17</v>
          </cell>
          <cell r="AH67">
            <v>17</v>
          </cell>
          <cell r="AI67">
            <v>4</v>
          </cell>
          <cell r="AJ67">
            <v>47</v>
          </cell>
        </row>
        <row r="68">
          <cell r="A68" t="str">
            <v>ASP Application sold in Q</v>
          </cell>
          <cell r="H68">
            <v>0</v>
          </cell>
          <cell r="I68">
            <v>0</v>
          </cell>
          <cell r="J68">
            <v>0</v>
          </cell>
          <cell r="K68">
            <v>0</v>
          </cell>
          <cell r="L68">
            <v>0</v>
          </cell>
          <cell r="N68">
            <v>1</v>
          </cell>
          <cell r="O68">
            <v>2</v>
          </cell>
          <cell r="P68">
            <v>2</v>
          </cell>
          <cell r="Q68">
            <v>0</v>
          </cell>
          <cell r="R68">
            <v>5</v>
          </cell>
          <cell r="T68">
            <v>6</v>
          </cell>
          <cell r="U68">
            <v>0.12233765890229367</v>
          </cell>
          <cell r="V68">
            <v>7.0000000000000007E-2</v>
          </cell>
          <cell r="W68">
            <v>0.08</v>
          </cell>
          <cell r="X68">
            <v>0.09</v>
          </cell>
          <cell r="Y68">
            <v>9.9999999999999992E-2</v>
          </cell>
          <cell r="Z68">
            <v>0.10999999999999999</v>
          </cell>
          <cell r="AA68">
            <v>0.11999999999999998</v>
          </cell>
          <cell r="AB68">
            <v>31</v>
          </cell>
          <cell r="AC68">
            <v>9</v>
          </cell>
          <cell r="AD68">
            <v>89</v>
          </cell>
          <cell r="AF68">
            <v>29</v>
          </cell>
          <cell r="AG68">
            <v>51</v>
          </cell>
          <cell r="AH68">
            <v>51</v>
          </cell>
          <cell r="AI68">
            <v>14</v>
          </cell>
          <cell r="AJ68">
            <v>145</v>
          </cell>
        </row>
        <row r="69">
          <cell r="A69" t="str">
            <v>Marketplaces License sold (cummulative)</v>
          </cell>
          <cell r="H69">
            <v>0</v>
          </cell>
          <cell r="I69">
            <v>0</v>
          </cell>
          <cell r="J69">
            <v>0</v>
          </cell>
          <cell r="K69">
            <v>0</v>
          </cell>
          <cell r="L69">
            <v>0</v>
          </cell>
          <cell r="N69">
            <v>0</v>
          </cell>
          <cell r="O69">
            <v>0</v>
          </cell>
          <cell r="P69">
            <v>0</v>
          </cell>
          <cell r="Q69">
            <v>0</v>
          </cell>
          <cell r="R69">
            <v>0</v>
          </cell>
          <cell r="T69">
            <v>0</v>
          </cell>
          <cell r="U69">
            <v>0</v>
          </cell>
          <cell r="V69">
            <v>0.12233765890229367</v>
          </cell>
          <cell r="W69">
            <v>0.12233765890229367</v>
          </cell>
          <cell r="X69">
            <v>0.12233765890229367</v>
          </cell>
          <cell r="Y69">
            <v>0.12233765890229367</v>
          </cell>
          <cell r="Z69">
            <v>0.12233765890229367</v>
          </cell>
          <cell r="AA69">
            <v>0.12233765890229367</v>
          </cell>
          <cell r="AB69">
            <v>7</v>
          </cell>
          <cell r="AC69">
            <v>7</v>
          </cell>
          <cell r="AD69">
            <v>7</v>
          </cell>
          <cell r="AF69">
            <v>8</v>
          </cell>
          <cell r="AG69">
            <v>10</v>
          </cell>
          <cell r="AH69">
            <v>12</v>
          </cell>
          <cell r="AI69">
            <v>12</v>
          </cell>
          <cell r="AJ69">
            <v>12</v>
          </cell>
        </row>
        <row r="70">
          <cell r="A70" t="str">
            <v>Applications License sold (cummulative)</v>
          </cell>
          <cell r="H70">
            <v>0</v>
          </cell>
          <cell r="I70">
            <v>0</v>
          </cell>
          <cell r="J70">
            <v>0</v>
          </cell>
          <cell r="K70">
            <v>0</v>
          </cell>
          <cell r="L70">
            <v>0</v>
          </cell>
          <cell r="N70">
            <v>1</v>
          </cell>
          <cell r="O70">
            <v>2</v>
          </cell>
          <cell r="P70">
            <v>3</v>
          </cell>
          <cell r="Q70">
            <v>3</v>
          </cell>
          <cell r="R70">
            <v>3</v>
          </cell>
          <cell r="T70">
            <v>5</v>
          </cell>
          <cell r="U70">
            <v>250</v>
          </cell>
          <cell r="V70">
            <v>0.12233765890229367</v>
          </cell>
          <cell r="W70">
            <v>0.12233765890229367</v>
          </cell>
          <cell r="X70">
            <v>0.12233765890229367</v>
          </cell>
          <cell r="Y70">
            <v>0.12233765890229367</v>
          </cell>
          <cell r="Z70">
            <v>0.12233765890229367</v>
          </cell>
          <cell r="AA70">
            <v>0.12233765890229367</v>
          </cell>
          <cell r="AB70">
            <v>25</v>
          </cell>
          <cell r="AC70">
            <v>26</v>
          </cell>
          <cell r="AD70">
            <v>26</v>
          </cell>
          <cell r="AF70">
            <v>30</v>
          </cell>
          <cell r="AG70">
            <v>37</v>
          </cell>
          <cell r="AH70">
            <v>44</v>
          </cell>
          <cell r="AI70">
            <v>46</v>
          </cell>
          <cell r="AJ70">
            <v>46</v>
          </cell>
        </row>
        <row r="71">
          <cell r="A71" t="str">
            <v>ASP Marketplace sold (cummulative)</v>
          </cell>
          <cell r="H71">
            <v>0</v>
          </cell>
          <cell r="I71">
            <v>0</v>
          </cell>
          <cell r="J71">
            <v>0</v>
          </cell>
          <cell r="K71">
            <v>0</v>
          </cell>
          <cell r="L71">
            <v>0</v>
          </cell>
          <cell r="N71">
            <v>0</v>
          </cell>
          <cell r="O71">
            <v>0</v>
          </cell>
          <cell r="P71">
            <v>0</v>
          </cell>
          <cell r="Q71">
            <v>0</v>
          </cell>
          <cell r="R71">
            <v>0</v>
          </cell>
          <cell r="T71">
            <v>2</v>
          </cell>
          <cell r="U71">
            <v>500</v>
          </cell>
          <cell r="V71">
            <v>0.12233765890229367</v>
          </cell>
          <cell r="W71">
            <v>0.12233765890229367</v>
          </cell>
          <cell r="X71">
            <v>0.12233765890229367</v>
          </cell>
          <cell r="Y71">
            <v>0.12233765890229367</v>
          </cell>
          <cell r="Z71">
            <v>0.12233765890229367</v>
          </cell>
          <cell r="AA71">
            <v>0.12233765890229367</v>
          </cell>
          <cell r="AB71">
            <v>35</v>
          </cell>
          <cell r="AC71">
            <v>38</v>
          </cell>
          <cell r="AD71">
            <v>38</v>
          </cell>
          <cell r="AF71">
            <v>47</v>
          </cell>
          <cell r="AG71">
            <v>64</v>
          </cell>
          <cell r="AH71">
            <v>81</v>
          </cell>
          <cell r="AI71">
            <v>85</v>
          </cell>
          <cell r="AJ71">
            <v>85</v>
          </cell>
        </row>
        <row r="72">
          <cell r="A72" t="str">
            <v>ASP Applications sold (cummulative)</v>
          </cell>
          <cell r="H72">
            <v>0</v>
          </cell>
          <cell r="I72">
            <v>0</v>
          </cell>
          <cell r="J72">
            <v>0</v>
          </cell>
          <cell r="K72">
            <v>0</v>
          </cell>
          <cell r="L72">
            <v>0</v>
          </cell>
          <cell r="N72">
            <v>1</v>
          </cell>
          <cell r="O72">
            <v>3</v>
          </cell>
          <cell r="P72">
            <v>5</v>
          </cell>
          <cell r="Q72">
            <v>5</v>
          </cell>
          <cell r="R72">
            <v>5</v>
          </cell>
          <cell r="T72">
            <v>11</v>
          </cell>
          <cell r="U72">
            <v>750</v>
          </cell>
          <cell r="V72">
            <v>0.12233765890229367</v>
          </cell>
          <cell r="W72">
            <v>0.12233765890229367</v>
          </cell>
          <cell r="X72">
            <v>0.12233765890229367</v>
          </cell>
          <cell r="Y72">
            <v>0.12233765890229367</v>
          </cell>
          <cell r="Z72">
            <v>0.12233765890229367</v>
          </cell>
          <cell r="AA72">
            <v>0.12233765890229367</v>
          </cell>
          <cell r="AB72">
            <v>114</v>
          </cell>
          <cell r="AC72">
            <v>123</v>
          </cell>
          <cell r="AD72">
            <v>123</v>
          </cell>
          <cell r="AF72">
            <v>152</v>
          </cell>
          <cell r="AG72">
            <v>203</v>
          </cell>
          <cell r="AH72">
            <v>254</v>
          </cell>
          <cell r="AI72">
            <v>268</v>
          </cell>
          <cell r="AJ72">
            <v>268</v>
          </cell>
        </row>
        <row r="73">
          <cell r="A73" t="str">
            <v>Pre-sale service</v>
          </cell>
          <cell r="H73">
            <v>0</v>
          </cell>
          <cell r="I73">
            <v>0</v>
          </cell>
          <cell r="J73">
            <v>0</v>
          </cell>
          <cell r="K73">
            <v>0</v>
          </cell>
          <cell r="L73">
            <v>0</v>
          </cell>
          <cell r="N73">
            <v>0</v>
          </cell>
          <cell r="O73">
            <v>0</v>
          </cell>
          <cell r="P73">
            <v>0</v>
          </cell>
          <cell r="Q73">
            <v>0</v>
          </cell>
          <cell r="R73">
            <v>0</v>
          </cell>
          <cell r="T73">
            <v>1</v>
          </cell>
          <cell r="U73">
            <v>1000</v>
          </cell>
          <cell r="V73">
            <v>0.12233765890229367</v>
          </cell>
          <cell r="W73">
            <v>0.12233765890229367</v>
          </cell>
          <cell r="X73">
            <v>0.12233765890229367</v>
          </cell>
          <cell r="Y73">
            <v>0.12233765890229367</v>
          </cell>
          <cell r="Z73">
            <v>0.12233765890229367</v>
          </cell>
          <cell r="AA73">
            <v>0.12233765890229367</v>
          </cell>
          <cell r="AB73">
            <v>0</v>
          </cell>
          <cell r="AC73">
            <v>1</v>
          </cell>
          <cell r="AD73">
            <v>5</v>
          </cell>
          <cell r="AF73">
            <v>2</v>
          </cell>
          <cell r="AG73">
            <v>2</v>
          </cell>
          <cell r="AH73">
            <v>0</v>
          </cell>
          <cell r="AI73">
            <v>0</v>
          </cell>
          <cell r="AJ73">
            <v>4</v>
          </cell>
        </row>
        <row r="74">
          <cell r="A74" t="str">
            <v>Post-sale service in Q</v>
          </cell>
          <cell r="H74">
            <v>0</v>
          </cell>
          <cell r="I74">
            <v>0</v>
          </cell>
          <cell r="J74">
            <v>0</v>
          </cell>
          <cell r="K74">
            <v>0</v>
          </cell>
          <cell r="L74">
            <v>0</v>
          </cell>
          <cell r="N74">
            <v>0</v>
          </cell>
          <cell r="O74">
            <v>0</v>
          </cell>
          <cell r="P74">
            <v>0</v>
          </cell>
          <cell r="Q74">
            <v>0</v>
          </cell>
          <cell r="R74">
            <v>0</v>
          </cell>
          <cell r="T74">
            <v>0</v>
          </cell>
          <cell r="U74">
            <v>0</v>
          </cell>
          <cell r="V74">
            <v>1</v>
          </cell>
          <cell r="W74">
            <v>1</v>
          </cell>
          <cell r="X74">
            <v>2</v>
          </cell>
          <cell r="Z74">
            <v>0</v>
          </cell>
          <cell r="AA74">
            <v>1</v>
          </cell>
          <cell r="AB74">
            <v>2</v>
          </cell>
          <cell r="AC74">
            <v>2</v>
          </cell>
          <cell r="AD74">
            <v>5</v>
          </cell>
          <cell r="AF74">
            <v>0</v>
          </cell>
          <cell r="AG74">
            <v>1</v>
          </cell>
          <cell r="AH74">
            <v>2</v>
          </cell>
          <cell r="AI74">
            <v>2</v>
          </cell>
          <cell r="AJ74">
            <v>5</v>
          </cell>
        </row>
        <row r="75">
          <cell r="A75" t="str">
            <v>Post-sale service (cummulative)</v>
          </cell>
          <cell r="H75">
            <v>0</v>
          </cell>
          <cell r="I75">
            <v>0</v>
          </cell>
          <cell r="J75">
            <v>0</v>
          </cell>
          <cell r="K75">
            <v>0</v>
          </cell>
          <cell r="L75">
            <v>0</v>
          </cell>
          <cell r="N75">
            <v>0</v>
          </cell>
          <cell r="O75">
            <v>0</v>
          </cell>
          <cell r="P75">
            <v>0</v>
          </cell>
          <cell r="Q75">
            <v>0</v>
          </cell>
          <cell r="R75">
            <v>0</v>
          </cell>
          <cell r="T75">
            <v>0</v>
          </cell>
          <cell r="U75" t="str">
            <v>Reinstated</v>
          </cell>
          <cell r="V75" t="str">
            <v>Interest Rate on Reinstated Debt</v>
          </cell>
          <cell r="W75">
            <v>2</v>
          </cell>
          <cell r="X75">
            <v>2</v>
          </cell>
          <cell r="Z75">
            <v>2</v>
          </cell>
          <cell r="AA75">
            <v>3</v>
          </cell>
          <cell r="AB75">
            <v>5</v>
          </cell>
          <cell r="AC75">
            <v>7</v>
          </cell>
          <cell r="AD75">
            <v>7</v>
          </cell>
          <cell r="AF75">
            <v>7</v>
          </cell>
          <cell r="AG75">
            <v>8</v>
          </cell>
          <cell r="AH75">
            <v>10</v>
          </cell>
          <cell r="AI75">
            <v>12</v>
          </cell>
          <cell r="AJ75">
            <v>12</v>
          </cell>
        </row>
        <row r="76">
          <cell r="U76">
            <v>600.9517766101801</v>
          </cell>
          <cell r="V76">
            <v>7.0000000000000007E-2</v>
          </cell>
          <cell r="W76">
            <v>0.08</v>
          </cell>
          <cell r="X76">
            <v>0.09</v>
          </cell>
          <cell r="Y76">
            <v>9.9999999999999992E-2</v>
          </cell>
          <cell r="Z76">
            <v>0.10999999999999999</v>
          </cell>
          <cell r="AA76">
            <v>0.11999999999999998</v>
          </cell>
        </row>
        <row r="77">
          <cell r="A77" t="str">
            <v>Sold by iConexa (quantity)</v>
          </cell>
          <cell r="U77">
            <v>0</v>
          </cell>
          <cell r="V77">
            <v>600.95177661171817</v>
          </cell>
          <cell r="W77">
            <v>600.95177661021853</v>
          </cell>
          <cell r="X77">
            <v>600.95177661018101</v>
          </cell>
          <cell r="Y77">
            <v>600.9517766101801</v>
          </cell>
          <cell r="Z77">
            <v>600.9517766101801</v>
          </cell>
          <cell r="AA77">
            <v>600.9517766101801</v>
          </cell>
        </row>
        <row r="78">
          <cell r="U78">
            <v>250</v>
          </cell>
          <cell r="V78">
            <v>637.7017622547113</v>
          </cell>
          <cell r="W78">
            <v>642.95177455939324</v>
          </cell>
          <cell r="X78">
            <v>648.20177455939802</v>
          </cell>
          <cell r="Y78">
            <v>653.45177455939802</v>
          </cell>
          <cell r="Z78">
            <v>658.70177455939802</v>
          </cell>
          <cell r="AA78">
            <v>663.95177455939802</v>
          </cell>
        </row>
        <row r="79">
          <cell r="A79" t="str">
            <v>Marketplace License sold in Q</v>
          </cell>
          <cell r="H79">
            <v>0</v>
          </cell>
          <cell r="I79">
            <v>1</v>
          </cell>
          <cell r="J79">
            <v>1</v>
          </cell>
          <cell r="K79">
            <v>1</v>
          </cell>
          <cell r="L79">
            <v>3</v>
          </cell>
          <cell r="N79">
            <v>1.2000000000000002</v>
          </cell>
          <cell r="O79">
            <v>2.0999999999999996</v>
          </cell>
          <cell r="P79">
            <v>2.0999999999999996</v>
          </cell>
          <cell r="Q79">
            <v>0.60000000000000009</v>
          </cell>
          <cell r="R79">
            <v>6</v>
          </cell>
          <cell r="T79">
            <v>1.8</v>
          </cell>
          <cell r="U79">
            <v>500</v>
          </cell>
          <cell r="V79">
            <v>674.45177250861684</v>
          </cell>
          <cell r="W79">
            <v>684.95177250861593</v>
          </cell>
          <cell r="X79">
            <v>695.45177250861605</v>
          </cell>
          <cell r="Y79">
            <v>705.95177250861593</v>
          </cell>
          <cell r="Z79">
            <v>716.45177250861593</v>
          </cell>
          <cell r="AA79">
            <v>726.95177250861593</v>
          </cell>
          <cell r="AB79">
            <v>1.5</v>
          </cell>
          <cell r="AC79">
            <v>1</v>
          </cell>
          <cell r="AD79">
            <v>5</v>
          </cell>
          <cell r="AF79">
            <v>1</v>
          </cell>
          <cell r="AG79">
            <v>1.5</v>
          </cell>
          <cell r="AH79">
            <v>1.5</v>
          </cell>
          <cell r="AI79">
            <v>1</v>
          </cell>
          <cell r="AJ79">
            <v>5</v>
          </cell>
        </row>
        <row r="80">
          <cell r="A80" t="str">
            <v>Application License sold in Q</v>
          </cell>
          <cell r="H80">
            <v>0</v>
          </cell>
          <cell r="I80">
            <v>2</v>
          </cell>
          <cell r="J80">
            <v>2</v>
          </cell>
          <cell r="K80">
            <v>2</v>
          </cell>
          <cell r="L80">
            <v>6</v>
          </cell>
          <cell r="N80">
            <v>1.6400000000000006</v>
          </cell>
          <cell r="O80">
            <v>3.62</v>
          </cell>
          <cell r="P80">
            <v>3.62</v>
          </cell>
          <cell r="Q80">
            <v>1.3200000000000003</v>
          </cell>
          <cell r="R80">
            <v>10.200000000000001</v>
          </cell>
          <cell r="T80">
            <v>2.2240000000000011</v>
          </cell>
          <cell r="U80">
            <v>750</v>
          </cell>
          <cell r="V80">
            <v>711.20178276252216</v>
          </cell>
          <cell r="W80">
            <v>726.95177045783873</v>
          </cell>
          <cell r="X80">
            <v>742.70177045783385</v>
          </cell>
          <cell r="Y80">
            <v>758.45177045783396</v>
          </cell>
          <cell r="Z80">
            <v>774.20177045783385</v>
          </cell>
          <cell r="AA80">
            <v>789.95177045783385</v>
          </cell>
          <cell r="AB80">
            <v>4.6096000000000021</v>
          </cell>
          <cell r="AC80">
            <v>1.7456000000000009</v>
          </cell>
          <cell r="AD80">
            <v>13.456000000000008</v>
          </cell>
          <cell r="AF80">
            <v>2.0403200000000021</v>
          </cell>
          <cell r="AG80">
            <v>3.5705600000000022</v>
          </cell>
          <cell r="AH80">
            <v>3.5705600000000022</v>
          </cell>
          <cell r="AI80">
            <v>1.0201600000000011</v>
          </cell>
          <cell r="AJ80">
            <v>10.201600000000006</v>
          </cell>
        </row>
        <row r="81">
          <cell r="A81" t="str">
            <v>ASP Marketplace sold in Q</v>
          </cell>
          <cell r="H81">
            <v>0</v>
          </cell>
          <cell r="I81">
            <v>0</v>
          </cell>
          <cell r="J81">
            <v>0</v>
          </cell>
          <cell r="K81">
            <v>1</v>
          </cell>
          <cell r="L81">
            <v>1</v>
          </cell>
          <cell r="N81">
            <v>1</v>
          </cell>
          <cell r="O81">
            <v>1.75</v>
          </cell>
          <cell r="P81">
            <v>1.75</v>
          </cell>
          <cell r="Q81">
            <v>0.5</v>
          </cell>
          <cell r="R81">
            <v>5</v>
          </cell>
          <cell r="T81">
            <v>2</v>
          </cell>
          <cell r="U81">
            <v>1000</v>
          </cell>
          <cell r="V81">
            <v>747.9517930164277</v>
          </cell>
          <cell r="W81">
            <v>768.95176840706154</v>
          </cell>
          <cell r="X81">
            <v>789.95176840705199</v>
          </cell>
          <cell r="Y81">
            <v>810.95176840705187</v>
          </cell>
          <cell r="Z81">
            <v>831.95176840705176</v>
          </cell>
          <cell r="AA81">
            <v>852.95176840705176</v>
          </cell>
          <cell r="AB81">
            <v>7.5</v>
          </cell>
          <cell r="AC81">
            <v>2</v>
          </cell>
          <cell r="AD81">
            <v>21</v>
          </cell>
          <cell r="AF81">
            <v>5</v>
          </cell>
          <cell r="AG81">
            <v>7.5</v>
          </cell>
          <cell r="AH81">
            <v>7.5</v>
          </cell>
          <cell r="AI81">
            <v>3</v>
          </cell>
          <cell r="AJ81">
            <v>23</v>
          </cell>
        </row>
        <row r="82">
          <cell r="A82" t="str">
            <v>ASP Application sold in Q</v>
          </cell>
          <cell r="H82">
            <v>0</v>
          </cell>
          <cell r="I82">
            <v>0</v>
          </cell>
          <cell r="J82">
            <v>0</v>
          </cell>
          <cell r="K82">
            <v>3</v>
          </cell>
          <cell r="L82">
            <v>3</v>
          </cell>
          <cell r="N82">
            <v>2</v>
          </cell>
          <cell r="O82">
            <v>3.25</v>
          </cell>
          <cell r="P82">
            <v>3.25</v>
          </cell>
          <cell r="Q82">
            <v>1.5</v>
          </cell>
          <cell r="R82">
            <v>10</v>
          </cell>
          <cell r="T82">
            <v>6</v>
          </cell>
          <cell r="U82">
            <v>11</v>
          </cell>
          <cell r="V82">
            <v>11</v>
          </cell>
          <cell r="W82">
            <v>3</v>
          </cell>
          <cell r="X82">
            <v>31</v>
          </cell>
          <cell r="Z82">
            <v>12</v>
          </cell>
          <cell r="AA82">
            <v>21.5</v>
          </cell>
          <cell r="AB82">
            <v>21.5</v>
          </cell>
          <cell r="AC82">
            <v>6</v>
          </cell>
          <cell r="AD82">
            <v>61</v>
          </cell>
          <cell r="AF82">
            <v>13</v>
          </cell>
          <cell r="AG82">
            <v>22.5</v>
          </cell>
          <cell r="AH82">
            <v>22.5</v>
          </cell>
          <cell r="AI82">
            <v>7</v>
          </cell>
          <cell r="AJ82">
            <v>65</v>
          </cell>
        </row>
        <row r="83">
          <cell r="A83" t="str">
            <v>Marketplaces License sold (cummulative)</v>
          </cell>
          <cell r="H83">
            <v>1</v>
          </cell>
          <cell r="I83">
            <v>2</v>
          </cell>
          <cell r="J83">
            <v>3</v>
          </cell>
          <cell r="K83">
            <v>4</v>
          </cell>
          <cell r="L83">
            <v>4</v>
          </cell>
          <cell r="N83">
            <v>5.2</v>
          </cell>
          <cell r="O83">
            <v>7.3</v>
          </cell>
          <cell r="P83">
            <v>9.3999999999999986</v>
          </cell>
          <cell r="Q83">
            <v>9.9999999999999982</v>
          </cell>
          <cell r="R83">
            <v>9.9999999999999982</v>
          </cell>
          <cell r="T83">
            <v>11.799999999999999</v>
          </cell>
          <cell r="U83" t="str">
            <v>Reinstated</v>
          </cell>
          <cell r="V83" t="str">
            <v>Interest Rate on Reinstated Debt</v>
          </cell>
          <cell r="W83">
            <v>16.999999999999996</v>
          </cell>
          <cell r="X83">
            <v>16.999999999999996</v>
          </cell>
          <cell r="Z83">
            <v>17.999999999999996</v>
          </cell>
          <cell r="AA83">
            <v>19.499999999999996</v>
          </cell>
          <cell r="AB83">
            <v>20.999999999999996</v>
          </cell>
          <cell r="AC83">
            <v>21.999999999999996</v>
          </cell>
          <cell r="AD83">
            <v>21.999999999999996</v>
          </cell>
          <cell r="AF83">
            <v>22.999999999999996</v>
          </cell>
          <cell r="AG83">
            <v>24.5</v>
          </cell>
          <cell r="AH83">
            <v>26</v>
          </cell>
          <cell r="AI83">
            <v>27</v>
          </cell>
          <cell r="AJ83">
            <v>27</v>
          </cell>
        </row>
        <row r="84">
          <cell r="A84" t="str">
            <v>Applications License sold (cummulative)</v>
          </cell>
          <cell r="H84">
            <v>0</v>
          </cell>
          <cell r="I84">
            <v>2</v>
          </cell>
          <cell r="J84">
            <v>4</v>
          </cell>
          <cell r="K84">
            <v>6</v>
          </cell>
          <cell r="L84">
            <v>6</v>
          </cell>
          <cell r="N84">
            <v>7.6400000000000006</v>
          </cell>
          <cell r="O84">
            <v>11.260000000000002</v>
          </cell>
          <cell r="P84">
            <v>14.880000000000003</v>
          </cell>
          <cell r="Q84">
            <v>16.200000000000003</v>
          </cell>
          <cell r="R84">
            <v>16.200000000000003</v>
          </cell>
          <cell r="T84">
            <v>18.424000000000003</v>
          </cell>
          <cell r="U84">
            <v>-535.92798219492579</v>
          </cell>
          <cell r="V84">
            <v>7.0000000000000007E-2</v>
          </cell>
          <cell r="W84">
            <v>0.08</v>
          </cell>
          <cell r="X84">
            <v>0.09</v>
          </cell>
          <cell r="Y84">
            <v>9.9999999999999992E-2</v>
          </cell>
          <cell r="Z84">
            <v>0.10999999999999999</v>
          </cell>
          <cell r="AA84">
            <v>0.11999999999999998</v>
          </cell>
          <cell r="AB84">
            <v>40.030400000000014</v>
          </cell>
          <cell r="AC84">
            <v>41.77600000000001</v>
          </cell>
          <cell r="AD84">
            <v>41.77600000000001</v>
          </cell>
          <cell r="AF84">
            <v>43.816320000000019</v>
          </cell>
          <cell r="AG84">
            <v>47.386880000000019</v>
          </cell>
          <cell r="AH84">
            <v>50.95744000000002</v>
          </cell>
          <cell r="AI84">
            <v>51.977600000000024</v>
          </cell>
          <cell r="AJ84">
            <v>51.977600000000024</v>
          </cell>
        </row>
        <row r="85">
          <cell r="A85" t="str">
            <v>ASP Marketplace sold (cummulative)</v>
          </cell>
          <cell r="H85">
            <v>0</v>
          </cell>
          <cell r="I85">
            <v>0</v>
          </cell>
          <cell r="J85">
            <v>0</v>
          </cell>
          <cell r="K85">
            <v>1</v>
          </cell>
          <cell r="L85">
            <v>1</v>
          </cell>
          <cell r="N85">
            <v>2</v>
          </cell>
          <cell r="O85">
            <v>3.75</v>
          </cell>
          <cell r="P85">
            <v>5.5</v>
          </cell>
          <cell r="Q85">
            <v>6</v>
          </cell>
          <cell r="R85">
            <v>6</v>
          </cell>
          <cell r="T85">
            <v>8</v>
          </cell>
          <cell r="U85">
            <v>0</v>
          </cell>
          <cell r="V85">
            <v>-535.92798219492579</v>
          </cell>
          <cell r="W85">
            <v>-535.92798219492579</v>
          </cell>
          <cell r="X85">
            <v>-535.92798219492579</v>
          </cell>
          <cell r="Y85">
            <v>-535.92798219492579</v>
          </cell>
          <cell r="Z85">
            <v>-535.92798219492579</v>
          </cell>
          <cell r="AA85">
            <v>-535.92798219492579</v>
          </cell>
          <cell r="AB85">
            <v>36</v>
          </cell>
          <cell r="AC85">
            <v>38</v>
          </cell>
          <cell r="AD85">
            <v>38</v>
          </cell>
          <cell r="AF85">
            <v>43</v>
          </cell>
          <cell r="AG85">
            <v>50.5</v>
          </cell>
          <cell r="AH85">
            <v>58</v>
          </cell>
          <cell r="AI85">
            <v>61</v>
          </cell>
          <cell r="AJ85">
            <v>61</v>
          </cell>
        </row>
        <row r="86">
          <cell r="A86" t="str">
            <v>ASP Applications sold (cummulative)</v>
          </cell>
          <cell r="H86">
            <v>0</v>
          </cell>
          <cell r="I86">
            <v>0</v>
          </cell>
          <cell r="J86">
            <v>0</v>
          </cell>
          <cell r="K86">
            <v>3</v>
          </cell>
          <cell r="L86">
            <v>3</v>
          </cell>
          <cell r="N86">
            <v>5</v>
          </cell>
          <cell r="O86">
            <v>8.25</v>
          </cell>
          <cell r="P86">
            <v>11.5</v>
          </cell>
          <cell r="Q86">
            <v>13</v>
          </cell>
          <cell r="R86">
            <v>13</v>
          </cell>
          <cell r="T86">
            <v>19</v>
          </cell>
          <cell r="U86">
            <v>100</v>
          </cell>
          <cell r="V86">
            <v>-535.92798219492579</v>
          </cell>
          <cell r="W86">
            <v>-535.92798219492579</v>
          </cell>
          <cell r="X86">
            <v>-535.92798219492579</v>
          </cell>
          <cell r="Y86">
            <v>-535.92798219492579</v>
          </cell>
          <cell r="Z86">
            <v>-535.92798219492579</v>
          </cell>
          <cell r="AA86">
            <v>-535.92798219492579</v>
          </cell>
          <cell r="AB86">
            <v>99</v>
          </cell>
          <cell r="AC86">
            <v>105</v>
          </cell>
          <cell r="AD86">
            <v>105</v>
          </cell>
          <cell r="AF86">
            <v>118</v>
          </cell>
          <cell r="AG86">
            <v>140.5</v>
          </cell>
          <cell r="AH86">
            <v>163</v>
          </cell>
          <cell r="AI86">
            <v>170</v>
          </cell>
          <cell r="AJ86">
            <v>170</v>
          </cell>
        </row>
        <row r="87">
          <cell r="A87" t="str">
            <v>Pre-sale service</v>
          </cell>
          <cell r="H87">
            <v>1</v>
          </cell>
          <cell r="I87">
            <v>1</v>
          </cell>
          <cell r="J87">
            <v>1</v>
          </cell>
          <cell r="K87">
            <v>1</v>
          </cell>
          <cell r="L87">
            <v>4</v>
          </cell>
          <cell r="N87">
            <v>2</v>
          </cell>
          <cell r="O87">
            <v>2</v>
          </cell>
          <cell r="P87">
            <v>0</v>
          </cell>
          <cell r="Q87">
            <v>1</v>
          </cell>
          <cell r="R87">
            <v>5</v>
          </cell>
          <cell r="T87">
            <v>2</v>
          </cell>
          <cell r="U87">
            <v>200</v>
          </cell>
          <cell r="V87">
            <v>-535.92798219492579</v>
          </cell>
          <cell r="W87">
            <v>-535.92798219492579</v>
          </cell>
          <cell r="X87">
            <v>-535.92798219492579</v>
          </cell>
          <cell r="Y87">
            <v>-535.92798219492579</v>
          </cell>
          <cell r="Z87">
            <v>-535.92798219492579</v>
          </cell>
          <cell r="AA87">
            <v>-535.92798219492579</v>
          </cell>
          <cell r="AB87">
            <v>1</v>
          </cell>
          <cell r="AC87">
            <v>1</v>
          </cell>
          <cell r="AD87">
            <v>4</v>
          </cell>
          <cell r="AF87">
            <v>1</v>
          </cell>
          <cell r="AG87">
            <v>1</v>
          </cell>
          <cell r="AH87">
            <v>1</v>
          </cell>
          <cell r="AI87">
            <v>0</v>
          </cell>
          <cell r="AJ87">
            <v>3</v>
          </cell>
        </row>
        <row r="88">
          <cell r="A88" t="str">
            <v>Post-sale service in Q</v>
          </cell>
          <cell r="H88">
            <v>1</v>
          </cell>
          <cell r="I88">
            <v>0</v>
          </cell>
          <cell r="J88">
            <v>1</v>
          </cell>
          <cell r="K88">
            <v>1</v>
          </cell>
          <cell r="L88">
            <v>3</v>
          </cell>
          <cell r="N88">
            <v>1</v>
          </cell>
          <cell r="O88">
            <v>1</v>
          </cell>
          <cell r="P88">
            <v>2</v>
          </cell>
          <cell r="Q88">
            <v>2</v>
          </cell>
          <cell r="R88">
            <v>6</v>
          </cell>
          <cell r="T88">
            <v>0</v>
          </cell>
          <cell r="U88">
            <v>300</v>
          </cell>
          <cell r="V88">
            <v>-535.92798219492579</v>
          </cell>
          <cell r="W88">
            <v>-535.92798219492579</v>
          </cell>
          <cell r="X88">
            <v>-535.92798219492579</v>
          </cell>
          <cell r="Y88">
            <v>-535.92798219492579</v>
          </cell>
          <cell r="Z88">
            <v>-535.92798219492579</v>
          </cell>
          <cell r="AA88">
            <v>-535.92798219492579</v>
          </cell>
          <cell r="AB88">
            <v>1</v>
          </cell>
          <cell r="AC88">
            <v>1</v>
          </cell>
          <cell r="AD88">
            <v>4</v>
          </cell>
          <cell r="AF88">
            <v>1</v>
          </cell>
          <cell r="AG88">
            <v>1</v>
          </cell>
          <cell r="AH88">
            <v>1</v>
          </cell>
          <cell r="AI88">
            <v>1</v>
          </cell>
          <cell r="AJ88">
            <v>4</v>
          </cell>
        </row>
        <row r="89">
          <cell r="A89" t="str">
            <v>Post-sale service (cummulative)</v>
          </cell>
          <cell r="H89">
            <v>1</v>
          </cell>
          <cell r="I89">
            <v>1</v>
          </cell>
          <cell r="J89">
            <v>2</v>
          </cell>
          <cell r="K89">
            <v>3</v>
          </cell>
          <cell r="L89">
            <v>3</v>
          </cell>
          <cell r="N89">
            <v>4</v>
          </cell>
          <cell r="O89">
            <v>5</v>
          </cell>
          <cell r="P89">
            <v>7</v>
          </cell>
          <cell r="Q89">
            <v>9</v>
          </cell>
          <cell r="R89">
            <v>9</v>
          </cell>
          <cell r="T89">
            <v>9</v>
          </cell>
          <cell r="U89">
            <v>400</v>
          </cell>
          <cell r="V89">
            <v>-535.92798219492579</v>
          </cell>
          <cell r="W89">
            <v>-535.92798219492579</v>
          </cell>
          <cell r="X89">
            <v>-535.92798219492579</v>
          </cell>
          <cell r="Y89">
            <v>-535.92798219492579</v>
          </cell>
          <cell r="Z89">
            <v>-535.92798219492579</v>
          </cell>
          <cell r="AA89">
            <v>-535.92798219492579</v>
          </cell>
          <cell r="AB89">
            <v>15</v>
          </cell>
          <cell r="AC89">
            <v>16</v>
          </cell>
          <cell r="AD89">
            <v>16</v>
          </cell>
          <cell r="AF89">
            <v>17</v>
          </cell>
          <cell r="AG89">
            <v>18</v>
          </cell>
          <cell r="AH89">
            <v>19</v>
          </cell>
          <cell r="AI89">
            <v>20</v>
          </cell>
          <cell r="AJ89">
            <v>20</v>
          </cell>
        </row>
        <row r="90">
          <cell r="U90">
            <v>500</v>
          </cell>
          <cell r="V90">
            <v>-535.92798219492579</v>
          </cell>
          <cell r="W90">
            <v>-535.92798219492579</v>
          </cell>
          <cell r="X90">
            <v>-535.92798219492579</v>
          </cell>
          <cell r="Y90">
            <v>-535.92798219492579</v>
          </cell>
          <cell r="Z90">
            <v>-535.92798219492579</v>
          </cell>
          <cell r="AA90">
            <v>-535.92798219492579</v>
          </cell>
        </row>
        <row r="91">
          <cell r="A91" t="str">
            <v>REVENUES (US$)</v>
          </cell>
          <cell r="U91">
            <v>600</v>
          </cell>
          <cell r="V91">
            <v>-535.92798219492579</v>
          </cell>
          <cell r="W91">
            <v>-535.92798219492579</v>
          </cell>
          <cell r="X91">
            <v>-535.92798219492579</v>
          </cell>
          <cell r="Y91">
            <v>-535.92798219492579</v>
          </cell>
          <cell r="Z91">
            <v>-535.92798219492579</v>
          </cell>
          <cell r="AA91">
            <v>-535.92798219492579</v>
          </cell>
        </row>
        <row r="92">
          <cell r="U92">
            <v>700</v>
          </cell>
          <cell r="V92">
            <v>-535.92798219492579</v>
          </cell>
          <cell r="W92">
            <v>-535.92798219492579</v>
          </cell>
          <cell r="X92">
            <v>-535.92798219492579</v>
          </cell>
          <cell r="Y92">
            <v>-535.92798219492579</v>
          </cell>
          <cell r="Z92">
            <v>-535.92798219492579</v>
          </cell>
          <cell r="AA92">
            <v>-535.92798219492579</v>
          </cell>
        </row>
        <row r="93">
          <cell r="A93" t="str">
            <v>Marketplace</v>
          </cell>
          <cell r="U93">
            <v>800</v>
          </cell>
          <cell r="V93">
            <v>-535.92798219492579</v>
          </cell>
          <cell r="W93">
            <v>-535.92798219492579</v>
          </cell>
          <cell r="X93">
            <v>-535.92798219492579</v>
          </cell>
          <cell r="Y93">
            <v>-535.92798219492579</v>
          </cell>
          <cell r="Z93">
            <v>-535.92798219492579</v>
          </cell>
          <cell r="AA93">
            <v>-535.92798219492579</v>
          </cell>
        </row>
        <row r="94">
          <cell r="A94" t="str">
            <v>License</v>
          </cell>
          <cell r="F94">
            <v>0</v>
          </cell>
          <cell r="H94">
            <v>0</v>
          </cell>
          <cell r="I94">
            <v>450000</v>
          </cell>
          <cell r="J94">
            <v>450000</v>
          </cell>
          <cell r="K94">
            <v>450000</v>
          </cell>
          <cell r="L94">
            <v>1350000</v>
          </cell>
          <cell r="N94">
            <v>486000.00000000006</v>
          </cell>
          <cell r="O94">
            <v>850499.99999999988</v>
          </cell>
          <cell r="P94">
            <v>850499.99999999988</v>
          </cell>
          <cell r="Q94">
            <v>243000.00000000003</v>
          </cell>
          <cell r="R94">
            <v>2430000</v>
          </cell>
          <cell r="T94">
            <v>656100.00000000012</v>
          </cell>
          <cell r="U94">
            <v>900</v>
          </cell>
          <cell r="V94">
            <v>-535.92798219492579</v>
          </cell>
          <cell r="W94">
            <v>-535.92798219492579</v>
          </cell>
          <cell r="X94">
            <v>-535.92798219492579</v>
          </cell>
          <cell r="Y94">
            <v>-535.92798219492579</v>
          </cell>
          <cell r="Z94">
            <v>-535.92798219492579</v>
          </cell>
          <cell r="AA94">
            <v>-535.92798219492579</v>
          </cell>
          <cell r="AB94">
            <v>492075.00000000012</v>
          </cell>
          <cell r="AC94">
            <v>328050.00000000006</v>
          </cell>
          <cell r="AD94">
            <v>1640250.0000000005</v>
          </cell>
          <cell r="AF94">
            <v>295245.00000000012</v>
          </cell>
          <cell r="AG94">
            <v>442867.50000000017</v>
          </cell>
          <cell r="AH94">
            <v>442867.50000000017</v>
          </cell>
          <cell r="AI94">
            <v>295245.00000000012</v>
          </cell>
          <cell r="AJ94">
            <v>1476225.0000000005</v>
          </cell>
        </row>
        <row r="95">
          <cell r="A95" t="str">
            <v>Maintenance Fee</v>
          </cell>
          <cell r="F95">
            <v>0</v>
          </cell>
          <cell r="H95">
            <v>18750</v>
          </cell>
          <cell r="I95">
            <v>18750</v>
          </cell>
          <cell r="J95">
            <v>37500</v>
          </cell>
          <cell r="K95">
            <v>56250</v>
          </cell>
          <cell r="L95">
            <v>131250</v>
          </cell>
          <cell r="N95">
            <v>75000</v>
          </cell>
          <cell r="O95">
            <v>97500</v>
          </cell>
          <cell r="P95">
            <v>136875</v>
          </cell>
          <cell r="Q95">
            <v>176249.99999999997</v>
          </cell>
          <cell r="R95">
            <v>485625</v>
          </cell>
          <cell r="T95">
            <v>187499.99999999997</v>
          </cell>
          <cell r="U95">
            <v>1000</v>
          </cell>
          <cell r="V95">
            <v>-535.92798219492579</v>
          </cell>
          <cell r="W95">
            <v>-535.92798219492579</v>
          </cell>
          <cell r="X95">
            <v>-535.92798219492579</v>
          </cell>
          <cell r="Y95">
            <v>-535.92798219492579</v>
          </cell>
          <cell r="Z95">
            <v>-535.92798219492579</v>
          </cell>
          <cell r="AA95">
            <v>-535.92798219492579</v>
          </cell>
          <cell r="AB95">
            <v>365624.99999999994</v>
          </cell>
          <cell r="AC95">
            <v>393749.99999999994</v>
          </cell>
          <cell r="AD95">
            <v>1415624.9999999998</v>
          </cell>
          <cell r="AF95">
            <v>412499.99999999994</v>
          </cell>
          <cell r="AG95">
            <v>431249.99999999994</v>
          </cell>
          <cell r="AH95">
            <v>459375</v>
          </cell>
          <cell r="AI95">
            <v>487500</v>
          </cell>
          <cell r="AJ95">
            <v>1790625</v>
          </cell>
        </row>
        <row r="96">
          <cell r="A96" t="str">
            <v>ASP</v>
          </cell>
          <cell r="F96">
            <v>0</v>
          </cell>
          <cell r="H96">
            <v>0</v>
          </cell>
          <cell r="I96">
            <v>0</v>
          </cell>
          <cell r="J96">
            <v>0</v>
          </cell>
          <cell r="K96">
            <v>0</v>
          </cell>
          <cell r="L96">
            <v>0</v>
          </cell>
          <cell r="N96">
            <v>41250</v>
          </cell>
          <cell r="O96">
            <v>82500</v>
          </cell>
          <cell r="P96">
            <v>154687.5</v>
          </cell>
          <cell r="Q96">
            <v>226875</v>
          </cell>
          <cell r="R96">
            <v>505312.5</v>
          </cell>
          <cell r="T96">
            <v>247500</v>
          </cell>
          <cell r="U96">
            <v>330000</v>
          </cell>
          <cell r="V96">
            <v>495000</v>
          </cell>
          <cell r="W96">
            <v>660000</v>
          </cell>
          <cell r="X96">
            <v>1732500</v>
          </cell>
          <cell r="Z96">
            <v>701250</v>
          </cell>
          <cell r="AA96">
            <v>866250</v>
          </cell>
          <cell r="AB96">
            <v>1175625</v>
          </cell>
          <cell r="AC96">
            <v>1485000</v>
          </cell>
          <cell r="AD96">
            <v>4228125</v>
          </cell>
          <cell r="AF96">
            <v>1567500</v>
          </cell>
          <cell r="AG96">
            <v>1773750</v>
          </cell>
          <cell r="AH96">
            <v>2083125</v>
          </cell>
          <cell r="AI96">
            <v>2392500</v>
          </cell>
          <cell r="AJ96">
            <v>7816875</v>
          </cell>
        </row>
        <row r="97">
          <cell r="A97" t="str">
            <v>Transaction Fee</v>
          </cell>
          <cell r="J97">
            <v>6467.5532151738162</v>
          </cell>
          <cell r="K97">
            <v>19349.999999999996</v>
          </cell>
          <cell r="L97">
            <v>25817.553215173812</v>
          </cell>
          <cell r="N97">
            <v>22654.68851969227</v>
          </cell>
          <cell r="O97">
            <v>33154.710072627699</v>
          </cell>
          <cell r="P97">
            <v>48521.293905431798</v>
          </cell>
          <cell r="Q97">
            <v>71010</v>
          </cell>
          <cell r="R97">
            <v>175340.69249775176</v>
          </cell>
          <cell r="T97">
            <v>73844.24851809004</v>
          </cell>
          <cell r="U97">
            <v>92149.945740624302</v>
          </cell>
          <cell r="V97">
            <v>114993.55292267299</v>
          </cell>
          <cell r="W97">
            <v>143500.00000000006</v>
          </cell>
          <cell r="X97">
            <v>424487.74718138739</v>
          </cell>
          <cell r="Z97">
            <v>140885.6178865275</v>
          </cell>
          <cell r="AA97">
            <v>172898.58299014493</v>
          </cell>
          <cell r="AB97">
            <v>212185.74648320224</v>
          </cell>
          <cell r="AC97">
            <v>260400.0000000002</v>
          </cell>
          <cell r="AD97">
            <v>786369.94735987484</v>
          </cell>
          <cell r="AF97">
            <v>241004.00846311694</v>
          </cell>
          <cell r="AG97">
            <v>297403.64616123994</v>
          </cell>
          <cell r="AH97">
            <v>367001.89890632522</v>
          </cell>
          <cell r="AI97">
            <v>452887.5</v>
          </cell>
          <cell r="AJ97">
            <v>1358297.0535306821</v>
          </cell>
        </row>
        <row r="98">
          <cell r="A98" t="str">
            <v>Commissions</v>
          </cell>
          <cell r="H98">
            <v>0</v>
          </cell>
          <cell r="I98">
            <v>0</v>
          </cell>
          <cell r="J98">
            <v>0</v>
          </cell>
          <cell r="K98">
            <v>0</v>
          </cell>
          <cell r="L98">
            <v>0</v>
          </cell>
          <cell r="N98">
            <v>0</v>
          </cell>
          <cell r="O98">
            <v>0</v>
          </cell>
          <cell r="P98">
            <v>0</v>
          </cell>
          <cell r="Q98">
            <v>0</v>
          </cell>
          <cell r="R98">
            <v>0</v>
          </cell>
          <cell r="T98">
            <v>0</v>
          </cell>
          <cell r="U98">
            <v>223500.00000000003</v>
          </cell>
          <cell r="V98">
            <v>294750</v>
          </cell>
          <cell r="W98">
            <v>183750</v>
          </cell>
          <cell r="X98">
            <v>702000</v>
          </cell>
          <cell r="Z98">
            <v>294720</v>
          </cell>
          <cell r="AA98">
            <v>532440</v>
          </cell>
          <cell r="AB98">
            <v>712440</v>
          </cell>
          <cell r="AC98">
            <v>630000</v>
          </cell>
          <cell r="AD98">
            <v>2169600</v>
          </cell>
          <cell r="AF98">
            <v>598198.5</v>
          </cell>
          <cell r="AG98">
            <v>803772</v>
          </cell>
          <cell r="AH98">
            <v>1025397</v>
          </cell>
          <cell r="AI98">
            <v>1069875</v>
          </cell>
          <cell r="AJ98">
            <v>3497242.5</v>
          </cell>
        </row>
        <row r="99">
          <cell r="A99" t="str">
            <v>License</v>
          </cell>
          <cell r="H99">
            <v>0</v>
          </cell>
          <cell r="I99">
            <v>0</v>
          </cell>
          <cell r="J99">
            <v>0</v>
          </cell>
          <cell r="K99">
            <v>0</v>
          </cell>
          <cell r="N99">
            <v>0</v>
          </cell>
          <cell r="O99">
            <v>0</v>
          </cell>
          <cell r="P99">
            <v>0</v>
          </cell>
          <cell r="Q99">
            <v>0</v>
          </cell>
          <cell r="T99">
            <v>0</v>
          </cell>
          <cell r="U99">
            <v>182250.00000000003</v>
          </cell>
          <cell r="V99">
            <v>182250.00000000003</v>
          </cell>
          <cell r="W99">
            <v>0</v>
          </cell>
          <cell r="Z99">
            <v>131220.00000000003</v>
          </cell>
          <cell r="AA99">
            <v>262440.00000000006</v>
          </cell>
          <cell r="AB99">
            <v>262440.00000000006</v>
          </cell>
          <cell r="AC99">
            <v>0</v>
          </cell>
          <cell r="AF99">
            <v>88573.500000000029</v>
          </cell>
          <cell r="AG99">
            <v>177147.00000000006</v>
          </cell>
          <cell r="AH99">
            <v>177147.00000000006</v>
          </cell>
          <cell r="AI99">
            <v>0</v>
          </cell>
        </row>
        <row r="100">
          <cell r="A100" t="str">
            <v>Maintenance Fee</v>
          </cell>
          <cell r="H100">
            <v>0</v>
          </cell>
          <cell r="I100">
            <v>0</v>
          </cell>
          <cell r="J100">
            <v>0</v>
          </cell>
          <cell r="K100">
            <v>0</v>
          </cell>
          <cell r="N100">
            <v>0</v>
          </cell>
          <cell r="O100">
            <v>0</v>
          </cell>
          <cell r="P100">
            <v>0</v>
          </cell>
          <cell r="Q100">
            <v>0</v>
          </cell>
          <cell r="T100">
            <v>0</v>
          </cell>
          <cell r="U100">
            <v>0</v>
          </cell>
          <cell r="V100">
            <v>9375</v>
          </cell>
          <cell r="W100">
            <v>18750</v>
          </cell>
          <cell r="Z100">
            <v>15000</v>
          </cell>
          <cell r="AA100">
            <v>22500</v>
          </cell>
          <cell r="AB100">
            <v>37500</v>
          </cell>
          <cell r="AC100">
            <v>52500</v>
          </cell>
          <cell r="AF100">
            <v>39375</v>
          </cell>
          <cell r="AG100">
            <v>45000</v>
          </cell>
          <cell r="AH100">
            <v>56250</v>
          </cell>
          <cell r="AI100">
            <v>67500</v>
          </cell>
        </row>
        <row r="101">
          <cell r="A101" t="str">
            <v>ASP</v>
          </cell>
          <cell r="H101">
            <v>0</v>
          </cell>
          <cell r="I101">
            <v>0</v>
          </cell>
          <cell r="J101">
            <v>0</v>
          </cell>
          <cell r="K101">
            <v>0</v>
          </cell>
          <cell r="N101">
            <v>0</v>
          </cell>
          <cell r="O101">
            <v>0</v>
          </cell>
          <cell r="P101">
            <v>0</v>
          </cell>
          <cell r="Q101">
            <v>0</v>
          </cell>
          <cell r="T101">
            <v>0</v>
          </cell>
          <cell r="U101">
            <v>41250</v>
          </cell>
          <cell r="V101">
            <v>103125</v>
          </cell>
          <cell r="W101">
            <v>165000</v>
          </cell>
          <cell r="Z101">
            <v>148500</v>
          </cell>
          <cell r="AA101">
            <v>247500</v>
          </cell>
          <cell r="AB101">
            <v>412500</v>
          </cell>
          <cell r="AC101">
            <v>577500</v>
          </cell>
          <cell r="AF101">
            <v>470250</v>
          </cell>
          <cell r="AG101">
            <v>581625</v>
          </cell>
          <cell r="AH101">
            <v>792000</v>
          </cell>
          <cell r="AI101">
            <v>1002375</v>
          </cell>
        </row>
        <row r="104">
          <cell r="A104" t="str">
            <v>Applications</v>
          </cell>
        </row>
        <row r="105">
          <cell r="A105" t="str">
            <v>License</v>
          </cell>
          <cell r="F105">
            <v>0</v>
          </cell>
          <cell r="H105">
            <v>0</v>
          </cell>
          <cell r="I105">
            <v>60000</v>
          </cell>
          <cell r="J105">
            <v>60000</v>
          </cell>
          <cell r="K105">
            <v>60000</v>
          </cell>
          <cell r="L105">
            <v>180000</v>
          </cell>
          <cell r="N105">
            <v>49200.000000000015</v>
          </cell>
          <cell r="O105">
            <v>108600</v>
          </cell>
          <cell r="P105">
            <v>108600</v>
          </cell>
          <cell r="Q105">
            <v>39600.000000000007</v>
          </cell>
          <cell r="R105">
            <v>306000</v>
          </cell>
          <cell r="T105">
            <v>66720.000000000029</v>
          </cell>
          <cell r="U105">
            <v>131760.00000000003</v>
          </cell>
          <cell r="V105">
            <v>131760.00000000003</v>
          </cell>
          <cell r="W105">
            <v>33360.000000000015</v>
          </cell>
          <cell r="X105">
            <v>363600.00000000012</v>
          </cell>
          <cell r="Z105">
            <v>74736.000000000058</v>
          </cell>
          <cell r="AA105">
            <v>138288.00000000006</v>
          </cell>
          <cell r="AB105">
            <v>138288.00000000006</v>
          </cell>
          <cell r="AC105">
            <v>52368.000000000029</v>
          </cell>
          <cell r="AD105">
            <v>403680.00000000023</v>
          </cell>
          <cell r="AF105">
            <v>61209.600000000064</v>
          </cell>
          <cell r="AG105">
            <v>107116.80000000006</v>
          </cell>
          <cell r="AH105">
            <v>107116.80000000006</v>
          </cell>
          <cell r="AI105">
            <v>30604.800000000032</v>
          </cell>
          <cell r="AJ105">
            <v>306048.00000000023</v>
          </cell>
        </row>
        <row r="106">
          <cell r="A106" t="str">
            <v>Maintenance Fee</v>
          </cell>
          <cell r="F106">
            <v>0</v>
          </cell>
          <cell r="H106">
            <v>0</v>
          </cell>
          <cell r="I106">
            <v>0</v>
          </cell>
          <cell r="J106">
            <v>2250</v>
          </cell>
          <cell r="K106">
            <v>4500</v>
          </cell>
          <cell r="L106">
            <v>6750</v>
          </cell>
          <cell r="N106">
            <v>6750</v>
          </cell>
          <cell r="O106">
            <v>8595</v>
          </cell>
          <cell r="P106">
            <v>12667.500000000002</v>
          </cell>
          <cell r="Q106">
            <v>16740</v>
          </cell>
          <cell r="R106">
            <v>44752.5</v>
          </cell>
          <cell r="T106">
            <v>18225</v>
          </cell>
          <cell r="U106">
            <v>20727.000000000004</v>
          </cell>
          <cell r="V106">
            <v>25668.000000000004</v>
          </cell>
          <cell r="W106">
            <v>30609.000000000004</v>
          </cell>
          <cell r="X106">
            <v>95229</v>
          </cell>
          <cell r="Z106">
            <v>31860.000000000007</v>
          </cell>
          <cell r="AA106">
            <v>34662.600000000006</v>
          </cell>
          <cell r="AB106">
            <v>39848.400000000009</v>
          </cell>
          <cell r="AC106">
            <v>45034.200000000019</v>
          </cell>
          <cell r="AD106">
            <v>151405.20000000004</v>
          </cell>
          <cell r="AF106">
            <v>46998.000000000007</v>
          </cell>
          <cell r="AG106">
            <v>49293.360000000022</v>
          </cell>
          <cell r="AH106">
            <v>53310.24000000002</v>
          </cell>
          <cell r="AI106">
            <v>57327.120000000024</v>
          </cell>
          <cell r="AJ106">
            <v>206928.72000000006</v>
          </cell>
        </row>
        <row r="107">
          <cell r="A107" t="str">
            <v>ASP</v>
          </cell>
          <cell r="F107">
            <v>0</v>
          </cell>
          <cell r="H107">
            <v>0</v>
          </cell>
          <cell r="I107">
            <v>0</v>
          </cell>
          <cell r="J107">
            <v>0</v>
          </cell>
          <cell r="K107">
            <v>7425</v>
          </cell>
          <cell r="L107">
            <v>7425</v>
          </cell>
          <cell r="N107">
            <v>12375</v>
          </cell>
          <cell r="O107">
            <v>20418.75</v>
          </cell>
          <cell r="P107">
            <v>28462.5</v>
          </cell>
          <cell r="Q107">
            <v>32175</v>
          </cell>
          <cell r="R107">
            <v>93431.25</v>
          </cell>
          <cell r="T107">
            <v>47025</v>
          </cell>
          <cell r="U107">
            <v>74250</v>
          </cell>
          <cell r="V107">
            <v>101475</v>
          </cell>
          <cell r="W107">
            <v>108900</v>
          </cell>
          <cell r="X107">
            <v>331650</v>
          </cell>
          <cell r="Z107">
            <v>138600</v>
          </cell>
          <cell r="AA107">
            <v>191812.5</v>
          </cell>
          <cell r="AB107">
            <v>245025</v>
          </cell>
          <cell r="AC107">
            <v>259875</v>
          </cell>
          <cell r="AD107">
            <v>835312.5</v>
          </cell>
          <cell r="AF107">
            <v>292050</v>
          </cell>
          <cell r="AG107">
            <v>347737.5</v>
          </cell>
          <cell r="AH107">
            <v>403425</v>
          </cell>
          <cell r="AI107">
            <v>420750</v>
          </cell>
          <cell r="AJ107">
            <v>1463962.5</v>
          </cell>
        </row>
        <row r="108">
          <cell r="A108" t="str">
            <v>Commissions</v>
          </cell>
          <cell r="H108">
            <v>0</v>
          </cell>
          <cell r="I108">
            <v>0</v>
          </cell>
          <cell r="J108">
            <v>0</v>
          </cell>
          <cell r="K108">
            <v>0</v>
          </cell>
          <cell r="L108">
            <v>0</v>
          </cell>
          <cell r="N108">
            <v>19485</v>
          </cell>
          <cell r="O108">
            <v>23130</v>
          </cell>
          <cell r="P108">
            <v>26775</v>
          </cell>
          <cell r="Q108">
            <v>9450</v>
          </cell>
          <cell r="R108">
            <v>78840</v>
          </cell>
          <cell r="T108">
            <v>45300</v>
          </cell>
          <cell r="U108">
            <v>73800</v>
          </cell>
          <cell r="V108">
            <v>87862.5</v>
          </cell>
          <cell r="W108">
            <v>63262.5</v>
          </cell>
          <cell r="X108">
            <v>270225</v>
          </cell>
          <cell r="Z108">
            <v>92880</v>
          </cell>
          <cell r="AA108">
            <v>148920</v>
          </cell>
          <cell r="AB108">
            <v>181860</v>
          </cell>
          <cell r="AC108">
            <v>145020</v>
          </cell>
          <cell r="AD108">
            <v>568680</v>
          </cell>
          <cell r="AF108">
            <v>157635</v>
          </cell>
          <cell r="AG108">
            <v>223852.5</v>
          </cell>
          <cell r="AH108">
            <v>264082.5</v>
          </cell>
          <cell r="AI108">
            <v>231840</v>
          </cell>
          <cell r="AJ108">
            <v>877410</v>
          </cell>
        </row>
        <row r="109">
          <cell r="A109" t="str">
            <v>License</v>
          </cell>
          <cell r="H109">
            <v>0</v>
          </cell>
          <cell r="I109">
            <v>0</v>
          </cell>
          <cell r="J109">
            <v>0</v>
          </cell>
          <cell r="K109">
            <v>0</v>
          </cell>
          <cell r="N109">
            <v>18000</v>
          </cell>
          <cell r="O109">
            <v>18000</v>
          </cell>
          <cell r="P109">
            <v>18000</v>
          </cell>
          <cell r="Q109">
            <v>0</v>
          </cell>
          <cell r="T109">
            <v>30000</v>
          </cell>
          <cell r="U109">
            <v>45000</v>
          </cell>
          <cell r="V109">
            <v>45000</v>
          </cell>
          <cell r="W109">
            <v>15000</v>
          </cell>
          <cell r="Z109">
            <v>36000</v>
          </cell>
          <cell r="AA109">
            <v>60000</v>
          </cell>
          <cell r="AB109">
            <v>60000</v>
          </cell>
          <cell r="AC109">
            <v>12000</v>
          </cell>
          <cell r="AF109">
            <v>36000</v>
          </cell>
          <cell r="AG109">
            <v>63000</v>
          </cell>
          <cell r="AH109">
            <v>63000</v>
          </cell>
          <cell r="AI109">
            <v>18000</v>
          </cell>
        </row>
        <row r="110">
          <cell r="A110" t="str">
            <v>Maintenance Fee</v>
          </cell>
          <cell r="H110">
            <v>0</v>
          </cell>
          <cell r="I110">
            <v>0</v>
          </cell>
          <cell r="J110">
            <v>0</v>
          </cell>
          <cell r="K110">
            <v>0</v>
          </cell>
          <cell r="N110">
            <v>0</v>
          </cell>
          <cell r="O110">
            <v>675</v>
          </cell>
          <cell r="P110">
            <v>1350</v>
          </cell>
          <cell r="Q110">
            <v>2025</v>
          </cell>
          <cell r="T110">
            <v>1687.5</v>
          </cell>
          <cell r="U110">
            <v>2812.5</v>
          </cell>
          <cell r="V110">
            <v>4500</v>
          </cell>
          <cell r="W110">
            <v>6187.5</v>
          </cell>
          <cell r="Z110">
            <v>5400</v>
          </cell>
          <cell r="AA110">
            <v>6750</v>
          </cell>
          <cell r="AB110">
            <v>9000</v>
          </cell>
          <cell r="AC110">
            <v>11250</v>
          </cell>
          <cell r="AF110">
            <v>8775</v>
          </cell>
          <cell r="AG110">
            <v>10125</v>
          </cell>
          <cell r="AH110">
            <v>12487.5</v>
          </cell>
          <cell r="AI110">
            <v>14850</v>
          </cell>
        </row>
        <row r="111">
          <cell r="A111" t="str">
            <v>ASP</v>
          </cell>
          <cell r="H111">
            <v>0</v>
          </cell>
          <cell r="I111">
            <v>0</v>
          </cell>
          <cell r="J111">
            <v>0</v>
          </cell>
          <cell r="K111">
            <v>0</v>
          </cell>
          <cell r="N111">
            <v>1485</v>
          </cell>
          <cell r="O111">
            <v>4455</v>
          </cell>
          <cell r="P111">
            <v>7425</v>
          </cell>
          <cell r="Q111">
            <v>7425</v>
          </cell>
          <cell r="T111">
            <v>13612.5</v>
          </cell>
          <cell r="U111">
            <v>25987.5</v>
          </cell>
          <cell r="V111">
            <v>38362.5</v>
          </cell>
          <cell r="W111">
            <v>42075</v>
          </cell>
          <cell r="Z111">
            <v>51480</v>
          </cell>
          <cell r="AA111">
            <v>82170</v>
          </cell>
          <cell r="AB111">
            <v>112860</v>
          </cell>
          <cell r="AC111">
            <v>121770</v>
          </cell>
          <cell r="AF111">
            <v>112860</v>
          </cell>
          <cell r="AG111">
            <v>150727.5</v>
          </cell>
          <cell r="AH111">
            <v>188595</v>
          </cell>
          <cell r="AI111">
            <v>198990</v>
          </cell>
        </row>
        <row r="114">
          <cell r="A114" t="str">
            <v>Services</v>
          </cell>
        </row>
        <row r="115">
          <cell r="A115" t="str">
            <v>Pre-sale</v>
          </cell>
          <cell r="F115">
            <v>0</v>
          </cell>
          <cell r="H115">
            <v>15120</v>
          </cell>
          <cell r="I115">
            <v>15120</v>
          </cell>
          <cell r="J115">
            <v>15120</v>
          </cell>
          <cell r="K115">
            <v>15120</v>
          </cell>
          <cell r="L115">
            <v>60480</v>
          </cell>
          <cell r="N115">
            <v>30240</v>
          </cell>
          <cell r="O115">
            <v>30240</v>
          </cell>
          <cell r="P115">
            <v>0</v>
          </cell>
          <cell r="Q115">
            <v>15120</v>
          </cell>
          <cell r="R115">
            <v>75600</v>
          </cell>
          <cell r="T115">
            <v>30240</v>
          </cell>
          <cell r="U115">
            <v>30240</v>
          </cell>
          <cell r="V115">
            <v>0</v>
          </cell>
          <cell r="W115">
            <v>15120</v>
          </cell>
          <cell r="X115">
            <v>75600</v>
          </cell>
          <cell r="Z115">
            <v>15120</v>
          </cell>
          <cell r="AA115">
            <v>15120</v>
          </cell>
          <cell r="AB115">
            <v>15120</v>
          </cell>
          <cell r="AC115">
            <v>15120</v>
          </cell>
          <cell r="AD115">
            <v>60480</v>
          </cell>
          <cell r="AF115">
            <v>15120</v>
          </cell>
          <cell r="AG115">
            <v>15120</v>
          </cell>
          <cell r="AH115">
            <v>15120</v>
          </cell>
          <cell r="AI115">
            <v>0</v>
          </cell>
          <cell r="AJ115">
            <v>45360</v>
          </cell>
        </row>
        <row r="116">
          <cell r="A116" t="str">
            <v>Post-sale</v>
          </cell>
          <cell r="F116">
            <v>0</v>
          </cell>
          <cell r="H116">
            <v>7560</v>
          </cell>
          <cell r="I116">
            <v>7560</v>
          </cell>
          <cell r="J116">
            <v>15120</v>
          </cell>
          <cell r="K116">
            <v>22680</v>
          </cell>
          <cell r="L116">
            <v>52920</v>
          </cell>
          <cell r="N116">
            <v>30240</v>
          </cell>
          <cell r="O116">
            <v>37800</v>
          </cell>
          <cell r="P116">
            <v>52920</v>
          </cell>
          <cell r="Q116">
            <v>68040</v>
          </cell>
          <cell r="R116">
            <v>189000</v>
          </cell>
          <cell r="T116">
            <v>68040</v>
          </cell>
          <cell r="U116">
            <v>75600</v>
          </cell>
          <cell r="V116">
            <v>83160</v>
          </cell>
          <cell r="W116">
            <v>90720</v>
          </cell>
          <cell r="X116">
            <v>317520</v>
          </cell>
          <cell r="Z116">
            <v>98280</v>
          </cell>
          <cell r="AA116">
            <v>105840</v>
          </cell>
          <cell r="AB116">
            <v>113400</v>
          </cell>
          <cell r="AC116">
            <v>120960</v>
          </cell>
          <cell r="AD116">
            <v>438480</v>
          </cell>
          <cell r="AF116">
            <v>128520</v>
          </cell>
          <cell r="AG116">
            <v>136080</v>
          </cell>
          <cell r="AH116">
            <v>143640</v>
          </cell>
          <cell r="AI116">
            <v>151200</v>
          </cell>
          <cell r="AJ116">
            <v>559440</v>
          </cell>
        </row>
        <row r="117">
          <cell r="A117" t="str">
            <v>Customization</v>
          </cell>
        </row>
        <row r="118">
          <cell r="A118" t="str">
            <v>ASP Marketplace Customization</v>
          </cell>
          <cell r="F118">
            <v>0</v>
          </cell>
          <cell r="H118">
            <v>0</v>
          </cell>
          <cell r="I118">
            <v>0</v>
          </cell>
          <cell r="J118">
            <v>0</v>
          </cell>
          <cell r="K118">
            <v>20160</v>
          </cell>
          <cell r="L118">
            <v>20160</v>
          </cell>
          <cell r="N118">
            <v>20160</v>
          </cell>
          <cell r="O118">
            <v>35280</v>
          </cell>
          <cell r="P118">
            <v>35280</v>
          </cell>
          <cell r="Q118">
            <v>10080</v>
          </cell>
          <cell r="R118">
            <v>100800</v>
          </cell>
          <cell r="T118">
            <v>40320</v>
          </cell>
          <cell r="U118">
            <v>80640</v>
          </cell>
          <cell r="V118">
            <v>80640</v>
          </cell>
          <cell r="W118">
            <v>20160</v>
          </cell>
          <cell r="X118">
            <v>221760</v>
          </cell>
          <cell r="Z118">
            <v>80640</v>
          </cell>
          <cell r="AA118">
            <v>151200</v>
          </cell>
          <cell r="AB118">
            <v>151200</v>
          </cell>
          <cell r="AC118">
            <v>40320</v>
          </cell>
          <cell r="AD118">
            <v>423360</v>
          </cell>
          <cell r="AF118">
            <v>100800</v>
          </cell>
          <cell r="AG118">
            <v>151200</v>
          </cell>
          <cell r="AH118">
            <v>151200</v>
          </cell>
          <cell r="AI118">
            <v>60480</v>
          </cell>
          <cell r="AJ118">
            <v>463680</v>
          </cell>
        </row>
        <row r="119">
          <cell r="A119" t="str">
            <v>Marketplace Customization</v>
          </cell>
          <cell r="F119">
            <v>0</v>
          </cell>
          <cell r="H119">
            <v>0</v>
          </cell>
          <cell r="I119">
            <v>60480</v>
          </cell>
          <cell r="J119">
            <v>60480</v>
          </cell>
          <cell r="K119">
            <v>60480</v>
          </cell>
          <cell r="L119">
            <v>181440</v>
          </cell>
          <cell r="N119">
            <v>72576.000000000015</v>
          </cell>
          <cell r="O119">
            <v>127007.99999999999</v>
          </cell>
          <cell r="P119">
            <v>127007.99999999999</v>
          </cell>
          <cell r="Q119">
            <v>36288.000000000007</v>
          </cell>
          <cell r="R119">
            <v>362880</v>
          </cell>
          <cell r="T119">
            <v>108864</v>
          </cell>
          <cell r="U119">
            <v>130032</v>
          </cell>
          <cell r="V119">
            <v>130032</v>
          </cell>
          <cell r="W119">
            <v>54432</v>
          </cell>
          <cell r="X119">
            <v>423360</v>
          </cell>
          <cell r="Z119">
            <v>60480</v>
          </cell>
          <cell r="AA119">
            <v>90720</v>
          </cell>
          <cell r="AB119">
            <v>90720</v>
          </cell>
          <cell r="AC119">
            <v>60480</v>
          </cell>
          <cell r="AD119">
            <v>302400</v>
          </cell>
          <cell r="AF119">
            <v>60480</v>
          </cell>
          <cell r="AG119">
            <v>90720</v>
          </cell>
          <cell r="AH119">
            <v>90720</v>
          </cell>
          <cell r="AI119">
            <v>60480</v>
          </cell>
          <cell r="AJ119">
            <v>302400</v>
          </cell>
        </row>
        <row r="120">
          <cell r="A120" t="str">
            <v>ASP Application Customization</v>
          </cell>
          <cell r="F120">
            <v>0</v>
          </cell>
          <cell r="H120">
            <v>0</v>
          </cell>
          <cell r="I120">
            <v>0</v>
          </cell>
          <cell r="J120">
            <v>0</v>
          </cell>
          <cell r="K120">
            <v>7200</v>
          </cell>
          <cell r="L120">
            <v>7200</v>
          </cell>
          <cell r="N120">
            <v>4800</v>
          </cell>
          <cell r="O120">
            <v>7800</v>
          </cell>
          <cell r="P120">
            <v>7800</v>
          </cell>
          <cell r="Q120">
            <v>3600</v>
          </cell>
          <cell r="R120">
            <v>24000</v>
          </cell>
          <cell r="T120">
            <v>14400</v>
          </cell>
          <cell r="U120">
            <v>26400</v>
          </cell>
          <cell r="V120">
            <v>26400</v>
          </cell>
          <cell r="W120">
            <v>7200</v>
          </cell>
          <cell r="X120">
            <v>74400</v>
          </cell>
          <cell r="Z120">
            <v>28800</v>
          </cell>
          <cell r="AA120">
            <v>51600</v>
          </cell>
          <cell r="AB120">
            <v>51600</v>
          </cell>
          <cell r="AC120">
            <v>14400</v>
          </cell>
          <cell r="AD120">
            <v>146400</v>
          </cell>
          <cell r="AF120">
            <v>31200</v>
          </cell>
          <cell r="AG120">
            <v>54000</v>
          </cell>
          <cell r="AH120">
            <v>54000</v>
          </cell>
          <cell r="AI120">
            <v>16800</v>
          </cell>
          <cell r="AJ120">
            <v>156000</v>
          </cell>
        </row>
        <row r="121">
          <cell r="A121" t="str">
            <v>Application Customization</v>
          </cell>
          <cell r="F121">
            <v>0</v>
          </cell>
          <cell r="H121">
            <v>0</v>
          </cell>
          <cell r="I121">
            <v>9600</v>
          </cell>
          <cell r="J121">
            <v>9600</v>
          </cell>
          <cell r="K121">
            <v>9600</v>
          </cell>
          <cell r="L121">
            <v>28800</v>
          </cell>
          <cell r="N121">
            <v>7872.0000000000027</v>
          </cell>
          <cell r="O121">
            <v>17376</v>
          </cell>
          <cell r="P121">
            <v>17376</v>
          </cell>
          <cell r="Q121">
            <v>6336.0000000000018</v>
          </cell>
          <cell r="R121">
            <v>48960</v>
          </cell>
          <cell r="T121">
            <v>10675.200000000004</v>
          </cell>
          <cell r="U121">
            <v>21081.600000000006</v>
          </cell>
          <cell r="V121">
            <v>21081.600000000006</v>
          </cell>
          <cell r="W121">
            <v>5337.6000000000022</v>
          </cell>
          <cell r="X121">
            <v>58176.000000000015</v>
          </cell>
          <cell r="Z121">
            <v>11957.760000000009</v>
          </cell>
          <cell r="AA121">
            <v>22126.080000000009</v>
          </cell>
          <cell r="AB121">
            <v>22126.080000000009</v>
          </cell>
          <cell r="AC121">
            <v>8378.8800000000047</v>
          </cell>
          <cell r="AD121">
            <v>64588.800000000032</v>
          </cell>
          <cell r="AF121">
            <v>9793.536000000011</v>
          </cell>
          <cell r="AG121">
            <v>17138.688000000009</v>
          </cell>
          <cell r="AH121">
            <v>17138.688000000009</v>
          </cell>
          <cell r="AI121">
            <v>4896.7680000000055</v>
          </cell>
          <cell r="AJ121">
            <v>48967.680000000029</v>
          </cell>
        </row>
        <row r="123">
          <cell r="A123" t="str">
            <v>Total Revenues</v>
          </cell>
          <cell r="B123">
            <v>0</v>
          </cell>
          <cell r="C123">
            <v>0</v>
          </cell>
          <cell r="D123">
            <v>0</v>
          </cell>
          <cell r="E123">
            <v>0</v>
          </cell>
          <cell r="F123">
            <v>0</v>
          </cell>
          <cell r="H123">
            <v>41430</v>
          </cell>
          <cell r="I123">
            <v>621510</v>
          </cell>
          <cell r="J123">
            <v>656537.55321517377</v>
          </cell>
          <cell r="K123">
            <v>732765</v>
          </cell>
          <cell r="L123">
            <v>2052242.5532151738</v>
          </cell>
          <cell r="N123">
            <v>878602.68851969228</v>
          </cell>
          <cell r="O123">
            <v>1479902.4600726275</v>
          </cell>
          <cell r="P123">
            <v>1607472.7939054319</v>
          </cell>
          <cell r="Q123">
            <v>954564</v>
          </cell>
          <cell r="R123">
            <v>4920541.9424977517</v>
          </cell>
          <cell r="T123">
            <v>1614753.44851809</v>
          </cell>
          <cell r="U123">
            <v>2315105.5457406244</v>
          </cell>
          <cell r="V123">
            <v>2638060.1529226732</v>
          </cell>
          <cell r="W123">
            <v>2046276.1</v>
          </cell>
          <cell r="X123">
            <v>8614195.2471813876</v>
          </cell>
          <cell r="Z123">
            <v>2417009.3778865272</v>
          </cell>
          <cell r="AA123">
            <v>3351452.762990145</v>
          </cell>
          <cell r="AB123">
            <v>4007138.2264832021</v>
          </cell>
          <cell r="AC123">
            <v>3859156.08</v>
          </cell>
          <cell r="AD123">
            <v>13634756.447359875</v>
          </cell>
          <cell r="AF123">
            <v>4018253.6444631168</v>
          </cell>
          <cell r="AG123">
            <v>4941301.9941612398</v>
          </cell>
          <cell r="AH123">
            <v>5677519.6269063251</v>
          </cell>
          <cell r="AI123">
            <v>5732386.1880000001</v>
          </cell>
          <cell r="AJ123">
            <v>20369461.453530684</v>
          </cell>
        </row>
        <row r="125">
          <cell r="A125" t="str">
            <v>OPERATING EXPENSES</v>
          </cell>
        </row>
        <row r="127">
          <cell r="A127" t="str">
            <v>G &amp; A (R$)</v>
          </cell>
          <cell r="H127">
            <v>742377.576</v>
          </cell>
          <cell r="I127">
            <v>557776.18066180707</v>
          </cell>
          <cell r="J127">
            <v>547563.18066180707</v>
          </cell>
          <cell r="K127">
            <v>582058.63899514044</v>
          </cell>
          <cell r="L127">
            <v>2429775.5763187548</v>
          </cell>
          <cell r="N127">
            <v>567457.08066180709</v>
          </cell>
          <cell r="O127">
            <v>596962.5396948976</v>
          </cell>
          <cell r="P127">
            <v>599662.5396948976</v>
          </cell>
          <cell r="Q127">
            <v>649299.62094489753</v>
          </cell>
          <cell r="R127">
            <v>2413381.7809964996</v>
          </cell>
          <cell r="T127">
            <v>684872.84469489753</v>
          </cell>
          <cell r="U127">
            <v>727872.47574214241</v>
          </cell>
          <cell r="V127">
            <v>729672.47574214241</v>
          </cell>
          <cell r="W127">
            <v>789644.22574214241</v>
          </cell>
          <cell r="X127">
            <v>2932062.0219213245</v>
          </cell>
          <cell r="Z127">
            <v>766118.0942421424</v>
          </cell>
          <cell r="AA127">
            <v>803361.6990292496</v>
          </cell>
          <cell r="AB127">
            <v>805161.69902924949</v>
          </cell>
          <cell r="AC127">
            <v>877624.08452924946</v>
          </cell>
          <cell r="AD127">
            <v>3252265.5768298907</v>
          </cell>
          <cell r="AF127">
            <v>847171.1772292495</v>
          </cell>
          <cell r="AG127">
            <v>887501.56225571199</v>
          </cell>
          <cell r="AH127">
            <v>889301.56225571199</v>
          </cell>
          <cell r="AI127">
            <v>976704.2670307121</v>
          </cell>
          <cell r="AJ127">
            <v>3600678.5687713851</v>
          </cell>
        </row>
        <row r="128">
          <cell r="A128" t="str">
            <v>management</v>
          </cell>
          <cell r="H128">
            <v>235800</v>
          </cell>
          <cell r="I128">
            <v>295170</v>
          </cell>
          <cell r="J128">
            <v>310770</v>
          </cell>
          <cell r="K128">
            <v>331860</v>
          </cell>
          <cell r="L128">
            <v>1173600</v>
          </cell>
          <cell r="N128">
            <v>310770</v>
          </cell>
          <cell r="O128">
            <v>326308.5</v>
          </cell>
          <cell r="P128">
            <v>326308.5</v>
          </cell>
          <cell r="Q128">
            <v>355698</v>
          </cell>
          <cell r="R128">
            <v>1319085</v>
          </cell>
          <cell r="T128">
            <v>326308.5</v>
          </cell>
          <cell r="U128">
            <v>342623.92499999999</v>
          </cell>
          <cell r="V128">
            <v>342623.92499999999</v>
          </cell>
          <cell r="W128">
            <v>373482.9</v>
          </cell>
          <cell r="X128">
            <v>1385039.25</v>
          </cell>
          <cell r="Z128">
            <v>342623.92499999999</v>
          </cell>
          <cell r="AA128">
            <v>359755.12125000003</v>
          </cell>
          <cell r="AB128">
            <v>359755.12125000003</v>
          </cell>
          <cell r="AC128">
            <v>392157.04500000004</v>
          </cell>
          <cell r="AD128">
            <v>1454291.2124999999</v>
          </cell>
          <cell r="AF128">
            <v>359755.12125000003</v>
          </cell>
          <cell r="AG128">
            <v>377742.87731249997</v>
          </cell>
          <cell r="AH128">
            <v>377742.87731249997</v>
          </cell>
          <cell r="AI128">
            <v>411764.89724999998</v>
          </cell>
          <cell r="AJ128">
            <v>1527005.7731249998</v>
          </cell>
        </row>
        <row r="129">
          <cell r="A129" t="str">
            <v>finance &amp; admin. staff</v>
          </cell>
          <cell r="H129">
            <v>19758.900000000001</v>
          </cell>
          <cell r="I129">
            <v>30300.375000000004</v>
          </cell>
          <cell r="J129">
            <v>40485.375</v>
          </cell>
          <cell r="K129">
            <v>51490.833333333336</v>
          </cell>
          <cell r="L129">
            <v>142035.48333333334</v>
          </cell>
          <cell r="N129">
            <v>52707.375</v>
          </cell>
          <cell r="O129">
            <v>55342.743750000001</v>
          </cell>
          <cell r="P129">
            <v>55342.743750000001</v>
          </cell>
          <cell r="Q129">
            <v>73790.324999999997</v>
          </cell>
          <cell r="R129">
            <v>237183.1875</v>
          </cell>
          <cell r="T129">
            <v>71638.743750000009</v>
          </cell>
          <cell r="U129">
            <v>81938.324999999997</v>
          </cell>
          <cell r="V129">
            <v>81938.324999999997</v>
          </cell>
          <cell r="W129">
            <v>109251.09999999999</v>
          </cell>
          <cell r="X129">
            <v>344766.49374999997</v>
          </cell>
          <cell r="Z129">
            <v>109315.605</v>
          </cell>
          <cell r="AA129">
            <v>114781.38525000001</v>
          </cell>
          <cell r="AB129">
            <v>114781.38525000001</v>
          </cell>
          <cell r="AC129">
            <v>153041.84700000001</v>
          </cell>
          <cell r="AD129">
            <v>491920.22250000003</v>
          </cell>
          <cell r="AF129">
            <v>147373.38525000002</v>
          </cell>
          <cell r="AG129">
            <v>154742.05451250004</v>
          </cell>
          <cell r="AH129">
            <v>154742.05451250004</v>
          </cell>
          <cell r="AI129">
            <v>206322.73935000005</v>
          </cell>
          <cell r="AJ129">
            <v>663180.23362500011</v>
          </cell>
        </row>
        <row r="130">
          <cell r="A130" t="str">
            <v>Other expenses</v>
          </cell>
          <cell r="H130">
            <v>486818.67599999998</v>
          </cell>
          <cell r="I130">
            <v>232305.80566180713</v>
          </cell>
          <cell r="J130">
            <v>196307.80566180713</v>
          </cell>
          <cell r="K130">
            <v>198707.80566180713</v>
          </cell>
          <cell r="L130">
            <v>1114140.0929854214</v>
          </cell>
          <cell r="N130">
            <v>203979.70566180712</v>
          </cell>
          <cell r="O130">
            <v>215311.29594489752</v>
          </cell>
          <cell r="P130">
            <v>218011.29594489752</v>
          </cell>
          <cell r="Q130">
            <v>219811.29594489752</v>
          </cell>
          <cell r="R130">
            <v>857113.59349649958</v>
          </cell>
          <cell r="T130">
            <v>286925.60094489751</v>
          </cell>
          <cell r="U130">
            <v>303310.22574214241</v>
          </cell>
          <cell r="V130">
            <v>305110.22574214241</v>
          </cell>
          <cell r="W130">
            <v>306910.22574214241</v>
          </cell>
          <cell r="X130">
            <v>1202256.2781713246</v>
          </cell>
          <cell r="Z130">
            <v>314178.56424214243</v>
          </cell>
          <cell r="AA130">
            <v>328825.19252924953</v>
          </cell>
          <cell r="AB130">
            <v>330625.19252924947</v>
          </cell>
          <cell r="AC130">
            <v>332425.19252924947</v>
          </cell>
          <cell r="AD130">
            <v>1306054.1418298909</v>
          </cell>
          <cell r="AF130">
            <v>340042.67072924948</v>
          </cell>
          <cell r="AG130">
            <v>355016.63043071202</v>
          </cell>
          <cell r="AH130">
            <v>356816.63043071202</v>
          </cell>
          <cell r="AI130">
            <v>358616.63043071202</v>
          </cell>
          <cell r="AJ130">
            <v>1410492.5620213854</v>
          </cell>
        </row>
        <row r="131">
          <cell r="A131" t="str">
            <v>Rental</v>
          </cell>
          <cell r="H131">
            <v>53562</v>
          </cell>
          <cell r="I131">
            <v>83021.100000000006</v>
          </cell>
          <cell r="J131">
            <v>83021.100000000006</v>
          </cell>
          <cell r="K131">
            <v>83021.100000000006</v>
          </cell>
          <cell r="L131">
            <v>302625.30000000005</v>
          </cell>
          <cell r="N131">
            <v>83021.100000000006</v>
          </cell>
          <cell r="O131">
            <v>87172.155000000013</v>
          </cell>
          <cell r="P131">
            <v>87172.155000000013</v>
          </cell>
          <cell r="Q131">
            <v>87172.155000000013</v>
          </cell>
          <cell r="R131">
            <v>344537.56500000006</v>
          </cell>
          <cell r="T131">
            <v>140734.15500000003</v>
          </cell>
          <cell r="U131">
            <v>147770.86275000003</v>
          </cell>
          <cell r="V131">
            <v>147770.86275000003</v>
          </cell>
          <cell r="W131">
            <v>147770.86275000003</v>
          </cell>
          <cell r="X131">
            <v>584046.74325000006</v>
          </cell>
          <cell r="Z131">
            <v>147770.86275000003</v>
          </cell>
          <cell r="AA131">
            <v>155159.40588750003</v>
          </cell>
          <cell r="AB131">
            <v>155159.40588750003</v>
          </cell>
          <cell r="AC131">
            <v>155159.40588750003</v>
          </cell>
          <cell r="AD131">
            <v>613249.08041250007</v>
          </cell>
          <cell r="AF131">
            <v>155159.40588750003</v>
          </cell>
          <cell r="AG131">
            <v>162917.37618187504</v>
          </cell>
          <cell r="AH131">
            <v>162917.37618187504</v>
          </cell>
          <cell r="AI131">
            <v>162917.37618187504</v>
          </cell>
          <cell r="AJ131">
            <v>643911.53443312505</v>
          </cell>
        </row>
        <row r="132">
          <cell r="A132" t="str">
            <v>Property insurance</v>
          </cell>
          <cell r="H132">
            <v>6000</v>
          </cell>
          <cell r="I132">
            <v>12600</v>
          </cell>
          <cell r="J132">
            <v>12600</v>
          </cell>
          <cell r="K132">
            <v>12600</v>
          </cell>
          <cell r="L132">
            <v>43800</v>
          </cell>
          <cell r="N132">
            <v>12600</v>
          </cell>
          <cell r="O132">
            <v>13356</v>
          </cell>
          <cell r="P132">
            <v>13356</v>
          </cell>
          <cell r="Q132">
            <v>13356</v>
          </cell>
          <cell r="R132">
            <v>52668</v>
          </cell>
          <cell r="T132">
            <v>20034</v>
          </cell>
          <cell r="U132">
            <v>21035.7</v>
          </cell>
          <cell r="V132">
            <v>21035.7</v>
          </cell>
          <cell r="W132">
            <v>21035.7</v>
          </cell>
          <cell r="X132">
            <v>83141.099999999991</v>
          </cell>
          <cell r="Z132">
            <v>21035.7</v>
          </cell>
          <cell r="AA132">
            <v>22087.485000000001</v>
          </cell>
          <cell r="AB132">
            <v>22087.485000000001</v>
          </cell>
          <cell r="AC132">
            <v>22087.485000000001</v>
          </cell>
          <cell r="AD132">
            <v>87298.154999999999</v>
          </cell>
          <cell r="AF132">
            <v>22087.485000000001</v>
          </cell>
          <cell r="AG132">
            <v>23191.859250000001</v>
          </cell>
          <cell r="AH132">
            <v>23191.859250000001</v>
          </cell>
          <cell r="AI132">
            <v>23191.859250000001</v>
          </cell>
          <cell r="AJ132">
            <v>91663.062750000012</v>
          </cell>
        </row>
        <row r="133">
          <cell r="A133" t="str">
            <v>Third party services</v>
          </cell>
          <cell r="H133">
            <v>34200</v>
          </cell>
          <cell r="I133">
            <v>35910</v>
          </cell>
          <cell r="J133">
            <v>35910</v>
          </cell>
          <cell r="K133">
            <v>35910</v>
          </cell>
          <cell r="L133">
            <v>141930</v>
          </cell>
          <cell r="N133">
            <v>35910</v>
          </cell>
          <cell r="O133">
            <v>37705.5</v>
          </cell>
          <cell r="P133">
            <v>37705.5</v>
          </cell>
          <cell r="Q133">
            <v>37705.5</v>
          </cell>
          <cell r="R133">
            <v>149026.5</v>
          </cell>
          <cell r="T133">
            <v>37705.5</v>
          </cell>
          <cell r="U133">
            <v>39590.775000000001</v>
          </cell>
          <cell r="V133">
            <v>39590.775000000001</v>
          </cell>
          <cell r="W133">
            <v>39590.775000000001</v>
          </cell>
          <cell r="X133">
            <v>156477.82499999998</v>
          </cell>
          <cell r="Z133">
            <v>39590.775000000001</v>
          </cell>
          <cell r="AA133">
            <v>41570.313750000001</v>
          </cell>
          <cell r="AB133">
            <v>41570.313750000001</v>
          </cell>
          <cell r="AC133">
            <v>41570.313750000001</v>
          </cell>
          <cell r="AD133">
            <v>164301.71625</v>
          </cell>
          <cell r="AF133">
            <v>41570.313750000001</v>
          </cell>
          <cell r="AG133">
            <v>43648.829437500004</v>
          </cell>
          <cell r="AH133">
            <v>43648.829437500004</v>
          </cell>
          <cell r="AI133">
            <v>43648.829437500004</v>
          </cell>
          <cell r="AJ133">
            <v>172516.80206250004</v>
          </cell>
        </row>
        <row r="134">
          <cell r="A134" t="str">
            <v>Utilities</v>
          </cell>
          <cell r="H134">
            <v>9300</v>
          </cell>
          <cell r="I134">
            <v>11400</v>
          </cell>
          <cell r="J134">
            <v>14100</v>
          </cell>
          <cell r="K134">
            <v>16500</v>
          </cell>
          <cell r="L134">
            <v>51300</v>
          </cell>
          <cell r="N134">
            <v>19800</v>
          </cell>
          <cell r="O134">
            <v>22500</v>
          </cell>
          <cell r="P134">
            <v>25200</v>
          </cell>
          <cell r="Q134">
            <v>27000</v>
          </cell>
          <cell r="R134">
            <v>94500</v>
          </cell>
          <cell r="T134">
            <v>30300</v>
          </cell>
          <cell r="U134">
            <v>33300</v>
          </cell>
          <cell r="V134">
            <v>35100</v>
          </cell>
          <cell r="W134">
            <v>36900</v>
          </cell>
          <cell r="X134">
            <v>135600</v>
          </cell>
          <cell r="Z134">
            <v>40200</v>
          </cell>
          <cell r="AA134">
            <v>42300</v>
          </cell>
          <cell r="AB134">
            <v>44100</v>
          </cell>
          <cell r="AC134">
            <v>45900</v>
          </cell>
          <cell r="AD134">
            <v>172500</v>
          </cell>
          <cell r="AF134">
            <v>49200</v>
          </cell>
          <cell r="AG134">
            <v>51000</v>
          </cell>
          <cell r="AH134">
            <v>52800</v>
          </cell>
          <cell r="AI134">
            <v>54600</v>
          </cell>
          <cell r="AJ134">
            <v>207600</v>
          </cell>
        </row>
        <row r="135">
          <cell r="A135" t="str">
            <v>Employee related expenses - Admin</v>
          </cell>
          <cell r="H135">
            <v>9492</v>
          </cell>
          <cell r="I135">
            <v>10794</v>
          </cell>
          <cell r="J135">
            <v>12096</v>
          </cell>
          <cell r="K135">
            <v>12096</v>
          </cell>
          <cell r="L135">
            <v>44478</v>
          </cell>
          <cell r="N135">
            <v>14067.900000000001</v>
          </cell>
          <cell r="O135">
            <v>14067.900000000001</v>
          </cell>
          <cell r="P135">
            <v>14067.900000000001</v>
          </cell>
          <cell r="Q135">
            <v>14067.900000000001</v>
          </cell>
          <cell r="R135">
            <v>56271.600000000006</v>
          </cell>
          <cell r="T135">
            <v>17642.205000000002</v>
          </cell>
          <cell r="U135">
            <v>19077.66</v>
          </cell>
          <cell r="V135">
            <v>19077.66</v>
          </cell>
          <cell r="W135">
            <v>19077.66</v>
          </cell>
          <cell r="X135">
            <v>74875.185000000012</v>
          </cell>
          <cell r="Z135">
            <v>23045.998500000005</v>
          </cell>
          <cell r="AA135">
            <v>23045.998500000005</v>
          </cell>
          <cell r="AB135">
            <v>23045.998500000005</v>
          </cell>
          <cell r="AC135">
            <v>23045.998500000005</v>
          </cell>
          <cell r="AD135">
            <v>92183.994000000021</v>
          </cell>
          <cell r="AF135">
            <v>27363.476700000007</v>
          </cell>
          <cell r="AG135">
            <v>27363.476700000007</v>
          </cell>
          <cell r="AH135">
            <v>27363.476700000007</v>
          </cell>
          <cell r="AI135">
            <v>27363.476700000007</v>
          </cell>
          <cell r="AJ135">
            <v>109453.90680000003</v>
          </cell>
        </row>
        <row r="136">
          <cell r="A136" t="str">
            <v>Miscellaneous (incl. Lay-offs)</v>
          </cell>
          <cell r="H136">
            <v>374264.67599999998</v>
          </cell>
          <cell r="I136">
            <v>78580.705661807122</v>
          </cell>
          <cell r="J136">
            <v>38580.705661807122</v>
          </cell>
          <cell r="K136">
            <v>38580.705661807122</v>
          </cell>
          <cell r="L136">
            <v>530006.79298542126</v>
          </cell>
          <cell r="N136">
            <v>38580.705661807122</v>
          </cell>
          <cell r="O136">
            <v>40509.740944897479</v>
          </cell>
          <cell r="P136">
            <v>40509.740944897479</v>
          </cell>
          <cell r="Q136">
            <v>40509.740944897479</v>
          </cell>
          <cell r="R136">
            <v>160109.92849649955</v>
          </cell>
          <cell r="T136">
            <v>40509.740944897479</v>
          </cell>
          <cell r="U136">
            <v>42535.227992142354</v>
          </cell>
          <cell r="V136">
            <v>42535.227992142354</v>
          </cell>
          <cell r="W136">
            <v>42535.227992142354</v>
          </cell>
          <cell r="X136">
            <v>168115.42492132453</v>
          </cell>
          <cell r="Z136">
            <v>42535.227992142354</v>
          </cell>
          <cell r="AA136">
            <v>44661.989391749477</v>
          </cell>
          <cell r="AB136">
            <v>44661.989391749477</v>
          </cell>
          <cell r="AC136">
            <v>44661.989391749477</v>
          </cell>
          <cell r="AD136">
            <v>176521.19616739079</v>
          </cell>
          <cell r="AF136">
            <v>44661.989391749477</v>
          </cell>
          <cell r="AG136">
            <v>46895.088861336953</v>
          </cell>
          <cell r="AH136">
            <v>46895.088861336953</v>
          </cell>
          <cell r="AI136">
            <v>46895.088861336953</v>
          </cell>
          <cell r="AJ136">
            <v>185347.25597576034</v>
          </cell>
        </row>
        <row r="138">
          <cell r="A138" t="str">
            <v>Sales &amp; Marketing (R$)</v>
          </cell>
          <cell r="H138">
            <v>121620.31344354137</v>
          </cell>
          <cell r="I138">
            <v>181788.40450892056</v>
          </cell>
          <cell r="J138">
            <v>219505.15462932363</v>
          </cell>
          <cell r="K138">
            <v>281677.37831049616</v>
          </cell>
          <cell r="L138">
            <v>804591.25089228177</v>
          </cell>
          <cell r="N138">
            <v>486031.82469621452</v>
          </cell>
          <cell r="O138">
            <v>587913.09467827727</v>
          </cell>
          <cell r="P138">
            <v>664843.89684668602</v>
          </cell>
          <cell r="Q138">
            <v>749618.91246708005</v>
          </cell>
          <cell r="R138">
            <v>2488407.7286882577</v>
          </cell>
          <cell r="T138">
            <v>948977.98312484194</v>
          </cell>
          <cell r="U138">
            <v>1059321.9695086177</v>
          </cell>
          <cell r="V138">
            <v>1070053.178002428</v>
          </cell>
          <cell r="W138">
            <v>1217880.1339981004</v>
          </cell>
          <cell r="X138">
            <v>4296233.264633988</v>
          </cell>
          <cell r="Z138">
            <v>1435496.1355515893</v>
          </cell>
          <cell r="AA138">
            <v>1512773.5618653107</v>
          </cell>
          <cell r="AB138">
            <v>1532487.433618159</v>
          </cell>
          <cell r="AC138">
            <v>1743304.0703357826</v>
          </cell>
          <cell r="AD138">
            <v>6224061.2013708409</v>
          </cell>
          <cell r="AF138">
            <v>2039074.23476764</v>
          </cell>
          <cell r="AG138">
            <v>2099940.4223744785</v>
          </cell>
          <cell r="AH138">
            <v>2122701.6706439173</v>
          </cell>
          <cell r="AI138">
            <v>2374217.6744964826</v>
          </cell>
          <cell r="AJ138">
            <v>8635934.0022825189</v>
          </cell>
        </row>
        <row r="139">
          <cell r="A139" t="str">
            <v>Advertising &amp; Promotion</v>
          </cell>
          <cell r="H139">
            <v>92678.063943844652</v>
          </cell>
          <cell r="I139">
            <v>93619.435847794317</v>
          </cell>
          <cell r="J139">
            <v>94513.739156546493</v>
          </cell>
          <cell r="K139">
            <v>95455.111060496158</v>
          </cell>
          <cell r="L139">
            <v>376266.35000868165</v>
          </cell>
          <cell r="N139">
            <v>248887.0798012469</v>
          </cell>
          <cell r="O139">
            <v>250714.44455749684</v>
          </cell>
          <cell r="P139">
            <v>252541.80931374684</v>
          </cell>
          <cell r="Q139">
            <v>254490.99838708015</v>
          </cell>
          <cell r="R139">
            <v>1006634.3320595707</v>
          </cell>
          <cell r="T139">
            <v>458371.10227173107</v>
          </cell>
          <cell r="U139">
            <v>460773.23763380299</v>
          </cell>
          <cell r="V139">
            <v>462956.99705386843</v>
          </cell>
          <cell r="W139">
            <v>465359.13241594034</v>
          </cell>
          <cell r="X139">
            <v>1847460.4693753428</v>
          </cell>
          <cell r="Z139">
            <v>755171.33838223049</v>
          </cell>
          <cell r="AA139">
            <v>759051.24717354518</v>
          </cell>
          <cell r="AB139">
            <v>762578.43698383111</v>
          </cell>
          <cell r="AC139">
            <v>766458.34577514569</v>
          </cell>
          <cell r="AD139">
            <v>3043259.3683147524</v>
          </cell>
          <cell r="AF139">
            <v>1173630.806886645</v>
          </cell>
          <cell r="AG139">
            <v>1179541.9510605244</v>
          </cell>
          <cell r="AH139">
            <v>1185453.0952344041</v>
          </cell>
          <cell r="AI139">
            <v>1191364.2394082837</v>
          </cell>
          <cell r="AJ139">
            <v>4729990.0925898571</v>
          </cell>
        </row>
        <row r="140">
          <cell r="A140" t="str">
            <v>Travel</v>
          </cell>
          <cell r="H140">
            <v>6892.2494996967125</v>
          </cell>
          <cell r="I140">
            <v>6960.1616360541502</v>
          </cell>
          <cell r="J140">
            <v>7028.7429383007275</v>
          </cell>
          <cell r="K140">
            <v>7097.9999999999982</v>
          </cell>
          <cell r="L140">
            <v>27979.154074051592</v>
          </cell>
          <cell r="N140">
            <v>17365.855483304553</v>
          </cell>
          <cell r="O140">
            <v>17494.659279905958</v>
          </cell>
          <cell r="P140">
            <v>17624.418423512005</v>
          </cell>
          <cell r="Q140">
            <v>17755.139999999989</v>
          </cell>
          <cell r="R140">
            <v>70240.073186722497</v>
          </cell>
          <cell r="T140">
            <v>24140.877854854756</v>
          </cell>
          <cell r="U140">
            <v>24260.68737976547</v>
          </cell>
          <cell r="V140">
            <v>24381.091511150138</v>
          </cell>
          <cell r="W140">
            <v>24502.093199999992</v>
          </cell>
          <cell r="X140">
            <v>97284.749945770352</v>
          </cell>
          <cell r="Z140">
            <v>28906.077222726097</v>
          </cell>
          <cell r="AA140">
            <v>29049.536106032232</v>
          </cell>
          <cell r="AB140">
            <v>29193.706965959776</v>
          </cell>
          <cell r="AC140">
            <v>29338.593336000005</v>
          </cell>
          <cell r="AD140">
            <v>116487.91363071812</v>
          </cell>
          <cell r="AF140">
            <v>32760.220852422921</v>
          </cell>
          <cell r="AG140">
            <v>32922.807586836534</v>
          </cell>
          <cell r="AH140">
            <v>33086.201228087761</v>
          </cell>
          <cell r="AI140">
            <v>33250.405780800007</v>
          </cell>
          <cell r="AJ140">
            <v>132019.63544814722</v>
          </cell>
        </row>
        <row r="141">
          <cell r="A141" t="str">
            <v>Sales &amp; Mktg staff</v>
          </cell>
          <cell r="H141">
            <v>20370</v>
          </cell>
          <cell r="I141">
            <v>55338.907400000011</v>
          </cell>
          <cell r="J141">
            <v>89288.907399999996</v>
          </cell>
          <cell r="K141">
            <v>147343.50925</v>
          </cell>
          <cell r="L141">
            <v>312341.32405</v>
          </cell>
          <cell r="N141">
            <v>178916.9074</v>
          </cell>
          <cell r="O141">
            <v>255083.75276999999</v>
          </cell>
          <cell r="P141">
            <v>322304.75277000002</v>
          </cell>
          <cell r="Q141">
            <v>429739.67036000005</v>
          </cell>
          <cell r="R141">
            <v>1186045.0833000001</v>
          </cell>
          <cell r="T141">
            <v>393192.35277</v>
          </cell>
          <cell r="U141">
            <v>483739.57040850003</v>
          </cell>
          <cell r="V141">
            <v>483739.57040850003</v>
          </cell>
          <cell r="W141">
            <v>644986.09387800004</v>
          </cell>
          <cell r="X141">
            <v>2005657.5874650001</v>
          </cell>
          <cell r="Z141">
            <v>557071.57040850003</v>
          </cell>
          <cell r="AA141">
            <v>609369.14892892505</v>
          </cell>
          <cell r="AB141">
            <v>609369.14892892505</v>
          </cell>
          <cell r="AC141">
            <v>812492.19857190002</v>
          </cell>
          <cell r="AD141">
            <v>2588302.06683825</v>
          </cell>
          <cell r="AF141">
            <v>686367.74892892502</v>
          </cell>
          <cell r="AG141">
            <v>720686.13637537125</v>
          </cell>
          <cell r="AH141">
            <v>720686.13637537125</v>
          </cell>
          <cell r="AI141">
            <v>960914.84850049496</v>
          </cell>
          <cell r="AJ141">
            <v>3088654.8701801626</v>
          </cell>
        </row>
        <row r="142">
          <cell r="A142" t="str">
            <v>Employee related expenses - Sales</v>
          </cell>
          <cell r="H142">
            <v>1680</v>
          </cell>
          <cell r="I142">
            <v>5586</v>
          </cell>
          <cell r="J142">
            <v>8190</v>
          </cell>
          <cell r="K142">
            <v>10794</v>
          </cell>
          <cell r="L142">
            <v>26250</v>
          </cell>
          <cell r="N142">
            <v>16802.100000000002</v>
          </cell>
          <cell r="O142">
            <v>20903.400000000001</v>
          </cell>
          <cell r="P142">
            <v>25004.7</v>
          </cell>
          <cell r="Q142">
            <v>25004.7</v>
          </cell>
          <cell r="R142">
            <v>87714.9</v>
          </cell>
          <cell r="T142">
            <v>30561.300000000003</v>
          </cell>
          <cell r="U142">
            <v>34867.665000000008</v>
          </cell>
          <cell r="V142">
            <v>34867.665000000008</v>
          </cell>
          <cell r="W142">
            <v>34867.665000000008</v>
          </cell>
          <cell r="X142">
            <v>135164.29500000004</v>
          </cell>
          <cell r="Z142">
            <v>41132.731500000002</v>
          </cell>
          <cell r="AA142">
            <v>42639.959250000007</v>
          </cell>
          <cell r="AB142">
            <v>42639.959250000007</v>
          </cell>
          <cell r="AC142">
            <v>42639.959250000007</v>
          </cell>
          <cell r="AD142">
            <v>169052.60925000004</v>
          </cell>
          <cell r="AF142">
            <v>49519.724625000003</v>
          </cell>
          <cell r="AG142">
            <v>49519.724625000003</v>
          </cell>
          <cell r="AH142">
            <v>49519.724625000003</v>
          </cell>
          <cell r="AI142">
            <v>49519.724625000003</v>
          </cell>
          <cell r="AJ142">
            <v>198078.89850000001</v>
          </cell>
        </row>
        <row r="143">
          <cell r="A143" t="str">
            <v>Sales commission</v>
          </cell>
          <cell r="H143">
            <v>0</v>
          </cell>
          <cell r="I143">
            <v>20283.899625072096</v>
          </cell>
          <cell r="J143">
            <v>20483.765134476405</v>
          </cell>
          <cell r="K143">
            <v>20986.757999999994</v>
          </cell>
          <cell r="L143">
            <v>61754.422759548492</v>
          </cell>
          <cell r="N143">
            <v>24059.88201166307</v>
          </cell>
          <cell r="O143">
            <v>43716.838070874423</v>
          </cell>
          <cell r="P143">
            <v>47368.216339427265</v>
          </cell>
          <cell r="Q143">
            <v>22628.403719999988</v>
          </cell>
          <cell r="R143">
            <v>137773.34014196473</v>
          </cell>
          <cell r="T143">
            <v>42712.350228256022</v>
          </cell>
          <cell r="U143">
            <v>55680.809086549212</v>
          </cell>
          <cell r="V143">
            <v>64107.854028909576</v>
          </cell>
          <cell r="W143">
            <v>48165.149504159992</v>
          </cell>
          <cell r="X143">
            <v>210666.1628478748</v>
          </cell>
          <cell r="Z143">
            <v>53214.418038132542</v>
          </cell>
          <cell r="AA143">
            <v>72663.670406808189</v>
          </cell>
          <cell r="AB143">
            <v>88706.181489443072</v>
          </cell>
          <cell r="AC143">
            <v>92374.97340273697</v>
          </cell>
          <cell r="AD143">
            <v>306959.24333712074</v>
          </cell>
          <cell r="AF143">
            <v>96795.733474646826</v>
          </cell>
          <cell r="AG143">
            <v>117269.80272674649</v>
          </cell>
          <cell r="AH143">
            <v>133956.51318105415</v>
          </cell>
          <cell r="AI143">
            <v>139168.45618190421</v>
          </cell>
          <cell r="AJ143">
            <v>487190.50556435168</v>
          </cell>
        </row>
        <row r="145">
          <cell r="A145" t="str">
            <v>Technology (US$)</v>
          </cell>
          <cell r="H145">
            <v>207864.30695973567</v>
          </cell>
          <cell r="I145">
            <v>509952.29909795325</v>
          </cell>
          <cell r="J145">
            <v>406352.40386280901</v>
          </cell>
          <cell r="K145">
            <v>503026.93491124263</v>
          </cell>
          <cell r="L145">
            <v>1627195.9448317406</v>
          </cell>
          <cell r="N145">
            <v>474347.0165638472</v>
          </cell>
          <cell r="O145">
            <v>543033.63415286317</v>
          </cell>
          <cell r="P145">
            <v>584886.81727815804</v>
          </cell>
          <cell r="Q145">
            <v>728321.23349916725</v>
          </cell>
          <cell r="R145">
            <v>2330588.7014940353</v>
          </cell>
          <cell r="T145">
            <v>773050.91018308909</v>
          </cell>
          <cell r="U145">
            <v>878097.01810890622</v>
          </cell>
          <cell r="V145">
            <v>943382.41341762291</v>
          </cell>
          <cell r="W145">
            <v>1218026.637562518</v>
          </cell>
          <cell r="X145">
            <v>3812556.9792721365</v>
          </cell>
          <cell r="Z145">
            <v>1119014.3270128493</v>
          </cell>
          <cell r="AA145">
            <v>1215204.1548236634</v>
          </cell>
          <cell r="AB145">
            <v>1293180.6295235588</v>
          </cell>
          <cell r="AC145">
            <v>1656303.1305026435</v>
          </cell>
          <cell r="AD145">
            <v>5283702.2418627152</v>
          </cell>
          <cell r="AF145">
            <v>1394024.627779529</v>
          </cell>
          <cell r="AG145">
            <v>1513200.751960366</v>
          </cell>
          <cell r="AH145">
            <v>1596598.6724462034</v>
          </cell>
          <cell r="AI145">
            <v>2046673.5034015086</v>
          </cell>
          <cell r="AJ145">
            <v>6550497.5555876065</v>
          </cell>
        </row>
        <row r="146">
          <cell r="A146" t="str">
            <v>Software licensing</v>
          </cell>
          <cell r="H146">
            <v>0</v>
          </cell>
          <cell r="I146">
            <v>240000</v>
          </cell>
          <cell r="J146">
            <v>60000</v>
          </cell>
          <cell r="K146">
            <v>60000</v>
          </cell>
          <cell r="L146">
            <v>360000</v>
          </cell>
          <cell r="N146">
            <v>60000</v>
          </cell>
          <cell r="O146">
            <v>60000</v>
          </cell>
          <cell r="P146">
            <v>60000</v>
          </cell>
          <cell r="Q146">
            <v>60000</v>
          </cell>
          <cell r="R146">
            <v>240000</v>
          </cell>
          <cell r="T146">
            <v>60000</v>
          </cell>
          <cell r="U146">
            <v>60000</v>
          </cell>
          <cell r="V146">
            <v>60000</v>
          </cell>
          <cell r="W146">
            <v>60000</v>
          </cell>
          <cell r="X146">
            <v>240000</v>
          </cell>
          <cell r="Z146">
            <v>60000</v>
          </cell>
          <cell r="AA146">
            <v>60000</v>
          </cell>
          <cell r="AB146">
            <v>60000</v>
          </cell>
          <cell r="AC146">
            <v>60000</v>
          </cell>
          <cell r="AD146">
            <v>240000</v>
          </cell>
          <cell r="AF146">
            <v>60000</v>
          </cell>
          <cell r="AG146">
            <v>60000</v>
          </cell>
          <cell r="AH146">
            <v>60000</v>
          </cell>
          <cell r="AI146">
            <v>60000</v>
          </cell>
          <cell r="AJ146">
            <v>240000</v>
          </cell>
        </row>
        <row r="147">
          <cell r="A147" t="str">
            <v>Maintenance</v>
          </cell>
          <cell r="H147">
            <v>685</v>
          </cell>
          <cell r="I147">
            <v>12685</v>
          </cell>
          <cell r="J147">
            <v>15685</v>
          </cell>
          <cell r="K147">
            <v>18685</v>
          </cell>
          <cell r="L147">
            <v>47740</v>
          </cell>
          <cell r="N147">
            <v>21685</v>
          </cell>
          <cell r="O147">
            <v>24685</v>
          </cell>
          <cell r="P147">
            <v>27685</v>
          </cell>
          <cell r="Q147">
            <v>30685</v>
          </cell>
          <cell r="R147">
            <v>104740</v>
          </cell>
          <cell r="T147">
            <v>33685</v>
          </cell>
          <cell r="U147">
            <v>36685</v>
          </cell>
          <cell r="V147">
            <v>39685</v>
          </cell>
          <cell r="W147">
            <v>42685</v>
          </cell>
          <cell r="X147">
            <v>152740</v>
          </cell>
          <cell r="Z147">
            <v>45685</v>
          </cell>
          <cell r="AA147">
            <v>48685</v>
          </cell>
          <cell r="AB147">
            <v>51685</v>
          </cell>
          <cell r="AC147">
            <v>54685</v>
          </cell>
          <cell r="AD147">
            <v>200740</v>
          </cell>
          <cell r="AF147">
            <v>57685</v>
          </cell>
          <cell r="AG147">
            <v>60685</v>
          </cell>
          <cell r="AH147">
            <v>63685</v>
          </cell>
          <cell r="AI147">
            <v>66685</v>
          </cell>
          <cell r="AJ147">
            <v>248740</v>
          </cell>
        </row>
        <row r="148">
          <cell r="A148" t="str">
            <v>Workstations</v>
          </cell>
          <cell r="H148">
            <v>12000</v>
          </cell>
          <cell r="I148">
            <v>14000</v>
          </cell>
          <cell r="J148">
            <v>18000</v>
          </cell>
          <cell r="K148">
            <v>16000</v>
          </cell>
          <cell r="L148">
            <v>60000</v>
          </cell>
          <cell r="N148">
            <v>22000</v>
          </cell>
          <cell r="O148">
            <v>18000</v>
          </cell>
          <cell r="P148">
            <v>18000</v>
          </cell>
          <cell r="Q148">
            <v>12000</v>
          </cell>
          <cell r="R148">
            <v>70000</v>
          </cell>
          <cell r="T148">
            <v>44000</v>
          </cell>
          <cell r="U148">
            <v>40000</v>
          </cell>
          <cell r="V148">
            <v>24000</v>
          </cell>
          <cell r="W148">
            <v>24000</v>
          </cell>
          <cell r="X148">
            <v>132000</v>
          </cell>
          <cell r="Z148">
            <v>44000</v>
          </cell>
          <cell r="AA148">
            <v>28000</v>
          </cell>
          <cell r="AB148">
            <v>24000</v>
          </cell>
          <cell r="AC148">
            <v>24000</v>
          </cell>
          <cell r="AD148">
            <v>120000</v>
          </cell>
          <cell r="AF148">
            <v>44000</v>
          </cell>
          <cell r="AG148">
            <v>24000</v>
          </cell>
          <cell r="AH148">
            <v>24000</v>
          </cell>
          <cell r="AI148">
            <v>24000</v>
          </cell>
          <cell r="AJ148">
            <v>116000</v>
          </cell>
        </row>
        <row r="149">
          <cell r="A149" t="str">
            <v>Servers/hubs/firewall</v>
          </cell>
          <cell r="H149">
            <v>5000</v>
          </cell>
          <cell r="I149">
            <v>23000</v>
          </cell>
          <cell r="J149">
            <v>23000</v>
          </cell>
          <cell r="K149">
            <v>23000</v>
          </cell>
          <cell r="L149">
            <v>74000</v>
          </cell>
          <cell r="N149">
            <v>9000</v>
          </cell>
          <cell r="O149">
            <v>9000</v>
          </cell>
          <cell r="P149">
            <v>9000</v>
          </cell>
          <cell r="Q149">
            <v>9000</v>
          </cell>
          <cell r="R149">
            <v>36000</v>
          </cell>
          <cell r="T149">
            <v>18000</v>
          </cell>
          <cell r="U149">
            <v>18000</v>
          </cell>
          <cell r="V149">
            <v>18000</v>
          </cell>
          <cell r="W149">
            <v>18000</v>
          </cell>
          <cell r="X149">
            <v>72000</v>
          </cell>
          <cell r="Z149">
            <v>9000</v>
          </cell>
          <cell r="AA149">
            <v>9000</v>
          </cell>
          <cell r="AB149">
            <v>9000</v>
          </cell>
          <cell r="AC149">
            <v>9000</v>
          </cell>
          <cell r="AD149">
            <v>36000</v>
          </cell>
          <cell r="AF149">
            <v>18000</v>
          </cell>
          <cell r="AG149">
            <v>18000</v>
          </cell>
          <cell r="AH149">
            <v>18000</v>
          </cell>
          <cell r="AI149">
            <v>18000</v>
          </cell>
          <cell r="AJ149">
            <v>72000</v>
          </cell>
        </row>
        <row r="150">
          <cell r="A150" t="str">
            <v>Telecom.</v>
          </cell>
          <cell r="H150">
            <v>7500</v>
          </cell>
          <cell r="I150">
            <v>7500</v>
          </cell>
          <cell r="J150">
            <v>17500</v>
          </cell>
          <cell r="K150">
            <v>7500</v>
          </cell>
          <cell r="L150">
            <v>40000</v>
          </cell>
          <cell r="N150">
            <v>7500</v>
          </cell>
          <cell r="O150">
            <v>7500</v>
          </cell>
          <cell r="P150">
            <v>7500</v>
          </cell>
          <cell r="Q150">
            <v>17500</v>
          </cell>
          <cell r="R150">
            <v>40000</v>
          </cell>
          <cell r="T150">
            <v>7500</v>
          </cell>
          <cell r="U150">
            <v>7500</v>
          </cell>
          <cell r="V150">
            <v>7500</v>
          </cell>
          <cell r="W150">
            <v>7500</v>
          </cell>
          <cell r="X150">
            <v>30000</v>
          </cell>
          <cell r="Z150">
            <v>17500</v>
          </cell>
          <cell r="AA150">
            <v>7500</v>
          </cell>
          <cell r="AB150">
            <v>7500</v>
          </cell>
          <cell r="AC150">
            <v>7500</v>
          </cell>
          <cell r="AD150">
            <v>40000</v>
          </cell>
          <cell r="AF150">
            <v>7500</v>
          </cell>
          <cell r="AG150">
            <v>7500</v>
          </cell>
          <cell r="AH150">
            <v>7500</v>
          </cell>
          <cell r="AI150">
            <v>7500</v>
          </cell>
          <cell r="AJ150">
            <v>30000</v>
          </cell>
        </row>
        <row r="151">
          <cell r="A151" t="str">
            <v>Outsourcing</v>
          </cell>
          <cell r="H151">
            <v>0</v>
          </cell>
          <cell r="I151">
            <v>0</v>
          </cell>
          <cell r="J151">
            <v>25000</v>
          </cell>
          <cell r="K151">
            <v>25000</v>
          </cell>
          <cell r="L151">
            <v>50000</v>
          </cell>
          <cell r="N151">
            <v>60000</v>
          </cell>
          <cell r="O151">
            <v>60000</v>
          </cell>
          <cell r="P151">
            <v>60000</v>
          </cell>
          <cell r="Q151">
            <v>60000</v>
          </cell>
          <cell r="R151">
            <v>240000</v>
          </cell>
          <cell r="T151">
            <v>120000</v>
          </cell>
          <cell r="U151">
            <v>120000</v>
          </cell>
          <cell r="V151">
            <v>120000</v>
          </cell>
          <cell r="W151">
            <v>120000</v>
          </cell>
          <cell r="X151">
            <v>480000</v>
          </cell>
          <cell r="Z151">
            <v>180000</v>
          </cell>
          <cell r="AA151">
            <v>180000</v>
          </cell>
          <cell r="AB151">
            <v>180000</v>
          </cell>
          <cell r="AC151">
            <v>180000</v>
          </cell>
          <cell r="AD151">
            <v>720000</v>
          </cell>
          <cell r="AF151">
            <v>138000</v>
          </cell>
          <cell r="AG151">
            <v>138000</v>
          </cell>
          <cell r="AH151">
            <v>138000</v>
          </cell>
          <cell r="AI151">
            <v>138000</v>
          </cell>
          <cell r="AJ151">
            <v>552000</v>
          </cell>
        </row>
        <row r="152">
          <cell r="A152" t="str">
            <v>Training</v>
          </cell>
          <cell r="H152">
            <v>6000</v>
          </cell>
          <cell r="I152">
            <v>8000</v>
          </cell>
          <cell r="J152">
            <v>10000</v>
          </cell>
          <cell r="K152">
            <v>12000</v>
          </cell>
          <cell r="L152">
            <v>36000</v>
          </cell>
          <cell r="N152">
            <v>14000</v>
          </cell>
          <cell r="O152">
            <v>16000</v>
          </cell>
          <cell r="P152">
            <v>18000</v>
          </cell>
          <cell r="Q152">
            <v>20000</v>
          </cell>
          <cell r="R152">
            <v>68000</v>
          </cell>
          <cell r="T152">
            <v>22000</v>
          </cell>
          <cell r="U152">
            <v>24000</v>
          </cell>
          <cell r="V152">
            <v>26000</v>
          </cell>
          <cell r="W152">
            <v>28000</v>
          </cell>
          <cell r="X152">
            <v>100000</v>
          </cell>
          <cell r="Z152">
            <v>30000</v>
          </cell>
          <cell r="AA152">
            <v>32000</v>
          </cell>
          <cell r="AB152">
            <v>34000</v>
          </cell>
          <cell r="AC152">
            <v>36000</v>
          </cell>
          <cell r="AD152">
            <v>132000</v>
          </cell>
          <cell r="AF152">
            <v>58000</v>
          </cell>
          <cell r="AG152">
            <v>60000</v>
          </cell>
          <cell r="AH152">
            <v>64000</v>
          </cell>
          <cell r="AI152">
            <v>66000</v>
          </cell>
          <cell r="AJ152">
            <v>248000</v>
          </cell>
        </row>
        <row r="153">
          <cell r="A153" t="str">
            <v>Travel</v>
          </cell>
          <cell r="H153">
            <v>0</v>
          </cell>
          <cell r="I153">
            <v>3977.2352206023716</v>
          </cell>
          <cell r="J153">
            <v>4016.4245361718445</v>
          </cell>
          <cell r="K153">
            <v>4055.9999999999991</v>
          </cell>
          <cell r="L153">
            <v>12049.659756774214</v>
          </cell>
          <cell r="N153">
            <v>6129.125464695725</v>
          </cell>
          <cell r="O153">
            <v>6174.5856282021032</v>
          </cell>
          <cell r="P153">
            <v>6220.3829730042371</v>
          </cell>
          <cell r="Q153">
            <v>8355.3599999999951</v>
          </cell>
          <cell r="R153">
            <v>26879.454065902064</v>
          </cell>
          <cell r="T153">
            <v>8396.8270799494803</v>
          </cell>
          <cell r="U153">
            <v>10548.124947724118</v>
          </cell>
          <cell r="V153">
            <v>10600.474570065278</v>
          </cell>
          <cell r="W153">
            <v>10653.083999999997</v>
          </cell>
          <cell r="X153">
            <v>40198.510597738874</v>
          </cell>
          <cell r="Z153">
            <v>12847.145432322708</v>
          </cell>
          <cell r="AA153">
            <v>12910.904936014325</v>
          </cell>
          <cell r="AB153">
            <v>12974.980873759901</v>
          </cell>
          <cell r="AC153">
            <v>15212.603952000003</v>
          </cell>
          <cell r="AD153">
            <v>53945.63519409694</v>
          </cell>
          <cell r="AF153">
            <v>15288.103064464029</v>
          </cell>
          <cell r="AG153">
            <v>17558.830712979485</v>
          </cell>
          <cell r="AH153">
            <v>17645.973988313472</v>
          </cell>
          <cell r="AI153">
            <v>17733.549749760004</v>
          </cell>
          <cell r="AJ153">
            <v>68226.457515516988</v>
          </cell>
        </row>
        <row r="154">
          <cell r="A154" t="str">
            <v>Employee related expenses - Tech</v>
          </cell>
          <cell r="H154">
            <v>13415.50389376774</v>
          </cell>
          <cell r="I154">
            <v>15248.783799821265</v>
          </cell>
          <cell r="J154">
            <v>18990.024414275878</v>
          </cell>
          <cell r="K154">
            <v>22656.804733727815</v>
          </cell>
          <cell r="L154">
            <v>70311.116841592695</v>
          </cell>
          <cell r="N154">
            <v>27629.390355187799</v>
          </cell>
          <cell r="O154">
            <v>31411.306228248759</v>
          </cell>
          <cell r="P154">
            <v>35136.035988221964</v>
          </cell>
          <cell r="Q154">
            <v>38804.216694433293</v>
          </cell>
          <cell r="R154">
            <v>132980.9492660918</v>
          </cell>
          <cell r="T154">
            <v>44646.064094278758</v>
          </cell>
          <cell r="U154">
            <v>48508.171123854474</v>
          </cell>
          <cell r="V154">
            <v>52331.043891800407</v>
          </cell>
          <cell r="W154">
            <v>56114.975719707109</v>
          </cell>
          <cell r="X154">
            <v>201600.25482964076</v>
          </cell>
          <cell r="Z154">
            <v>62853.270888364983</v>
          </cell>
          <cell r="AA154">
            <v>66745.539160171844</v>
          </cell>
          <cell r="AB154">
            <v>70597.831234764599</v>
          </cell>
          <cell r="AC154">
            <v>74410.44702614368</v>
          </cell>
          <cell r="AD154">
            <v>274607.08830944513</v>
          </cell>
          <cell r="AF154">
            <v>82092.868684097906</v>
          </cell>
          <cell r="AG154">
            <v>86013.731465819437</v>
          </cell>
          <cell r="AH154">
            <v>89893.866411145544</v>
          </cell>
          <cell r="AI154">
            <v>93733.580160536992</v>
          </cell>
          <cell r="AJ154">
            <v>351734.04672159988</v>
          </cell>
        </row>
        <row r="155">
          <cell r="A155" t="str">
            <v>IT  staff</v>
          </cell>
          <cell r="H155">
            <v>163263.80306596792</v>
          </cell>
          <cell r="I155">
            <v>185541.28007752963</v>
          </cell>
          <cell r="J155">
            <v>214160.95491236128</v>
          </cell>
          <cell r="K155">
            <v>314129.1301775148</v>
          </cell>
          <cell r="L155">
            <v>877095.16823337367</v>
          </cell>
          <cell r="N155">
            <v>246403.5007439637</v>
          </cell>
          <cell r="O155">
            <v>310262.7422964123</v>
          </cell>
          <cell r="P155">
            <v>343345.39831693179</v>
          </cell>
          <cell r="Q155">
            <v>471976.65680473403</v>
          </cell>
          <cell r="R155">
            <v>1371988.2981620417</v>
          </cell>
          <cell r="T155">
            <v>414823.01900886081</v>
          </cell>
          <cell r="U155">
            <v>512855.72203732759</v>
          </cell>
          <cell r="V155">
            <v>585265.89495575731</v>
          </cell>
          <cell r="W155">
            <v>851073.57784281101</v>
          </cell>
          <cell r="X155">
            <v>2364018.2138447566</v>
          </cell>
          <cell r="Z155">
            <v>657128.91069216153</v>
          </cell>
          <cell r="AA155">
            <v>770362.71072747721</v>
          </cell>
          <cell r="AB155">
            <v>843422.81741503428</v>
          </cell>
          <cell r="AC155">
            <v>1195495.0795244998</v>
          </cell>
          <cell r="AD155">
            <v>3466409.5183591731</v>
          </cell>
          <cell r="AF155">
            <v>913458.65603096702</v>
          </cell>
          <cell r="AG155">
            <v>1041443.189781567</v>
          </cell>
          <cell r="AH155">
            <v>1113873.8320467444</v>
          </cell>
          <cell r="AI155">
            <v>1555021.3734912116</v>
          </cell>
          <cell r="AJ155">
            <v>4623797.0513504902</v>
          </cell>
        </row>
        <row r="157">
          <cell r="A157" t="str">
            <v>Sales commission</v>
          </cell>
          <cell r="F157">
            <v>0.02</v>
          </cell>
        </row>
        <row r="158">
          <cell r="A158" t="str">
            <v>Marketing budget (US$)</v>
          </cell>
          <cell r="L158" t="str">
            <v>As a % of Net Revenues</v>
          </cell>
        </row>
        <row r="159">
          <cell r="A159">
            <v>2000</v>
          </cell>
          <cell r="F159">
            <v>0</v>
          </cell>
        </row>
        <row r="160">
          <cell r="A160">
            <v>2001</v>
          </cell>
          <cell r="F160">
            <v>188274.38078993326</v>
          </cell>
          <cell r="L160">
            <v>0.05</v>
          </cell>
        </row>
        <row r="161">
          <cell r="A161">
            <v>2002</v>
          </cell>
          <cell r="F161">
            <v>487297.26833332726</v>
          </cell>
          <cell r="L161">
            <v>0.05</v>
          </cell>
        </row>
        <row r="162">
          <cell r="A162">
            <v>2003</v>
          </cell>
          <cell r="F162">
            <v>873503.76802616683</v>
          </cell>
          <cell r="L162">
            <v>0.05</v>
          </cell>
        </row>
        <row r="163">
          <cell r="A163">
            <v>2004</v>
          </cell>
          <cell r="F163">
            <v>1410875.9241143961</v>
          </cell>
          <cell r="L163">
            <v>0.05</v>
          </cell>
        </row>
        <row r="164">
          <cell r="A164">
            <v>2005</v>
          </cell>
          <cell r="F164">
            <v>2149506.9723198623</v>
          </cell>
          <cell r="L164">
            <v>0.05</v>
          </cell>
        </row>
        <row r="196">
          <cell r="A196" t="str">
            <v>INCOME STATEMENT</v>
          </cell>
        </row>
        <row r="197">
          <cell r="A197" t="str">
            <v>(figures are in R$)</v>
          </cell>
        </row>
        <row r="199">
          <cell r="A199" t="str">
            <v>Gross Revenues</v>
          </cell>
        </row>
        <row r="200">
          <cell r="A200" t="str">
            <v>Licensing</v>
          </cell>
          <cell r="E200">
            <v>500000</v>
          </cell>
          <cell r="F200">
            <v>500000</v>
          </cell>
          <cell r="H200">
            <v>0</v>
          </cell>
          <cell r="I200">
            <v>1014194.9812536048</v>
          </cell>
          <cell r="J200">
            <v>1024188.2567238203</v>
          </cell>
          <cell r="K200">
            <v>1034279.9999999998</v>
          </cell>
          <cell r="L200">
            <v>3072663.2379774246</v>
          </cell>
          <cell r="N200">
            <v>1093435.9829017175</v>
          </cell>
          <cell r="O200">
            <v>1974015.0253362122</v>
          </cell>
          <cell r="P200">
            <v>1988656.4364694543</v>
          </cell>
          <cell r="Q200">
            <v>590306.18399999978</v>
          </cell>
          <cell r="R200">
            <v>5646413.6287073838</v>
          </cell>
          <cell r="T200">
            <v>1517348.6374822711</v>
          </cell>
          <cell r="U200">
            <v>1931224.5523039659</v>
          </cell>
          <cell r="V200">
            <v>1940809.0876095416</v>
          </cell>
          <cell r="W200">
            <v>770026.21768799995</v>
          </cell>
          <cell r="X200">
            <v>6159408.4950837782</v>
          </cell>
          <cell r="Z200">
            <v>862441.72001725598</v>
          </cell>
          <cell r="AA200">
            <v>1356426.1280301334</v>
          </cell>
          <cell r="AB200">
            <v>1363157.9780876527</v>
          </cell>
          <cell r="AC200">
            <v>826735.48145884834</v>
          </cell>
          <cell r="AD200">
            <v>4408761.3075938905</v>
          </cell>
          <cell r="AF200">
            <v>778502.09465747187</v>
          </cell>
          <cell r="AG200">
            <v>1207135.1523120659</v>
          </cell>
          <cell r="AH200">
            <v>1213126.0814725996</v>
          </cell>
          <cell r="AI200">
            <v>722309.20490616886</v>
          </cell>
          <cell r="AJ200">
            <v>3921072.5333483065</v>
          </cell>
        </row>
        <row r="201">
          <cell r="A201" t="str">
            <v>ASP</v>
          </cell>
          <cell r="E201">
            <v>0</v>
          </cell>
          <cell r="F201">
            <v>0</v>
          </cell>
          <cell r="H201">
            <v>0</v>
          </cell>
          <cell r="I201">
            <v>0</v>
          </cell>
          <cell r="J201">
            <v>0</v>
          </cell>
          <cell r="K201">
            <v>15057.899999999996</v>
          </cell>
          <cell r="L201">
            <v>15057.899999999996</v>
          </cell>
          <cell r="N201">
            <v>109558.11768143608</v>
          </cell>
          <cell r="O201">
            <v>211826.87820750842</v>
          </cell>
          <cell r="P201">
            <v>379754.38050190866</v>
          </cell>
          <cell r="Q201">
            <v>541114.00199999975</v>
          </cell>
          <cell r="R201">
            <v>1242253.3783908528</v>
          </cell>
          <cell r="T201">
            <v>618268.87393053016</v>
          </cell>
          <cell r="U201">
            <v>852815.90202349494</v>
          </cell>
          <cell r="V201">
            <v>1264583.6138359371</v>
          </cell>
          <cell r="W201">
            <v>1638231.2575199995</v>
          </cell>
          <cell r="X201">
            <v>4373899.6473099617</v>
          </cell>
          <cell r="Z201">
            <v>1798279.181889371</v>
          </cell>
          <cell r="AA201">
            <v>2276757.3923102762</v>
          </cell>
          <cell r="AB201">
            <v>3072151.0963845006</v>
          </cell>
          <cell r="AC201">
            <v>3792013.1886780006</v>
          </cell>
          <cell r="AD201">
            <v>10939200.859262148</v>
          </cell>
          <cell r="AF201">
            <v>4061284.5790748694</v>
          </cell>
          <cell r="AG201">
            <v>4656354.9840252586</v>
          </cell>
          <cell r="AH201">
            <v>5484699.5775801083</v>
          </cell>
          <cell r="AI201">
            <v>6236113.604189042</v>
          </cell>
          <cell r="AJ201">
            <v>20438452.744869277</v>
          </cell>
        </row>
        <row r="202">
          <cell r="A202" t="str">
            <v>Transaction</v>
          </cell>
          <cell r="E202">
            <v>0</v>
          </cell>
          <cell r="F202">
            <v>0</v>
          </cell>
          <cell r="H202">
            <v>0</v>
          </cell>
          <cell r="I202">
            <v>0</v>
          </cell>
          <cell r="J202">
            <v>12988.219711210608</v>
          </cell>
          <cell r="K202">
            <v>39241.799999999981</v>
          </cell>
          <cell r="L202">
            <v>52230.019711210589</v>
          </cell>
          <cell r="N202">
            <v>46284.476100265267</v>
          </cell>
          <cell r="O202">
            <v>68238.865440551497</v>
          </cell>
          <cell r="P202">
            <v>100607.0101458274</v>
          </cell>
          <cell r="Q202">
            <v>148328.52839999992</v>
          </cell>
          <cell r="R202">
            <v>363458.88008664409</v>
          </cell>
          <cell r="T202">
            <v>155014.34641380442</v>
          </cell>
          <cell r="U202">
            <v>194401.8283196206</v>
          </cell>
          <cell r="V202">
            <v>243797.24669565013</v>
          </cell>
          <cell r="W202">
            <v>305743.51080000005</v>
          </cell>
          <cell r="X202">
            <v>898956.93222907523</v>
          </cell>
          <cell r="Z202">
            <v>301663.00371847738</v>
          </cell>
          <cell r="AA202">
            <v>372046.19475955743</v>
          </cell>
          <cell r="AB202">
            <v>458851.00038400275</v>
          </cell>
          <cell r="AC202">
            <v>565908.86701440054</v>
          </cell>
          <cell r="AD202">
            <v>1698469.0658764383</v>
          </cell>
          <cell r="AF202">
            <v>526356.30290472752</v>
          </cell>
          <cell r="AG202">
            <v>652757.53454600798</v>
          </cell>
          <cell r="AH202">
            <v>809513.2452203331</v>
          </cell>
          <cell r="AI202">
            <v>1003912.8765368043</v>
          </cell>
          <cell r="AJ202">
            <v>2992539.9592078729</v>
          </cell>
        </row>
        <row r="203">
          <cell r="A203" t="str">
            <v>Services</v>
          </cell>
          <cell r="E203">
            <v>85538.59</v>
          </cell>
          <cell r="F203">
            <v>85538.59</v>
          </cell>
          <cell r="H203">
            <v>81584.541934981375</v>
          </cell>
          <cell r="I203">
            <v>221750.74972468524</v>
          </cell>
          <cell r="J203">
            <v>281290.29239079513</v>
          </cell>
          <cell r="K203">
            <v>397467.71999999991</v>
          </cell>
          <cell r="L203">
            <v>982093.30405046162</v>
          </cell>
          <cell r="N203">
            <v>505934.79060877336</v>
          </cell>
          <cell r="O203">
            <v>744241.32952408411</v>
          </cell>
          <cell r="P203">
            <v>808497.38710771222</v>
          </cell>
          <cell r="Q203">
            <v>694443.21335999959</v>
          </cell>
          <cell r="R203">
            <v>2753116.7206005692</v>
          </cell>
          <cell r="T203">
            <v>1003975.4464825935</v>
          </cell>
          <cell r="U203">
            <v>1278370.7206894704</v>
          </cell>
          <cell r="V203">
            <v>1332573.1496429131</v>
          </cell>
          <cell r="W203">
            <v>1119540.2677804797</v>
          </cell>
          <cell r="X203">
            <v>4734459.5845954567</v>
          </cell>
          <cell r="Z203">
            <v>1382968.9976128577</v>
          </cell>
          <cell r="AA203">
            <v>1740322.5904509649</v>
          </cell>
          <cell r="AB203">
            <v>1837342.6670985513</v>
          </cell>
          <cell r="AC203">
            <v>1517876.851293579</v>
          </cell>
          <cell r="AD203">
            <v>6478511.1064559529</v>
          </cell>
          <cell r="AF203">
            <v>1759030.6530966114</v>
          </cell>
          <cell r="AG203">
            <v>2073702.4022635396</v>
          </cell>
          <cell r="AH203">
            <v>2171566.3381100548</v>
          </cell>
          <cell r="AI203">
            <v>1859105.3065212686</v>
          </cell>
          <cell r="AJ203">
            <v>7863404.6999914739</v>
          </cell>
        </row>
        <row r="204">
          <cell r="A204" t="str">
            <v>Commissions</v>
          </cell>
          <cell r="E204">
            <v>0</v>
          </cell>
          <cell r="F204">
            <v>0</v>
          </cell>
          <cell r="H204">
            <v>0</v>
          </cell>
          <cell r="I204">
            <v>0</v>
          </cell>
          <cell r="J204">
            <v>0</v>
          </cell>
          <cell r="K204">
            <v>0</v>
          </cell>
          <cell r="L204">
            <v>0</v>
          </cell>
          <cell r="N204">
            <v>39808.669893198734</v>
          </cell>
          <cell r="O204">
            <v>47606.055193438217</v>
          </cell>
          <cell r="P204">
            <v>55516.918034062815</v>
          </cell>
          <cell r="Q204">
            <v>19739.53799999999</v>
          </cell>
          <cell r="R204">
            <v>162671.18112069977</v>
          </cell>
          <cell r="T204">
            <v>95094.066680427859</v>
          </cell>
          <cell r="U204">
            <v>627191.50939167605</v>
          </cell>
          <cell r="V204">
            <v>811174.81528782018</v>
          </cell>
          <cell r="W204">
            <v>526288.98230999988</v>
          </cell>
          <cell r="X204">
            <v>2059749.373669924</v>
          </cell>
          <cell r="Z204">
            <v>829925.59492804692</v>
          </cell>
          <cell r="AA204">
            <v>1466162.3645337867</v>
          </cell>
          <cell r="AB204">
            <v>1933920.8992339135</v>
          </cell>
          <cell r="AC204">
            <v>1684296.0449827202</v>
          </cell>
          <cell r="AD204">
            <v>5914304.9036784675</v>
          </cell>
          <cell r="AF204">
            <v>1650751.4925106531</v>
          </cell>
          <cell r="AG204">
            <v>2255485.5790012735</v>
          </cell>
          <cell r="AH204">
            <v>2844265.2144329324</v>
          </cell>
          <cell r="AI204">
            <v>2885503.4640636058</v>
          </cell>
          <cell r="AJ204">
            <v>9636005.7500084639</v>
          </cell>
        </row>
        <row r="205">
          <cell r="A205" t="str">
            <v>Total Revenues</v>
          </cell>
          <cell r="E205">
            <v>585538.59</v>
          </cell>
          <cell r="F205">
            <v>585538.59</v>
          </cell>
          <cell r="H205">
            <v>81584.541934981375</v>
          </cell>
          <cell r="I205">
            <v>1235945.7309782901</v>
          </cell>
          <cell r="J205">
            <v>1318466.768825826</v>
          </cell>
          <cell r="K205">
            <v>1486047.4199999997</v>
          </cell>
          <cell r="L205">
            <v>4122044.4617390977</v>
          </cell>
          <cell r="N205">
            <v>1795022.0371853909</v>
          </cell>
          <cell r="O205">
            <v>3045928.1537017943</v>
          </cell>
          <cell r="P205">
            <v>3333032.1322589652</v>
          </cell>
          <cell r="Q205">
            <v>1993931.4657599989</v>
          </cell>
          <cell r="R205">
            <v>10167913.788906148</v>
          </cell>
          <cell r="T205">
            <v>3389701.3709896267</v>
          </cell>
          <cell r="U205">
            <v>4884004.5127282282</v>
          </cell>
          <cell r="V205">
            <v>5592937.9130718624</v>
          </cell>
          <cell r="W205">
            <v>4359830.2360984795</v>
          </cell>
          <cell r="X205">
            <v>18226474.032888196</v>
          </cell>
          <cell r="Z205">
            <v>5175278.4981660089</v>
          </cell>
          <cell r="AA205">
            <v>7211714.6700847186</v>
          </cell>
          <cell r="AB205">
            <v>8665423.6411886215</v>
          </cell>
          <cell r="AC205">
            <v>8386830.433427548</v>
          </cell>
          <cell r="AD205">
            <v>29439247.242866896</v>
          </cell>
          <cell r="AF205">
            <v>8775925.1222443338</v>
          </cell>
          <cell r="AG205">
            <v>10845435.652148146</v>
          </cell>
          <cell r="AH205">
            <v>12523170.456816029</v>
          </cell>
          <cell r="AI205">
            <v>12706944.456216889</v>
          </cell>
          <cell r="AJ205">
            <v>44851475.687425397</v>
          </cell>
        </row>
        <row r="207">
          <cell r="A207" t="str">
            <v>Sales Tax</v>
          </cell>
          <cell r="E207">
            <v>61505.43</v>
          </cell>
          <cell r="F207">
            <v>61505.43</v>
          </cell>
          <cell r="H207">
            <v>7057.0628773758899</v>
          </cell>
          <cell r="I207">
            <v>106909.30572962211</v>
          </cell>
          <cell r="J207">
            <v>114047.37550343396</v>
          </cell>
          <cell r="K207">
            <v>128543.10182999999</v>
          </cell>
          <cell r="L207">
            <v>356556.84594043193</v>
          </cell>
          <cell r="N207">
            <v>74493.414543193721</v>
          </cell>
          <cell r="O207">
            <v>126406.01837862445</v>
          </cell>
          <cell r="P207">
            <v>138320.83348874704</v>
          </cell>
          <cell r="Q207">
            <v>82748.155829039941</v>
          </cell>
          <cell r="R207">
            <v>421968.42223960516</v>
          </cell>
          <cell r="T207">
            <v>140672.60689606948</v>
          </cell>
          <cell r="U207">
            <v>202686.18727822145</v>
          </cell>
          <cell r="V207">
            <v>232106.92339248228</v>
          </cell>
          <cell r="W207">
            <v>180932.95479808687</v>
          </cell>
          <cell r="X207">
            <v>756398.67236486019</v>
          </cell>
          <cell r="Z207">
            <v>214774.05767388933</v>
          </cell>
          <cell r="AA207">
            <v>299286.15880851581</v>
          </cell>
          <cell r="AB207">
            <v>359615.08110932773</v>
          </cell>
          <cell r="AC207">
            <v>348053.4629872432</v>
          </cell>
          <cell r="AD207">
            <v>1221728.760578976</v>
          </cell>
          <cell r="AF207">
            <v>364200.8925731398</v>
          </cell>
          <cell r="AG207">
            <v>450085.57956414804</v>
          </cell>
          <cell r="AH207">
            <v>519711.57395786513</v>
          </cell>
          <cell r="AI207">
            <v>527338.19493300084</v>
          </cell>
          <cell r="AJ207">
            <v>1861336.2410281538</v>
          </cell>
        </row>
        <row r="209">
          <cell r="A209" t="str">
            <v>Net Revenues</v>
          </cell>
          <cell r="E209">
            <v>524033.16</v>
          </cell>
          <cell r="F209">
            <v>524033.16</v>
          </cell>
          <cell r="H209">
            <v>74527.47905760548</v>
          </cell>
          <cell r="I209">
            <v>1129036.4252486681</v>
          </cell>
          <cell r="J209">
            <v>1204419.3933223921</v>
          </cell>
          <cell r="K209">
            <v>1357504.3181699996</v>
          </cell>
          <cell r="L209">
            <v>3765487.6157986652</v>
          </cell>
          <cell r="N209">
            <v>1720528.6226421972</v>
          </cell>
          <cell r="O209">
            <v>2919522.1353231701</v>
          </cell>
          <cell r="P209">
            <v>3194711.2987702182</v>
          </cell>
          <cell r="Q209">
            <v>1911183.309930959</v>
          </cell>
          <cell r="R209">
            <v>9745945.3666665442</v>
          </cell>
          <cell r="T209">
            <v>3249028.7640935574</v>
          </cell>
          <cell r="U209">
            <v>4681318.3254500069</v>
          </cell>
          <cell r="V209">
            <v>5360830.9896793803</v>
          </cell>
          <cell r="W209">
            <v>4178897.2813003925</v>
          </cell>
          <cell r="X209">
            <v>17470075.360523336</v>
          </cell>
          <cell r="Z209">
            <v>4960504.4404921196</v>
          </cell>
          <cell r="AA209">
            <v>6912428.5112762032</v>
          </cell>
          <cell r="AB209">
            <v>8305808.5600792933</v>
          </cell>
          <cell r="AC209">
            <v>8038776.9704403048</v>
          </cell>
          <cell r="AD209">
            <v>28217518.482287921</v>
          </cell>
          <cell r="AF209">
            <v>8411724.2296711933</v>
          </cell>
          <cell r="AG209">
            <v>10395350.072583998</v>
          </cell>
          <cell r="AH209">
            <v>12003458.882858165</v>
          </cell>
          <cell r="AI209">
            <v>12179606.261283888</v>
          </cell>
          <cell r="AJ209">
            <v>42990139.446397245</v>
          </cell>
        </row>
        <row r="211">
          <cell r="A211" t="str">
            <v>Technology</v>
          </cell>
        </row>
        <row r="212">
          <cell r="A212" t="str">
            <v>Software</v>
          </cell>
          <cell r="F212">
            <v>0</v>
          </cell>
          <cell r="H212">
            <v>1348.9116877977851</v>
          </cell>
          <cell r="I212">
            <v>502493.84085895517</v>
          </cell>
          <cell r="J212">
            <v>151991.54551008303</v>
          </cell>
          <cell r="K212">
            <v>159573.17999999996</v>
          </cell>
          <cell r="L212">
            <v>815407.47805683594</v>
          </cell>
          <cell r="N212">
            <v>166885.87119455676</v>
          </cell>
          <cell r="O212">
            <v>174298.26130809839</v>
          </cell>
          <cell r="P212">
            <v>181811.42699595884</v>
          </cell>
          <cell r="Q212">
            <v>189426.45539999989</v>
          </cell>
          <cell r="R212">
            <v>712422.01489861391</v>
          </cell>
          <cell r="T212">
            <v>196664.18624626676</v>
          </cell>
          <cell r="U212">
            <v>203969.09211414127</v>
          </cell>
          <cell r="V212">
            <v>211341.66150339143</v>
          </cell>
          <cell r="W212">
            <v>218782.38610799995</v>
          </cell>
          <cell r="X212">
            <v>830757.32597179944</v>
          </cell>
          <cell r="Z212">
            <v>226291.76083583757</v>
          </cell>
          <cell r="AA212">
            <v>233870.28382845281</v>
          </cell>
          <cell r="AB212">
            <v>241518.4564809791</v>
          </cell>
          <cell r="AC212">
            <v>249236.78346216003</v>
          </cell>
          <cell r="AD212">
            <v>950917.28460742952</v>
          </cell>
          <cell r="AF212">
            <v>257025.77273449276</v>
          </cell>
          <cell r="AG212">
            <v>264885.93557449116</v>
          </cell>
          <cell r="AH212">
            <v>272817.78659306897</v>
          </cell>
          <cell r="AI212">
            <v>280821.84375604329</v>
          </cell>
          <cell r="AJ212">
            <v>1075551.3386580963</v>
          </cell>
        </row>
        <row r="213">
          <cell r="A213" t="str">
            <v>Hardware</v>
          </cell>
          <cell r="F213">
            <v>0</v>
          </cell>
          <cell r="H213">
            <v>56486.080720562524</v>
          </cell>
          <cell r="I213">
            <v>115187.03365840277</v>
          </cell>
          <cell r="J213">
            <v>165371.30128310475</v>
          </cell>
          <cell r="K213">
            <v>163191.13199999995</v>
          </cell>
          <cell r="L213">
            <v>500235.54766207002</v>
          </cell>
          <cell r="N213">
            <v>164746.27025146963</v>
          </cell>
          <cell r="O213">
            <v>172675.75520432412</v>
          </cell>
          <cell r="P213">
            <v>189226.11236252353</v>
          </cell>
          <cell r="Q213">
            <v>211317.91636799983</v>
          </cell>
          <cell r="R213">
            <v>737966.05418631714</v>
          </cell>
          <cell r="T213">
            <v>302882.455889226</v>
          </cell>
          <cell r="U213">
            <v>308412.73488176981</v>
          </cell>
          <cell r="V213">
            <v>277432.74204841821</v>
          </cell>
          <cell r="W213">
            <v>281372.23960213672</v>
          </cell>
          <cell r="X213">
            <v>1170100.1724215506</v>
          </cell>
          <cell r="Z213">
            <v>341218.9463022608</v>
          </cell>
          <cell r="AA213">
            <v>293701.9944672634</v>
          </cell>
          <cell r="AB213">
            <v>291004.19304615527</v>
          </cell>
          <cell r="AC213">
            <v>300547.3994981689</v>
          </cell>
          <cell r="AD213">
            <v>1226472.5333138483</v>
          </cell>
          <cell r="AF213">
            <v>366435.43734279793</v>
          </cell>
          <cell r="AG213">
            <v>315792.75016631186</v>
          </cell>
          <cell r="AH213">
            <v>318393.16895641043</v>
          </cell>
          <cell r="AI213">
            <v>321016.77390898636</v>
          </cell>
          <cell r="AJ213">
            <v>1321638.1303745066</v>
          </cell>
        </row>
        <row r="214">
          <cell r="A214" t="str">
            <v>Staff</v>
          </cell>
          <cell r="E214">
            <v>2255444.88</v>
          </cell>
          <cell r="F214">
            <v>2255444.88</v>
          </cell>
          <cell r="H214">
            <v>359734.67485662294</v>
          </cell>
          <cell r="I214">
            <v>423112.79788240953</v>
          </cell>
          <cell r="J214">
            <v>546569.91941038892</v>
          </cell>
          <cell r="K214">
            <v>766263.4439999999</v>
          </cell>
          <cell r="L214">
            <v>2095680.8361494213</v>
          </cell>
          <cell r="N214">
            <v>723567.81144982181</v>
          </cell>
          <cell r="O214">
            <v>872363.22832445346</v>
          </cell>
          <cell r="P214">
            <v>959394.16859172401</v>
          </cell>
          <cell r="Q214">
            <v>1251499.7299823998</v>
          </cell>
          <cell r="R214">
            <v>3806824.938348399</v>
          </cell>
          <cell r="T214">
            <v>1280234.64744085</v>
          </cell>
          <cell r="U214">
            <v>1510305.8837180149</v>
          </cell>
          <cell r="V214">
            <v>1683773.8969090264</v>
          </cell>
          <cell r="W214">
            <v>2270900.0991302114</v>
          </cell>
          <cell r="X214">
            <v>6745214.5271981023</v>
          </cell>
          <cell r="Z214">
            <v>2018777.58033217</v>
          </cell>
          <cell r="AA214">
            <v>2285271.3913590997</v>
          </cell>
          <cell r="AB214">
            <v>2467399.4116853029</v>
          </cell>
          <cell r="AC214">
            <v>3262273.6577861956</v>
          </cell>
          <cell r="AD214">
            <v>10033722.041162768</v>
          </cell>
          <cell r="AF214">
            <v>2635755.5159675493</v>
          </cell>
          <cell r="AG214">
            <v>2947723.2791921138</v>
          </cell>
          <cell r="AH214">
            <v>3139690.0798244323</v>
          </cell>
          <cell r="AI214">
            <v>4146300.1164280986</v>
          </cell>
          <cell r="AJ214">
            <v>12869468.991412193</v>
          </cell>
        </row>
        <row r="215">
          <cell r="A215" t="str">
            <v>Sales &amp; Marketing</v>
          </cell>
          <cell r="F215">
            <v>0</v>
          </cell>
        </row>
        <row r="216">
          <cell r="A216" t="str">
            <v>Advertising &amp; Promotion</v>
          </cell>
          <cell r="E216">
            <v>971102</v>
          </cell>
          <cell r="F216">
            <v>971102</v>
          </cell>
          <cell r="H216">
            <v>92678.063943844652</v>
          </cell>
          <cell r="I216">
            <v>93619.435847794317</v>
          </cell>
          <cell r="J216">
            <v>94513.739156546493</v>
          </cell>
          <cell r="K216">
            <v>95455.111060496158</v>
          </cell>
          <cell r="L216">
            <v>376266.35000868165</v>
          </cell>
          <cell r="N216">
            <v>248887.0798012469</v>
          </cell>
          <cell r="O216">
            <v>250714.44455749684</v>
          </cell>
          <cell r="P216">
            <v>252541.80931374684</v>
          </cell>
          <cell r="Q216">
            <v>254490.99838708015</v>
          </cell>
          <cell r="R216">
            <v>1006634.3320595707</v>
          </cell>
          <cell r="T216">
            <v>458371.10227173107</v>
          </cell>
          <cell r="U216">
            <v>460773.23763380299</v>
          </cell>
          <cell r="V216">
            <v>462956.99705386843</v>
          </cell>
          <cell r="W216">
            <v>465359.13241594034</v>
          </cell>
          <cell r="X216">
            <v>1847460.4693753428</v>
          </cell>
          <cell r="Z216">
            <v>755171.33838223049</v>
          </cell>
          <cell r="AA216">
            <v>759051.24717354518</v>
          </cell>
          <cell r="AB216">
            <v>762578.43698383111</v>
          </cell>
          <cell r="AC216">
            <v>766458.34577514569</v>
          </cell>
          <cell r="AD216">
            <v>3043259.3683147524</v>
          </cell>
          <cell r="AF216">
            <v>1173630.806886645</v>
          </cell>
          <cell r="AG216">
            <v>1179541.9510605244</v>
          </cell>
          <cell r="AH216">
            <v>1185453.0952344041</v>
          </cell>
          <cell r="AI216">
            <v>1191364.2394082837</v>
          </cell>
          <cell r="AJ216">
            <v>4729990.0925898571</v>
          </cell>
        </row>
        <row r="217">
          <cell r="A217" t="str">
            <v>Sales Force</v>
          </cell>
          <cell r="F217">
            <v>0</v>
          </cell>
          <cell r="H217">
            <v>28942.249499696714</v>
          </cell>
          <cell r="I217">
            <v>88168.968661126259</v>
          </cell>
          <cell r="J217">
            <v>124991.41547277712</v>
          </cell>
          <cell r="K217">
            <v>186222.26725</v>
          </cell>
          <cell r="L217">
            <v>428324.90088360012</v>
          </cell>
          <cell r="N217">
            <v>237144.74489496765</v>
          </cell>
          <cell r="O217">
            <v>337198.65012078045</v>
          </cell>
          <cell r="P217">
            <v>412302.08753293933</v>
          </cell>
          <cell r="Q217">
            <v>495127.91408000008</v>
          </cell>
          <cell r="R217">
            <v>1481773.3966286874</v>
          </cell>
          <cell r="T217">
            <v>490606.88085311075</v>
          </cell>
          <cell r="U217">
            <v>598548.73187481472</v>
          </cell>
          <cell r="V217">
            <v>607096.18094855978</v>
          </cell>
          <cell r="W217">
            <v>752521.00158216013</v>
          </cell>
          <cell r="X217">
            <v>2448772.7952586454</v>
          </cell>
          <cell r="Z217">
            <v>680324.7971693587</v>
          </cell>
          <cell r="AA217">
            <v>753722.31469176535</v>
          </cell>
          <cell r="AB217">
            <v>769908.99663432781</v>
          </cell>
          <cell r="AC217">
            <v>976845.72456063691</v>
          </cell>
          <cell r="AD217">
            <v>3180801.833056089</v>
          </cell>
          <cell r="AF217">
            <v>865443.42788099474</v>
          </cell>
          <cell r="AG217">
            <v>920398.47131395433</v>
          </cell>
          <cell r="AH217">
            <v>937248.5754095132</v>
          </cell>
          <cell r="AI217">
            <v>1182853.4350881993</v>
          </cell>
          <cell r="AJ217">
            <v>3905943.9096926618</v>
          </cell>
        </row>
        <row r="218">
          <cell r="A218" t="str">
            <v>G &amp; A</v>
          </cell>
          <cell r="F218">
            <v>0</v>
          </cell>
        </row>
        <row r="219">
          <cell r="A219" t="str">
            <v>management</v>
          </cell>
          <cell r="E219">
            <v>574899.85000000009</v>
          </cell>
          <cell r="F219">
            <v>574899.85000000009</v>
          </cell>
          <cell r="H219">
            <v>235800</v>
          </cell>
          <cell r="I219">
            <v>295170</v>
          </cell>
          <cell r="J219">
            <v>310770</v>
          </cell>
          <cell r="K219">
            <v>331860</v>
          </cell>
          <cell r="L219">
            <v>1173600</v>
          </cell>
          <cell r="N219">
            <v>310770</v>
          </cell>
          <cell r="O219">
            <v>326308.5</v>
          </cell>
          <cell r="P219">
            <v>326308.5</v>
          </cell>
          <cell r="Q219">
            <v>355698</v>
          </cell>
          <cell r="R219">
            <v>1319085</v>
          </cell>
          <cell r="T219">
            <v>326308.5</v>
          </cell>
          <cell r="U219">
            <v>342623.92499999999</v>
          </cell>
          <cell r="V219">
            <v>342623.92499999999</v>
          </cell>
          <cell r="W219">
            <v>373482.9</v>
          </cell>
          <cell r="X219">
            <v>1385039.25</v>
          </cell>
          <cell r="Z219">
            <v>342623.92499999999</v>
          </cell>
          <cell r="AA219">
            <v>359755.12125000003</v>
          </cell>
          <cell r="AB219">
            <v>359755.12125000003</v>
          </cell>
          <cell r="AC219">
            <v>392157.04500000004</v>
          </cell>
          <cell r="AD219">
            <v>1454291.2124999999</v>
          </cell>
          <cell r="AF219">
            <v>359755.12125000003</v>
          </cell>
          <cell r="AG219">
            <v>377742.87731249997</v>
          </cell>
          <cell r="AH219">
            <v>377742.87731249997</v>
          </cell>
          <cell r="AI219">
            <v>411764.89724999998</v>
          </cell>
          <cell r="AJ219">
            <v>1527005.7731249998</v>
          </cell>
        </row>
        <row r="220">
          <cell r="A220" t="str">
            <v>finance &amp; admin. staff</v>
          </cell>
          <cell r="E220">
            <v>138594.60999999999</v>
          </cell>
          <cell r="F220">
            <v>138594.60999999999</v>
          </cell>
          <cell r="H220">
            <v>19758.900000000001</v>
          </cell>
          <cell r="I220">
            <v>30300.375000000004</v>
          </cell>
          <cell r="J220">
            <v>40485.375</v>
          </cell>
          <cell r="K220">
            <v>51490.833333333336</v>
          </cell>
          <cell r="L220">
            <v>142035.48333333334</v>
          </cell>
          <cell r="N220">
            <v>52707.375</v>
          </cell>
          <cell r="O220">
            <v>55342.743750000001</v>
          </cell>
          <cell r="P220">
            <v>55342.743750000001</v>
          </cell>
          <cell r="Q220">
            <v>73790.324999999997</v>
          </cell>
          <cell r="R220">
            <v>237183.1875</v>
          </cell>
          <cell r="T220">
            <v>71638.743750000009</v>
          </cell>
          <cell r="U220">
            <v>81938.324999999997</v>
          </cell>
          <cell r="V220">
            <v>81938.324999999997</v>
          </cell>
          <cell r="W220">
            <v>109251.09999999999</v>
          </cell>
          <cell r="X220">
            <v>344766.49374999997</v>
          </cell>
          <cell r="Z220">
            <v>109315.605</v>
          </cell>
          <cell r="AA220">
            <v>114781.38525000001</v>
          </cell>
          <cell r="AB220">
            <v>114781.38525000001</v>
          </cell>
          <cell r="AC220">
            <v>153041.84700000001</v>
          </cell>
          <cell r="AD220">
            <v>491920.22250000003</v>
          </cell>
          <cell r="AF220">
            <v>147373.38525000002</v>
          </cell>
          <cell r="AG220">
            <v>154742.05451250004</v>
          </cell>
          <cell r="AH220">
            <v>154742.05451250004</v>
          </cell>
          <cell r="AI220">
            <v>206322.73935000005</v>
          </cell>
          <cell r="AJ220">
            <v>663180.23362500011</v>
          </cell>
        </row>
        <row r="221">
          <cell r="A221" t="str">
            <v>Other expenses</v>
          </cell>
          <cell r="E221">
            <v>289492.75</v>
          </cell>
          <cell r="F221">
            <v>289492.75</v>
          </cell>
          <cell r="H221">
            <v>486818.67599999998</v>
          </cell>
          <cell r="I221">
            <v>232305.80566180713</v>
          </cell>
          <cell r="J221">
            <v>196307.80566180713</v>
          </cell>
          <cell r="K221">
            <v>198707.80566180713</v>
          </cell>
          <cell r="L221">
            <v>1114140.0929854212</v>
          </cell>
          <cell r="N221">
            <v>203979.70566180712</v>
          </cell>
          <cell r="O221">
            <v>215311.29594489752</v>
          </cell>
          <cell r="P221">
            <v>218011.29594489752</v>
          </cell>
          <cell r="Q221">
            <v>219811.29594489752</v>
          </cell>
          <cell r="R221">
            <v>857113.59349649958</v>
          </cell>
          <cell r="T221">
            <v>286925.60094489751</v>
          </cell>
          <cell r="U221">
            <v>303310.22574214241</v>
          </cell>
          <cell r="V221">
            <v>305110.22574214241</v>
          </cell>
          <cell r="W221">
            <v>306910.22574214241</v>
          </cell>
          <cell r="X221">
            <v>1202256.2781713246</v>
          </cell>
          <cell r="Z221">
            <v>314178.56424214243</v>
          </cell>
          <cell r="AA221">
            <v>328825.19252924953</v>
          </cell>
          <cell r="AB221">
            <v>330625.19252924947</v>
          </cell>
          <cell r="AC221">
            <v>332425.19252924947</v>
          </cell>
          <cell r="AD221">
            <v>1306054.1418298909</v>
          </cell>
          <cell r="AF221">
            <v>340042.67072924948</v>
          </cell>
          <cell r="AG221">
            <v>355016.63043071202</v>
          </cell>
          <cell r="AH221">
            <v>356816.63043071202</v>
          </cell>
          <cell r="AI221">
            <v>358616.63043071202</v>
          </cell>
          <cell r="AJ221">
            <v>1410492.5620213854</v>
          </cell>
        </row>
        <row r="222">
          <cell r="A222" t="str">
            <v>Depreciation</v>
          </cell>
          <cell r="E222">
            <v>0</v>
          </cell>
          <cell r="F222">
            <v>0</v>
          </cell>
          <cell r="H222">
            <v>4184.5800533872898</v>
          </cell>
          <cell r="I222">
            <v>13423.168869533005</v>
          </cell>
          <cell r="J222">
            <v>23847.520683520328</v>
          </cell>
          <cell r="K222">
            <v>33968.999999999993</v>
          </cell>
          <cell r="L222">
            <v>75424.269606440619</v>
          </cell>
          <cell r="N222">
            <v>42137.737569783108</v>
          </cell>
          <cell r="O222">
            <v>49396.685025616833</v>
          </cell>
          <cell r="P222">
            <v>56760.994628663662</v>
          </cell>
          <cell r="Q222">
            <v>62665.199999999968</v>
          </cell>
          <cell r="R222">
            <v>210960.61722406355</v>
          </cell>
          <cell r="T222">
            <v>74784.241180800062</v>
          </cell>
          <cell r="U222">
            <v>80693.155850089504</v>
          </cell>
          <cell r="V222">
            <v>81358.642325250999</v>
          </cell>
          <cell r="W222">
            <v>82561.400999999983</v>
          </cell>
          <cell r="X222">
            <v>319397.44035614061</v>
          </cell>
          <cell r="Z222">
            <v>88859.422573565404</v>
          </cell>
          <cell r="AA222">
            <v>91990.197669102054</v>
          </cell>
          <cell r="AB222">
            <v>94068.611334759291</v>
          </cell>
          <cell r="AC222">
            <v>97795.311120000013</v>
          </cell>
          <cell r="AD222">
            <v>372713.54269742675</v>
          </cell>
          <cell r="AF222">
            <v>98280.662557268763</v>
          </cell>
          <cell r="AG222">
            <v>94378.715082264738</v>
          </cell>
          <cell r="AH222">
            <v>94847.11018718491</v>
          </cell>
          <cell r="AI222">
            <v>95317.829904960032</v>
          </cell>
          <cell r="AJ222">
            <v>382824.31773167837</v>
          </cell>
        </row>
        <row r="223">
          <cell r="A223" t="str">
            <v>Total Operating Expenses</v>
          </cell>
          <cell r="D223">
            <v>0</v>
          </cell>
          <cell r="E223">
            <v>4229534.09</v>
          </cell>
          <cell r="F223">
            <v>4229534.09</v>
          </cell>
          <cell r="G223">
            <v>0</v>
          </cell>
          <cell r="H223">
            <v>1285752.1367619117</v>
          </cell>
          <cell r="I223">
            <v>1793781.4264400282</v>
          </cell>
          <cell r="J223">
            <v>1654848.6221782276</v>
          </cell>
          <cell r="K223">
            <v>1986732.7733056364</v>
          </cell>
          <cell r="L223">
            <v>6721114.9586858042</v>
          </cell>
          <cell r="N223">
            <v>2150826.5958236526</v>
          </cell>
          <cell r="O223">
            <v>2453609.5642356677</v>
          </cell>
          <cell r="P223">
            <v>2651699.139120454</v>
          </cell>
          <cell r="Q223">
            <v>3113827.8351623775</v>
          </cell>
          <cell r="R223">
            <v>10369963.134342151</v>
          </cell>
          <cell r="T223">
            <v>3488416.3585768822</v>
          </cell>
          <cell r="U223">
            <v>3890575.3118147762</v>
          </cell>
          <cell r="V223">
            <v>4053632.5965306577</v>
          </cell>
          <cell r="W223">
            <v>4861140.4855805906</v>
          </cell>
          <cell r="X223">
            <v>16293764.752502905</v>
          </cell>
          <cell r="Z223">
            <v>4876761.9398375656</v>
          </cell>
          <cell r="AA223">
            <v>5220969.1282184785</v>
          </cell>
          <cell r="AB223">
            <v>5431639.8051946051</v>
          </cell>
          <cell r="AC223">
            <v>6530781.3067315575</v>
          </cell>
          <cell r="AD223">
            <v>22060152.179982204</v>
          </cell>
          <cell r="AF223">
            <v>6243742.8005989986</v>
          </cell>
          <cell r="AG223">
            <v>6610222.664645372</v>
          </cell>
          <cell r="AH223">
            <v>6837751.3784607258</v>
          </cell>
          <cell r="AI223">
            <v>8194378.5055252844</v>
          </cell>
          <cell r="AJ223">
            <v>27886095.349230379</v>
          </cell>
        </row>
        <row r="225">
          <cell r="A225" t="str">
            <v>Operating Income</v>
          </cell>
          <cell r="D225">
            <v>0</v>
          </cell>
          <cell r="E225">
            <v>-3705500.9299999997</v>
          </cell>
          <cell r="F225">
            <v>-3705500.9299999997</v>
          </cell>
          <cell r="H225">
            <v>-1211224.6577043063</v>
          </cell>
          <cell r="I225">
            <v>-664745.00119136018</v>
          </cell>
          <cell r="J225">
            <v>-450429.22885583551</v>
          </cell>
          <cell r="K225">
            <v>-629228.45513563673</v>
          </cell>
          <cell r="L225">
            <v>-2955627.3428871389</v>
          </cell>
          <cell r="N225">
            <v>-430297.9731814554</v>
          </cell>
          <cell r="O225">
            <v>465912.57108750241</v>
          </cell>
          <cell r="P225">
            <v>543012.15964976419</v>
          </cell>
          <cell r="Q225">
            <v>-1202644.5252314184</v>
          </cell>
          <cell r="R225">
            <v>-624017.76767560723</v>
          </cell>
          <cell r="T225">
            <v>-239387.59448332479</v>
          </cell>
          <cell r="U225">
            <v>790743.01363523072</v>
          </cell>
          <cell r="V225">
            <v>1307198.3931487226</v>
          </cell>
          <cell r="W225">
            <v>-682243.20428019809</v>
          </cell>
          <cell r="X225">
            <v>1176310.6080204304</v>
          </cell>
          <cell r="Z225">
            <v>83742.500654553995</v>
          </cell>
          <cell r="AA225">
            <v>1691459.3830577247</v>
          </cell>
          <cell r="AB225">
            <v>2874168.7548846882</v>
          </cell>
          <cell r="AC225">
            <v>1507995.6637087474</v>
          </cell>
          <cell r="AD225">
            <v>6157366.3023057142</v>
          </cell>
          <cell r="AF225">
            <v>2167981.4290721947</v>
          </cell>
          <cell r="AG225">
            <v>3785127.4079386257</v>
          </cell>
          <cell r="AH225">
            <v>5165707.5043974388</v>
          </cell>
          <cell r="AI225">
            <v>3985227.7557586031</v>
          </cell>
          <cell r="AJ225">
            <v>15104044.097166862</v>
          </cell>
        </row>
        <row r="226">
          <cell r="A226" t="str">
            <v>Other Non-operating Income (expenses)</v>
          </cell>
        </row>
        <row r="228">
          <cell r="A228" t="str">
            <v>Income Taxes</v>
          </cell>
          <cell r="D228">
            <v>0</v>
          </cell>
          <cell r="E228">
            <v>0</v>
          </cell>
          <cell r="F228">
            <v>0</v>
          </cell>
          <cell r="H228">
            <v>0</v>
          </cell>
          <cell r="I228">
            <v>0</v>
          </cell>
          <cell r="J228">
            <v>0</v>
          </cell>
          <cell r="K228">
            <v>0</v>
          </cell>
          <cell r="L228">
            <v>0</v>
          </cell>
          <cell r="N228">
            <v>0</v>
          </cell>
          <cell r="O228">
            <v>32896.024059979383</v>
          </cell>
          <cell r="P228">
            <v>35996.747028396829</v>
          </cell>
          <cell r="Q228">
            <v>0</v>
          </cell>
          <cell r="R228">
            <v>68892.771088376205</v>
          </cell>
          <cell r="T228">
            <v>0</v>
          </cell>
          <cell r="U228">
            <v>52747.24873746487</v>
          </cell>
          <cell r="V228">
            <v>60403.729461176117</v>
          </cell>
          <cell r="W228">
            <v>0</v>
          </cell>
          <cell r="X228">
            <v>113150.97819864098</v>
          </cell>
          <cell r="Z228">
            <v>55893.0077801929</v>
          </cell>
          <cell r="AA228">
            <v>77886.518436914965</v>
          </cell>
          <cell r="AB228">
            <v>93586.575324837118</v>
          </cell>
          <cell r="AC228">
            <v>90577.768681017522</v>
          </cell>
          <cell r="AD228">
            <v>317943.87022296252</v>
          </cell>
          <cell r="AF228">
            <v>94779.991320238812</v>
          </cell>
          <cell r="AG228">
            <v>117130.70504319998</v>
          </cell>
          <cell r="AH228">
            <v>135250.24093361312</v>
          </cell>
          <cell r="AI228">
            <v>137235.00012714241</v>
          </cell>
          <cell r="AJ228">
            <v>484395.9374241943</v>
          </cell>
        </row>
        <row r="230">
          <cell r="A230" t="str">
            <v>Contr. Social</v>
          </cell>
          <cell r="D230">
            <v>0</v>
          </cell>
          <cell r="E230">
            <v>0</v>
          </cell>
          <cell r="F230">
            <v>0</v>
          </cell>
          <cell r="H230">
            <v>0</v>
          </cell>
          <cell r="I230">
            <v>0</v>
          </cell>
          <cell r="J230">
            <v>0</v>
          </cell>
          <cell r="K230">
            <v>0</v>
          </cell>
          <cell r="L230">
            <v>0</v>
          </cell>
          <cell r="N230">
            <v>0</v>
          </cell>
          <cell r="O230">
            <v>32896.024059979383</v>
          </cell>
          <cell r="P230">
            <v>35996.747028396829</v>
          </cell>
          <cell r="Q230">
            <v>0</v>
          </cell>
          <cell r="R230">
            <v>68892.771088376205</v>
          </cell>
          <cell r="T230">
            <v>0</v>
          </cell>
          <cell r="U230">
            <v>52747.24873746487</v>
          </cell>
          <cell r="V230">
            <v>60403.729461176117</v>
          </cell>
          <cell r="W230">
            <v>0</v>
          </cell>
          <cell r="X230">
            <v>113150.97819864098</v>
          </cell>
          <cell r="Z230">
            <v>55893.0077801929</v>
          </cell>
          <cell r="AA230">
            <v>77886.518436914965</v>
          </cell>
          <cell r="AB230">
            <v>93586.575324837118</v>
          </cell>
          <cell r="AC230">
            <v>90577.768681017522</v>
          </cell>
          <cell r="AD230">
            <v>317943.87022296252</v>
          </cell>
          <cell r="AF230">
            <v>94779.991320238812</v>
          </cell>
          <cell r="AG230">
            <v>117130.70504319998</v>
          </cell>
          <cell r="AH230">
            <v>135250.24093361312</v>
          </cell>
          <cell r="AI230">
            <v>137235.00012714241</v>
          </cell>
          <cell r="AJ230">
            <v>484395.9374241943</v>
          </cell>
        </row>
        <row r="231">
          <cell r="A231" t="str">
            <v>Prej. Acumulado</v>
          </cell>
          <cell r="D231">
            <v>0</v>
          </cell>
          <cell r="E231">
            <v>-3705500.9299999997</v>
          </cell>
          <cell r="F231">
            <v>-3705500.9299999997</v>
          </cell>
          <cell r="H231">
            <v>-4916725.5877043065</v>
          </cell>
          <cell r="I231">
            <v>-5581470.5888956664</v>
          </cell>
          <cell r="J231">
            <v>-6031899.8177515017</v>
          </cell>
          <cell r="K231">
            <v>-6661128.2728871386</v>
          </cell>
          <cell r="L231">
            <v>-6661128.2728871386</v>
          </cell>
          <cell r="N231">
            <v>-7091426.246068594</v>
          </cell>
          <cell r="O231">
            <v>-7091426.246068594</v>
          </cell>
          <cell r="P231">
            <v>-6974948.1032967186</v>
          </cell>
          <cell r="Q231">
            <v>-8041839.5886156959</v>
          </cell>
          <cell r="R231">
            <v>-8041839.5886156959</v>
          </cell>
          <cell r="T231">
            <v>-8281227.1830990203</v>
          </cell>
          <cell r="U231">
            <v>-8281227.1830990203</v>
          </cell>
          <cell r="V231">
            <v>-8083541.4296902129</v>
          </cell>
          <cell r="W231">
            <v>-8438985.0356832314</v>
          </cell>
          <cell r="X231">
            <v>-8438985.0356832314</v>
          </cell>
          <cell r="Z231">
            <v>-8438985.0356832314</v>
          </cell>
          <cell r="AA231">
            <v>-8418049.4105195925</v>
          </cell>
          <cell r="AB231">
            <v>-7995184.5647551613</v>
          </cell>
          <cell r="AC231">
            <v>-7276642.3760339897</v>
          </cell>
          <cell r="AD231">
            <v>-7276642.3760339897</v>
          </cell>
          <cell r="AF231">
            <v>-6899643.4601068031</v>
          </cell>
          <cell r="AG231">
            <v>-6357648.1028387547</v>
          </cell>
          <cell r="AH231">
            <v>-5411366.2508540982</v>
          </cell>
          <cell r="AI231">
            <v>-4119939.3747547385</v>
          </cell>
          <cell r="AJ231">
            <v>-4119939.3747547385</v>
          </cell>
        </row>
        <row r="232">
          <cell r="A232" t="str">
            <v>Calculo IR</v>
          </cell>
          <cell r="D232">
            <v>0</v>
          </cell>
          <cell r="E232">
            <v>0</v>
          </cell>
          <cell r="F232">
            <v>0</v>
          </cell>
          <cell r="H232">
            <v>0</v>
          </cell>
          <cell r="I232">
            <v>0</v>
          </cell>
          <cell r="J232">
            <v>0</v>
          </cell>
          <cell r="K232">
            <v>0</v>
          </cell>
          <cell r="N232">
            <v>0</v>
          </cell>
          <cell r="O232">
            <v>116478.1427718756</v>
          </cell>
          <cell r="P232">
            <v>135753.03991244105</v>
          </cell>
          <cell r="Q232">
            <v>0</v>
          </cell>
          <cell r="T232">
            <v>0</v>
          </cell>
          <cell r="U232">
            <v>197685.75340880768</v>
          </cell>
          <cell r="V232">
            <v>326799.59828718065</v>
          </cell>
          <cell r="W232">
            <v>0</v>
          </cell>
          <cell r="X232">
            <v>524485.35169598833</v>
          </cell>
          <cell r="Z232">
            <v>20935.625163638499</v>
          </cell>
          <cell r="AA232">
            <v>422864.84576443117</v>
          </cell>
          <cell r="AB232">
            <v>718542.18872117205</v>
          </cell>
          <cell r="AC232">
            <v>376998.91592718684</v>
          </cell>
          <cell r="AD232">
            <v>1539341.5755764286</v>
          </cell>
          <cell r="AF232">
            <v>541995.35726804868</v>
          </cell>
          <cell r="AG232">
            <v>946281.85198465642</v>
          </cell>
          <cell r="AH232">
            <v>1291426.8760993597</v>
          </cell>
          <cell r="AI232">
            <v>996306.93893965078</v>
          </cell>
          <cell r="AJ232">
            <v>3776011.0242917156</v>
          </cell>
        </row>
        <row r="233">
          <cell r="A233" t="str">
            <v>30% Prej. Acum.</v>
          </cell>
          <cell r="D233">
            <v>0</v>
          </cell>
          <cell r="E233">
            <v>0</v>
          </cell>
          <cell r="H233">
            <v>0</v>
          </cell>
          <cell r="I233">
            <v>0</v>
          </cell>
          <cell r="J233">
            <v>0</v>
          </cell>
          <cell r="K233">
            <v>0</v>
          </cell>
          <cell r="N233">
            <v>0</v>
          </cell>
          <cell r="O233">
            <v>-2127427.8738205782</v>
          </cell>
          <cell r="P233">
            <v>-2092484.4309890154</v>
          </cell>
          <cell r="Q233">
            <v>0</v>
          </cell>
          <cell r="T233">
            <v>0</v>
          </cell>
          <cell r="U233">
            <v>-2484368.1549297059</v>
          </cell>
          <cell r="V233">
            <v>-2425062.4289070638</v>
          </cell>
          <cell r="W233">
            <v>0</v>
          </cell>
          <cell r="Z233">
            <v>-2531695.5107049695</v>
          </cell>
          <cell r="AA233">
            <v>-2525414.8231558776</v>
          </cell>
          <cell r="AB233">
            <v>-2398555.3694265485</v>
          </cell>
          <cell r="AC233">
            <v>-2182992.7128101969</v>
          </cell>
          <cell r="AF233">
            <v>-2069893.0380320409</v>
          </cell>
          <cell r="AG233">
            <v>-1907294.4308516262</v>
          </cell>
          <cell r="AH233">
            <v>-1623409.8752562294</v>
          </cell>
          <cell r="AI233">
            <v>-1235981.8124264216</v>
          </cell>
        </row>
        <row r="234">
          <cell r="A234" t="str">
            <v>Utilização do saldo Prej. Acum.</v>
          </cell>
          <cell r="D234">
            <v>0</v>
          </cell>
          <cell r="E234">
            <v>0</v>
          </cell>
          <cell r="H234">
            <v>0</v>
          </cell>
          <cell r="I234">
            <v>0</v>
          </cell>
          <cell r="J234">
            <v>0</v>
          </cell>
          <cell r="K234">
            <v>0</v>
          </cell>
          <cell r="N234">
            <v>0</v>
          </cell>
          <cell r="O234">
            <v>116478.1427718756</v>
          </cell>
          <cell r="P234">
            <v>135753.03991244105</v>
          </cell>
          <cell r="Q234">
            <v>0</v>
          </cell>
          <cell r="T234">
            <v>0</v>
          </cell>
          <cell r="U234">
            <v>197685.75340880768</v>
          </cell>
          <cell r="V234">
            <v>326799.59828718065</v>
          </cell>
          <cell r="W234">
            <v>0</v>
          </cell>
          <cell r="Z234">
            <v>20935.625163638499</v>
          </cell>
          <cell r="AA234">
            <v>422864.84576443117</v>
          </cell>
          <cell r="AB234">
            <v>718542.18872117205</v>
          </cell>
          <cell r="AC234">
            <v>376998.91592718684</v>
          </cell>
          <cell r="AF234">
            <v>541995.35726804868</v>
          </cell>
          <cell r="AG234">
            <v>946281.85198465642</v>
          </cell>
          <cell r="AH234">
            <v>1291426.8760993597</v>
          </cell>
          <cell r="AI234">
            <v>996306.93893965078</v>
          </cell>
        </row>
        <row r="235">
          <cell r="A235" t="str">
            <v>IR Efetivo</v>
          </cell>
          <cell r="D235">
            <v>0</v>
          </cell>
          <cell r="E235">
            <v>0</v>
          </cell>
          <cell r="F235">
            <v>0</v>
          </cell>
          <cell r="H235">
            <v>0</v>
          </cell>
          <cell r="I235">
            <v>0</v>
          </cell>
          <cell r="J235">
            <v>0</v>
          </cell>
          <cell r="K235">
            <v>0</v>
          </cell>
          <cell r="L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D235">
            <v>0</v>
          </cell>
          <cell r="AF235">
            <v>0</v>
          </cell>
          <cell r="AG235">
            <v>0</v>
          </cell>
          <cell r="AH235">
            <v>0</v>
          </cell>
          <cell r="AI235">
            <v>0</v>
          </cell>
          <cell r="AJ235">
            <v>0</v>
          </cell>
        </row>
        <row r="236">
          <cell r="A236" t="str">
            <v>Net Income</v>
          </cell>
          <cell r="D236">
            <v>0</v>
          </cell>
          <cell r="E236">
            <v>-3705500.9299999997</v>
          </cell>
          <cell r="F236">
            <v>-3705500.9299999997</v>
          </cell>
          <cell r="H236">
            <v>-1211224.6577043063</v>
          </cell>
          <cell r="I236">
            <v>-664745.00119136018</v>
          </cell>
          <cell r="J236">
            <v>-450429.22885583551</v>
          </cell>
          <cell r="K236">
            <v>-629228.45513563673</v>
          </cell>
          <cell r="L236">
            <v>-2955627.3428871389</v>
          </cell>
          <cell r="N236">
            <v>-430297.9731814554</v>
          </cell>
          <cell r="O236">
            <v>433016.54702752305</v>
          </cell>
          <cell r="P236">
            <v>507015.41262136737</v>
          </cell>
          <cell r="Q236">
            <v>-1202644.5252314184</v>
          </cell>
          <cell r="R236">
            <v>-692910.53876398341</v>
          </cell>
          <cell r="T236">
            <v>-239387.59448332479</v>
          </cell>
          <cell r="U236">
            <v>737995.76489776582</v>
          </cell>
          <cell r="V236">
            <v>1246794.6636875465</v>
          </cell>
          <cell r="W236">
            <v>-682243.20428019809</v>
          </cell>
          <cell r="X236">
            <v>1063159.6298217895</v>
          </cell>
          <cell r="Z236">
            <v>27849.492874361094</v>
          </cell>
          <cell r="AA236">
            <v>1613572.8646208097</v>
          </cell>
          <cell r="AB236">
            <v>2780582.1795598511</v>
          </cell>
          <cell r="AC236">
            <v>1417417.8950277299</v>
          </cell>
          <cell r="AD236">
            <v>5839422.4320827518</v>
          </cell>
          <cell r="AF236">
            <v>2073201.4377519558</v>
          </cell>
          <cell r="AG236">
            <v>3667996.7028954257</v>
          </cell>
          <cell r="AH236">
            <v>5030457.2634638259</v>
          </cell>
          <cell r="AI236">
            <v>3847992.7556314608</v>
          </cell>
          <cell r="AJ236">
            <v>14619648.159742668</v>
          </cell>
        </row>
        <row r="238">
          <cell r="A238" t="str">
            <v>EBITDA</v>
          </cell>
          <cell r="D238">
            <v>0</v>
          </cell>
          <cell r="E238">
            <v>0</v>
          </cell>
          <cell r="F238">
            <v>0</v>
          </cell>
          <cell r="H238">
            <v>0</v>
          </cell>
          <cell r="I238">
            <v>0</v>
          </cell>
          <cell r="J238">
            <v>0</v>
          </cell>
          <cell r="K238">
            <v>0</v>
          </cell>
          <cell r="L238">
            <v>0</v>
          </cell>
          <cell r="N238">
            <v>0</v>
          </cell>
          <cell r="O238">
            <v>515309.25611311925</v>
          </cell>
          <cell r="P238">
            <v>599773.15427842783</v>
          </cell>
          <cell r="Q238">
            <v>0</v>
          </cell>
          <cell r="R238">
            <v>0</v>
          </cell>
          <cell r="T238">
            <v>0</v>
          </cell>
          <cell r="U238">
            <v>871436.16948532022</v>
          </cell>
          <cell r="V238">
            <v>1388557.0354739735</v>
          </cell>
          <cell r="W238">
            <v>0</v>
          </cell>
          <cell r="X238">
            <v>1495708.0483765709</v>
          </cell>
          <cell r="Z238">
            <v>172601.92322811938</v>
          </cell>
          <cell r="AA238">
            <v>1783449.5807268268</v>
          </cell>
          <cell r="AB238">
            <v>2968237.3662194475</v>
          </cell>
          <cell r="AC238">
            <v>1605790.9748287473</v>
          </cell>
          <cell r="AD238">
            <v>6530079.8450031411</v>
          </cell>
          <cell r="AF238">
            <v>2266262.0916294637</v>
          </cell>
          <cell r="AG238">
            <v>3879506.1230208902</v>
          </cell>
          <cell r="AH238">
            <v>5260554.6145846238</v>
          </cell>
          <cell r="AI238">
            <v>4080545.5856635631</v>
          </cell>
          <cell r="AJ238">
            <v>15486868.414898541</v>
          </cell>
        </row>
        <row r="239">
          <cell r="A239" t="str">
            <v>% over Net Revenues</v>
          </cell>
          <cell r="D239">
            <v>0</v>
          </cell>
          <cell r="E239">
            <v>0</v>
          </cell>
          <cell r="F239">
            <v>0</v>
          </cell>
          <cell r="H239">
            <v>0</v>
          </cell>
          <cell r="I239">
            <v>0</v>
          </cell>
          <cell r="J239">
            <v>0</v>
          </cell>
          <cell r="K239">
            <v>0</v>
          </cell>
          <cell r="L239">
            <v>0</v>
          </cell>
          <cell r="N239">
            <v>0</v>
          </cell>
          <cell r="O239">
            <v>0.17650465803235921</v>
          </cell>
          <cell r="P239">
            <v>0.18773939119610161</v>
          </cell>
          <cell r="Q239">
            <v>0</v>
          </cell>
          <cell r="R239">
            <v>0</v>
          </cell>
          <cell r="T239">
            <v>0</v>
          </cell>
          <cell r="U239">
            <v>0.18615187195191443</v>
          </cell>
          <cell r="V239">
            <v>0.25901899129952238</v>
          </cell>
          <cell r="W239">
            <v>0</v>
          </cell>
          <cell r="X239">
            <v>8.561543196066472E-2</v>
          </cell>
          <cell r="Z239">
            <v>3.4795236109292943E-2</v>
          </cell>
          <cell r="AA239">
            <v>0.25800622426944397</v>
          </cell>
          <cell r="AB239">
            <v>0.3573688635789013</v>
          </cell>
          <cell r="AC239">
            <v>0.19975563207356828</v>
          </cell>
          <cell r="AD239">
            <v>0.23141935209866377</v>
          </cell>
          <cell r="AF239">
            <v>0.26941706952726024</v>
          </cell>
          <cell r="AG239">
            <v>0.37319629410580801</v>
          </cell>
          <cell r="AH239">
            <v>0.43825322900027497</v>
          </cell>
          <cell r="AI239">
            <v>0.33503099345950621</v>
          </cell>
          <cell r="AJ239">
            <v>0.36024233962321806</v>
          </cell>
        </row>
        <row r="241">
          <cell r="A241" t="str">
            <v>Y/Y % Change</v>
          </cell>
        </row>
        <row r="242">
          <cell r="A242" t="str">
            <v>Total Sales</v>
          </cell>
          <cell r="H242">
            <v>0</v>
          </cell>
          <cell r="I242">
            <v>0</v>
          </cell>
          <cell r="J242">
            <v>0</v>
          </cell>
          <cell r="K242">
            <v>1.5379154258645871</v>
          </cell>
          <cell r="L242">
            <v>6.0397485872606582</v>
          </cell>
          <cell r="N242">
            <v>21.001987075148744</v>
          </cell>
          <cell r="O242">
            <v>1.4644513730314404</v>
          </cell>
          <cell r="P242">
            <v>1.5279606669398507</v>
          </cell>
          <cell r="Q242">
            <v>0.34176839778100709</v>
          </cell>
          <cell r="R242">
            <v>1.4667161849623249</v>
          </cell>
          <cell r="T242">
            <v>0.88838983631906032</v>
          </cell>
          <cell r="U242">
            <v>0.6034536161966173</v>
          </cell>
          <cell r="V242">
            <v>0.67803300152442403</v>
          </cell>
          <cell r="W242">
            <v>1.1865496938916626</v>
          </cell>
          <cell r="X242">
            <v>0.79254804980491267</v>
          </cell>
          <cell r="Z242">
            <v>0.5267653199358624</v>
          </cell>
          <cell r="AA242">
            <v>0.47659869094924745</v>
          </cell>
          <cell r="AB242">
            <v>0.54935094504369864</v>
          </cell>
          <cell r="AC242">
            <v>0.9236598627135415</v>
          </cell>
          <cell r="AD242">
            <v>0.61519157187211082</v>
          </cell>
          <cell r="AF242">
            <v>0.69573968344975157</v>
          </cell>
          <cell r="AG242">
            <v>0.50386366464783339</v>
          </cell>
          <cell r="AH242">
            <v>0.4451884841833591</v>
          </cell>
          <cell r="AI242">
            <v>0.51510687584317671</v>
          </cell>
          <cell r="AJ242">
            <v>0.52352658060212032</v>
          </cell>
        </row>
        <row r="243">
          <cell r="A243" t="str">
            <v>Operating Expenses</v>
          </cell>
          <cell r="H243">
            <v>0</v>
          </cell>
          <cell r="I243">
            <v>0</v>
          </cell>
          <cell r="J243">
            <v>0</v>
          </cell>
          <cell r="K243">
            <v>-0.5302714835653124</v>
          </cell>
          <cell r="L243">
            <v>0.58909109506333457</v>
          </cell>
          <cell r="N243">
            <v>0.67281588288111127</v>
          </cell>
          <cell r="O243">
            <v>0.36784199460975953</v>
          </cell>
          <cell r="P243">
            <v>0.6023816943631386</v>
          </cell>
          <cell r="Q243">
            <v>0.56731085176665097</v>
          </cell>
          <cell r="R243">
            <v>0.54289328453471586</v>
          </cell>
          <cell r="T243">
            <v>0.62189567738769913</v>
          </cell>
          <cell r="U243">
            <v>0.58565379289542441</v>
          </cell>
          <cell r="V243">
            <v>0.52869250388458977</v>
          </cell>
          <cell r="W243">
            <v>0.5611461978363026</v>
          </cell>
          <cell r="X243">
            <v>0.57124615983859495</v>
          </cell>
          <cell r="Z243">
            <v>0.39798734971735605</v>
          </cell>
          <cell r="AA243">
            <v>0.34195297861568297</v>
          </cell>
          <cell r="AB243">
            <v>0.33994378519733859</v>
          </cell>
          <cell r="AC243">
            <v>0.34346689343859871</v>
          </cell>
          <cell r="AD243">
            <v>0.35390147796220739</v>
          </cell>
          <cell r="AF243">
            <v>0.28030502157482062</v>
          </cell>
          <cell r="AG243">
            <v>0.26609112260752643</v>
          </cell>
          <cell r="AH243">
            <v>0.25887423019497202</v>
          </cell>
          <cell r="AI243">
            <v>0.25473172667395638</v>
          </cell>
          <cell r="AJ243">
            <v>0.26409351674984105</v>
          </cell>
        </row>
        <row r="244">
          <cell r="A244" t="str">
            <v>Operating Income</v>
          </cell>
          <cell r="H244">
            <v>0</v>
          </cell>
          <cell r="I244">
            <v>0</v>
          </cell>
          <cell r="J244">
            <v>0</v>
          </cell>
          <cell r="K244">
            <v>0</v>
          </cell>
          <cell r="L244">
            <v>0</v>
          </cell>
          <cell r="N244">
            <v>0</v>
          </cell>
          <cell r="O244">
            <v>0</v>
          </cell>
          <cell r="P244">
            <v>0</v>
          </cell>
          <cell r="Q244">
            <v>0</v>
          </cell>
          <cell r="R244">
            <v>0</v>
          </cell>
          <cell r="T244">
            <v>0</v>
          </cell>
          <cell r="U244">
            <v>0.69719183963963571</v>
          </cell>
          <cell r="V244">
            <v>1.4073096152982072</v>
          </cell>
          <cell r="W244">
            <v>0</v>
          </cell>
          <cell r="X244">
            <v>0</v>
          </cell>
          <cell r="Z244">
            <v>0</v>
          </cell>
          <cell r="AA244">
            <v>1.139075975242184</v>
          </cell>
          <cell r="AB244">
            <v>1.1987242104555498</v>
          </cell>
          <cell r="AC244">
            <v>0</v>
          </cell>
          <cell r="AD244">
            <v>4.2344731572791972</v>
          </cell>
          <cell r="AF244">
            <v>24.888663607208603</v>
          </cell>
          <cell r="AG244">
            <v>1.2377879397234395</v>
          </cell>
          <cell r="AH244">
            <v>0.79728747507196651</v>
          </cell>
          <cell r="AI244">
            <v>1.6427315752071721</v>
          </cell>
          <cell r="AJ244">
            <v>1.4530039883303574</v>
          </cell>
        </row>
        <row r="245">
          <cell r="A245" t="str">
            <v>Net Income</v>
          </cell>
          <cell r="H245">
            <v>0</v>
          </cell>
          <cell r="I245">
            <v>0</v>
          </cell>
          <cell r="J245">
            <v>0</v>
          </cell>
          <cell r="K245">
            <v>0</v>
          </cell>
          <cell r="L245">
            <v>0</v>
          </cell>
          <cell r="N245">
            <v>0</v>
          </cell>
          <cell r="O245">
            <v>0</v>
          </cell>
          <cell r="P245">
            <v>0</v>
          </cell>
          <cell r="Q245">
            <v>0</v>
          </cell>
          <cell r="R245">
            <v>0</v>
          </cell>
          <cell r="T245">
            <v>0</v>
          </cell>
          <cell r="U245">
            <v>0.70431307986680225</v>
          </cell>
          <cell r="V245">
            <v>1.4590863170044042</v>
          </cell>
          <cell r="W245">
            <v>0</v>
          </cell>
          <cell r="X245">
            <v>0</v>
          </cell>
          <cell r="Z245">
            <v>0</v>
          </cell>
          <cell r="AA245">
            <v>1.1864256427600735</v>
          </cell>
          <cell r="AB245">
            <v>1.2301845368313833</v>
          </cell>
          <cell r="AC245">
            <v>0</v>
          </cell>
          <cell r="AD245">
            <v>4.4925170861327537</v>
          </cell>
          <cell r="AF245">
            <v>73.44305887740579</v>
          </cell>
          <cell r="AG245">
            <v>1.273214171680686</v>
          </cell>
          <cell r="AH245">
            <v>0.80913813676965884</v>
          </cell>
          <cell r="AI245">
            <v>1.7147905844353546</v>
          </cell>
          <cell r="AJ245">
            <v>1.5036120146780108</v>
          </cell>
        </row>
        <row r="247">
          <cell r="A247" t="str">
            <v>% of Net Revenues</v>
          </cell>
        </row>
        <row r="248">
          <cell r="A248" t="str">
            <v>Technology</v>
          </cell>
          <cell r="D248" t="e">
            <v>#DIV/0!</v>
          </cell>
          <cell r="E248">
            <v>4.30401175376001</v>
          </cell>
          <cell r="F248">
            <v>4.30401175376001</v>
          </cell>
          <cell r="H248">
            <v>5.6028953688642247</v>
          </cell>
          <cell r="I248">
            <v>0.9218424216654787</v>
          </cell>
          <cell r="J248">
            <v>0.71730227111373335</v>
          </cell>
          <cell r="K248">
            <v>0.80222783929562524</v>
          </cell>
          <cell r="L248">
            <v>0.90594478323487482</v>
          </cell>
          <cell r="N248">
            <v>0.61329985389919806</v>
          </cell>
          <cell r="O248">
            <v>0.41764959754343634</v>
          </cell>
          <cell r="P248">
            <v>0.41644818061098254</v>
          </cell>
          <cell r="Q248">
            <v>0.86451367232276966</v>
          </cell>
          <cell r="R248">
            <v>0.53942565955830735</v>
          </cell>
          <cell r="T248">
            <v>0.54778871435226639</v>
          </cell>
          <cell r="U248">
            <v>0.43207651565106686</v>
          </cell>
          <cell r="V248">
            <v>0.4052633452991532</v>
          </cell>
          <cell r="W248">
            <v>0.66310668540243445</v>
          </cell>
          <cell r="X248">
            <v>0.50063161406588541</v>
          </cell>
          <cell r="Z248">
            <v>0.5213760653772721</v>
          </cell>
          <cell r="AA248">
            <v>0.40692553493554989</v>
          </cell>
          <cell r="AB248">
            <v>0.36118362703796747</v>
          </cell>
          <cell r="AC248">
            <v>0.47420868308251229</v>
          </cell>
          <cell r="AD248">
            <v>0.43274931729907212</v>
          </cell>
          <cell r="AF248">
            <v>0.38746119547623831</v>
          </cell>
          <cell r="AG248">
            <v>0.33942117776663322</v>
          </cell>
          <cell r="AH248">
            <v>0.31081882912115583</v>
          </cell>
          <cell r="AI248">
            <v>0.38984336867985198</v>
          </cell>
          <cell r="AJ248">
            <v>0.35512000326214821</v>
          </cell>
        </row>
        <row r="249">
          <cell r="A249" t="str">
            <v>Sales &amp; Marketing</v>
          </cell>
          <cell r="D249" t="e">
            <v>#DIV/0!</v>
          </cell>
          <cell r="E249">
            <v>1.8531308209579715</v>
          </cell>
          <cell r="F249">
            <v>1.8531308209579715</v>
          </cell>
          <cell r="H249">
            <v>1.6318855136577988</v>
          </cell>
          <cell r="I249">
            <v>0.16101199256603438</v>
          </cell>
          <cell r="J249">
            <v>0.18224976768583778</v>
          </cell>
          <cell r="K249">
            <v>0.2074964878861047</v>
          </cell>
          <cell r="L249">
            <v>0.21367518180553804</v>
          </cell>
          <cell r="N249">
            <v>0.28248982219768054</v>
          </cell>
          <cell r="O249">
            <v>0.20137305607830219</v>
          </cell>
          <cell r="P249">
            <v>0.20810766127838004</v>
          </cell>
          <cell r="Q249">
            <v>0.39222763644485781</v>
          </cell>
          <cell r="R249">
            <v>0.25532748595115318</v>
          </cell>
          <cell r="T249">
            <v>0.29208051144773289</v>
          </cell>
          <cell r="U249">
            <v>0.22628710458539195</v>
          </cell>
          <cell r="V249">
            <v>0.19960584097176057</v>
          </cell>
          <cell r="W249">
            <v>0.29143576690622064</v>
          </cell>
          <cell r="X249">
            <v>0.24591956107654075</v>
          </cell>
          <cell r="Z249">
            <v>0.28938511249657844</v>
          </cell>
          <cell r="AA249">
            <v>0.21884834821763902</v>
          </cell>
          <cell r="AB249">
            <v>0.18450791666254451</v>
          </cell>
          <cell r="AC249">
            <v>0.21686185308364106</v>
          </cell>
          <cell r="AD249">
            <v>0.22057436430059119</v>
          </cell>
          <cell r="AF249">
            <v>0.24240859294638875</v>
          </cell>
          <cell r="AG249">
            <v>0.2020076676313885</v>
          </cell>
          <cell r="AH249">
            <v>0.1768408332430991</v>
          </cell>
          <cell r="AI249">
            <v>0.19493386104307528</v>
          </cell>
          <cell r="AJ249">
            <v>0.20088173970801684</v>
          </cell>
        </row>
        <row r="250">
          <cell r="A250" t="str">
            <v>G &amp; A</v>
          </cell>
          <cell r="D250" t="e">
            <v>#DIV/0!</v>
          </cell>
          <cell r="E250">
            <v>1.9139766078925238</v>
          </cell>
          <cell r="F250">
            <v>1.9139766078925238</v>
          </cell>
          <cell r="H250">
            <v>9.9611255524446847</v>
          </cell>
          <cell r="I250">
            <v>0.49402850801643355</v>
          </cell>
          <cell r="J250">
            <v>0.45462833270340614</v>
          </cell>
          <cell r="K250">
            <v>0.4287711141720652</v>
          </cell>
          <cell r="L250">
            <v>0.64527514740037084</v>
          </cell>
          <cell r="N250">
            <v>0.32981554226652121</v>
          </cell>
          <cell r="O250">
            <v>0.20447268834590224</v>
          </cell>
          <cell r="P250">
            <v>0.18770476691453575</v>
          </cell>
          <cell r="Q250">
            <v>0.33973696692043281</v>
          </cell>
          <cell r="R250">
            <v>0.2476293155973191</v>
          </cell>
          <cell r="T250">
            <v>0.21079309985301697</v>
          </cell>
          <cell r="U250">
            <v>0.15548450781162662</v>
          </cell>
          <cell r="V250">
            <v>0.13611182242956377</v>
          </cell>
          <cell r="W250">
            <v>0.1889599510558968</v>
          </cell>
          <cell r="X250">
            <v>0.16783339289690913</v>
          </cell>
          <cell r="Z250">
            <v>0.15444358601685632</v>
          </cell>
          <cell r="AA250">
            <v>0.11621989257736705</v>
          </cell>
          <cell r="AB250">
            <v>9.693959272058672E-2</v>
          </cell>
          <cell r="AC250">
            <v>0.1091738317602783</v>
          </cell>
          <cell r="AD250">
            <v>0.11525696630167288</v>
          </cell>
          <cell r="AF250">
            <v>0.10071314205011267</v>
          </cell>
          <cell r="AG250">
            <v>8.5374860496170241E-2</v>
          </cell>
          <cell r="AH250">
            <v>7.4087108635470147E-2</v>
          </cell>
          <cell r="AI250">
            <v>8.0191776817566424E-2</v>
          </cell>
          <cell r="AJ250">
            <v>8.3755917406616767E-2</v>
          </cell>
        </row>
        <row r="251">
          <cell r="A251" t="str">
            <v>Operating Margin</v>
          </cell>
          <cell r="D251">
            <v>0</v>
          </cell>
          <cell r="E251">
            <v>0</v>
          </cell>
          <cell r="F251">
            <v>0</v>
          </cell>
          <cell r="H251">
            <v>0</v>
          </cell>
          <cell r="I251">
            <v>0</v>
          </cell>
          <cell r="J251">
            <v>0</v>
          </cell>
          <cell r="K251">
            <v>0</v>
          </cell>
          <cell r="L251">
            <v>0</v>
          </cell>
          <cell r="N251">
            <v>0</v>
          </cell>
          <cell r="O251">
            <v>0.15958521617303278</v>
          </cell>
          <cell r="P251">
            <v>0.16997221622460626</v>
          </cell>
          <cell r="Q251">
            <v>0</v>
          </cell>
          <cell r="R251">
            <v>0</v>
          </cell>
          <cell r="T251">
            <v>0</v>
          </cell>
          <cell r="U251">
            <v>0.16891460026043367</v>
          </cell>
          <cell r="V251">
            <v>0.24384249301373764</v>
          </cell>
          <cell r="W251">
            <v>0</v>
          </cell>
          <cell r="X251">
            <v>6.7332886879154979E-2</v>
          </cell>
          <cell r="Z251">
            <v>1.6881851767125141E-2</v>
          </cell>
          <cell r="AA251">
            <v>0.24469828227495694</v>
          </cell>
          <cell r="AB251">
            <v>0.34604322193253745</v>
          </cell>
          <cell r="AC251">
            <v>0.18759018557846002</v>
          </cell>
          <cell r="AD251">
            <v>0.21821076527940189</v>
          </cell>
          <cell r="AF251">
            <v>0.25773329817743434</v>
          </cell>
          <cell r="AG251">
            <v>0.36411735838711851</v>
          </cell>
          <cell r="AH251">
            <v>0.43035158072432395</v>
          </cell>
          <cell r="AI251">
            <v>0.32720497446840363</v>
          </cell>
          <cell r="AJ251">
            <v>0.35133740647665296</v>
          </cell>
        </row>
        <row r="252">
          <cell r="A252" t="str">
            <v>Net Margin</v>
          </cell>
          <cell r="D252">
            <v>0</v>
          </cell>
          <cell r="E252">
            <v>0</v>
          </cell>
          <cell r="F252">
            <v>0</v>
          </cell>
          <cell r="H252">
            <v>0</v>
          </cell>
          <cell r="I252">
            <v>0</v>
          </cell>
          <cell r="J252">
            <v>0</v>
          </cell>
          <cell r="K252">
            <v>0</v>
          </cell>
          <cell r="L252">
            <v>0</v>
          </cell>
          <cell r="N252">
            <v>0</v>
          </cell>
          <cell r="O252">
            <v>0.14831761053922998</v>
          </cell>
          <cell r="P252">
            <v>0.15870461059080343</v>
          </cell>
          <cell r="Q252">
            <v>0</v>
          </cell>
          <cell r="R252">
            <v>0</v>
          </cell>
          <cell r="T252">
            <v>0</v>
          </cell>
          <cell r="U252">
            <v>0.15764699462663087</v>
          </cell>
          <cell r="V252">
            <v>0.23257488737993484</v>
          </cell>
          <cell r="W252">
            <v>0</v>
          </cell>
          <cell r="X252">
            <v>6.0856041424078973E-2</v>
          </cell>
          <cell r="Z252">
            <v>5.6142461333223226E-3</v>
          </cell>
          <cell r="AA252">
            <v>0.23343067664115411</v>
          </cell>
          <cell r="AB252">
            <v>0.33477561629873465</v>
          </cell>
          <cell r="AC252">
            <v>0.17632257994465722</v>
          </cell>
          <cell r="AD252">
            <v>0.20694315964559906</v>
          </cell>
          <cell r="AF252">
            <v>0.24646569254363149</v>
          </cell>
          <cell r="AG252">
            <v>0.35284975275331565</v>
          </cell>
          <cell r="AH252">
            <v>0.41908397509052114</v>
          </cell>
          <cell r="AI252">
            <v>0.31593736883460077</v>
          </cell>
          <cell r="AJ252">
            <v>0.34006980084285016</v>
          </cell>
        </row>
        <row r="264">
          <cell r="A264" t="str">
            <v>PERSONNEL</v>
          </cell>
        </row>
        <row r="266">
          <cell r="A266" t="str">
            <v>Project Staff requirement per Q</v>
          </cell>
        </row>
        <row r="267">
          <cell r="A267" t="str">
            <v>ASP Marketplace Customization</v>
          </cell>
          <cell r="B267">
            <v>0</v>
          </cell>
          <cell r="C267">
            <v>0</v>
          </cell>
          <cell r="D267">
            <v>0</v>
          </cell>
          <cell r="E267">
            <v>0</v>
          </cell>
          <cell r="H267">
            <v>0</v>
          </cell>
          <cell r="I267">
            <v>0</v>
          </cell>
          <cell r="J267">
            <v>0</v>
          </cell>
          <cell r="K267">
            <v>1</v>
          </cell>
          <cell r="N267">
            <v>1</v>
          </cell>
          <cell r="O267">
            <v>2</v>
          </cell>
          <cell r="P267">
            <v>2</v>
          </cell>
          <cell r="Q267">
            <v>1</v>
          </cell>
          <cell r="T267">
            <v>2</v>
          </cell>
          <cell r="U267">
            <v>3</v>
          </cell>
          <cell r="V267">
            <v>3</v>
          </cell>
          <cell r="W267">
            <v>1</v>
          </cell>
          <cell r="Z267">
            <v>3</v>
          </cell>
          <cell r="AA267">
            <v>5</v>
          </cell>
          <cell r="AB267">
            <v>5</v>
          </cell>
          <cell r="AC267">
            <v>2</v>
          </cell>
          <cell r="AF267">
            <v>4</v>
          </cell>
          <cell r="AG267">
            <v>5</v>
          </cell>
          <cell r="AH267">
            <v>5</v>
          </cell>
          <cell r="AI267">
            <v>2</v>
          </cell>
        </row>
        <row r="268">
          <cell r="A268" t="str">
            <v>Marketplace Customization</v>
          </cell>
          <cell r="B268">
            <v>0</v>
          </cell>
          <cell r="C268">
            <v>0</v>
          </cell>
          <cell r="D268">
            <v>0</v>
          </cell>
          <cell r="E268">
            <v>2</v>
          </cell>
          <cell r="H268">
            <v>0</v>
          </cell>
          <cell r="I268">
            <v>2</v>
          </cell>
          <cell r="J268">
            <v>2</v>
          </cell>
          <cell r="K268">
            <v>2</v>
          </cell>
          <cell r="N268">
            <v>3</v>
          </cell>
          <cell r="O268">
            <v>5</v>
          </cell>
          <cell r="P268">
            <v>5</v>
          </cell>
          <cell r="Q268">
            <v>2</v>
          </cell>
          <cell r="T268">
            <v>4</v>
          </cell>
          <cell r="U268">
            <v>5</v>
          </cell>
          <cell r="V268">
            <v>5</v>
          </cell>
          <cell r="W268">
            <v>2</v>
          </cell>
          <cell r="Z268">
            <v>2</v>
          </cell>
          <cell r="AA268">
            <v>3</v>
          </cell>
          <cell r="AB268">
            <v>3</v>
          </cell>
          <cell r="AC268">
            <v>2</v>
          </cell>
          <cell r="AF268">
            <v>2</v>
          </cell>
          <cell r="AG268">
            <v>3</v>
          </cell>
          <cell r="AH268">
            <v>3</v>
          </cell>
          <cell r="AI268">
            <v>2</v>
          </cell>
        </row>
        <row r="269">
          <cell r="A269" t="str">
            <v>ASP Application Customization</v>
          </cell>
          <cell r="B269">
            <v>0</v>
          </cell>
          <cell r="C269">
            <v>0</v>
          </cell>
          <cell r="D269">
            <v>0</v>
          </cell>
          <cell r="E269">
            <v>0</v>
          </cell>
          <cell r="H269">
            <v>0</v>
          </cell>
          <cell r="I269">
            <v>0</v>
          </cell>
          <cell r="J269">
            <v>0</v>
          </cell>
          <cell r="K269">
            <v>1</v>
          </cell>
          <cell r="N269">
            <v>1</v>
          </cell>
          <cell r="O269">
            <v>1</v>
          </cell>
          <cell r="P269">
            <v>1</v>
          </cell>
          <cell r="Q269">
            <v>1</v>
          </cell>
          <cell r="T269">
            <v>1</v>
          </cell>
          <cell r="U269">
            <v>1</v>
          </cell>
          <cell r="V269">
            <v>1</v>
          </cell>
          <cell r="W269">
            <v>1</v>
          </cell>
          <cell r="Z269">
            <v>1</v>
          </cell>
          <cell r="AA269">
            <v>2</v>
          </cell>
          <cell r="AB269">
            <v>2</v>
          </cell>
          <cell r="AC269">
            <v>1</v>
          </cell>
          <cell r="AF269">
            <v>2</v>
          </cell>
          <cell r="AG269">
            <v>2</v>
          </cell>
          <cell r="AH269">
            <v>2</v>
          </cell>
          <cell r="AI269">
            <v>1</v>
          </cell>
        </row>
        <row r="270">
          <cell r="A270" t="str">
            <v>Application Customization</v>
          </cell>
          <cell r="B270">
            <v>0</v>
          </cell>
          <cell r="C270">
            <v>0</v>
          </cell>
          <cell r="D270">
            <v>0</v>
          </cell>
          <cell r="E270">
            <v>0</v>
          </cell>
          <cell r="H270">
            <v>0</v>
          </cell>
          <cell r="I270">
            <v>1</v>
          </cell>
          <cell r="J270">
            <v>1</v>
          </cell>
          <cell r="K270">
            <v>1</v>
          </cell>
          <cell r="N270">
            <v>1</v>
          </cell>
          <cell r="O270">
            <v>1</v>
          </cell>
          <cell r="P270">
            <v>1</v>
          </cell>
          <cell r="Q270">
            <v>1</v>
          </cell>
          <cell r="T270">
            <v>1</v>
          </cell>
          <cell r="U270">
            <v>2</v>
          </cell>
          <cell r="V270">
            <v>2</v>
          </cell>
          <cell r="W270">
            <v>1</v>
          </cell>
          <cell r="Z270">
            <v>1</v>
          </cell>
          <cell r="AA270">
            <v>2</v>
          </cell>
          <cell r="AB270">
            <v>2</v>
          </cell>
          <cell r="AC270">
            <v>1</v>
          </cell>
          <cell r="AF270">
            <v>1</v>
          </cell>
          <cell r="AG270">
            <v>2</v>
          </cell>
          <cell r="AH270">
            <v>2</v>
          </cell>
          <cell r="AI270">
            <v>1</v>
          </cell>
        </row>
        <row r="271">
          <cell r="A271" t="str">
            <v>Pre-sale</v>
          </cell>
          <cell r="B271">
            <v>0</v>
          </cell>
          <cell r="C271">
            <v>0</v>
          </cell>
          <cell r="D271">
            <v>0.66666666666666663</v>
          </cell>
          <cell r="E271">
            <v>0</v>
          </cell>
          <cell r="H271">
            <v>1</v>
          </cell>
          <cell r="I271">
            <v>1</v>
          </cell>
          <cell r="J271">
            <v>1</v>
          </cell>
          <cell r="K271">
            <v>1</v>
          </cell>
          <cell r="N271">
            <v>2</v>
          </cell>
          <cell r="O271">
            <v>2</v>
          </cell>
          <cell r="P271">
            <v>0</v>
          </cell>
          <cell r="Q271">
            <v>1</v>
          </cell>
          <cell r="T271">
            <v>2</v>
          </cell>
          <cell r="U271">
            <v>2</v>
          </cell>
          <cell r="V271">
            <v>0</v>
          </cell>
          <cell r="W271">
            <v>1</v>
          </cell>
          <cell r="Z271">
            <v>1</v>
          </cell>
          <cell r="AA271">
            <v>1</v>
          </cell>
          <cell r="AB271">
            <v>1</v>
          </cell>
          <cell r="AC271">
            <v>1</v>
          </cell>
          <cell r="AF271">
            <v>1</v>
          </cell>
          <cell r="AG271">
            <v>1</v>
          </cell>
          <cell r="AH271">
            <v>1</v>
          </cell>
          <cell r="AI271">
            <v>0</v>
          </cell>
        </row>
        <row r="272">
          <cell r="A272" t="str">
            <v>Post-sale</v>
          </cell>
          <cell r="B272">
            <v>0</v>
          </cell>
          <cell r="C272">
            <v>0</v>
          </cell>
          <cell r="D272">
            <v>0</v>
          </cell>
          <cell r="E272">
            <v>0</v>
          </cell>
          <cell r="H272">
            <v>1</v>
          </cell>
          <cell r="I272">
            <v>0</v>
          </cell>
          <cell r="J272">
            <v>1</v>
          </cell>
          <cell r="K272">
            <v>1</v>
          </cell>
          <cell r="N272">
            <v>1</v>
          </cell>
          <cell r="O272">
            <v>1</v>
          </cell>
          <cell r="P272">
            <v>1</v>
          </cell>
          <cell r="Q272">
            <v>1</v>
          </cell>
          <cell r="T272">
            <v>0</v>
          </cell>
          <cell r="U272">
            <v>1</v>
          </cell>
          <cell r="V272">
            <v>1</v>
          </cell>
          <cell r="W272">
            <v>1</v>
          </cell>
          <cell r="Z272">
            <v>1</v>
          </cell>
          <cell r="AA272">
            <v>1</v>
          </cell>
          <cell r="AB272">
            <v>1</v>
          </cell>
          <cell r="AC272">
            <v>1</v>
          </cell>
          <cell r="AF272">
            <v>1</v>
          </cell>
          <cell r="AG272">
            <v>1</v>
          </cell>
          <cell r="AH272">
            <v>1</v>
          </cell>
          <cell r="AI272">
            <v>1</v>
          </cell>
        </row>
        <row r="273">
          <cell r="A273" t="str">
            <v>Total</v>
          </cell>
          <cell r="B273">
            <v>0</v>
          </cell>
          <cell r="C273">
            <v>0</v>
          </cell>
          <cell r="D273">
            <v>0.66666666666666663</v>
          </cell>
          <cell r="E273">
            <v>2</v>
          </cell>
          <cell r="H273">
            <v>2</v>
          </cell>
          <cell r="I273">
            <v>4</v>
          </cell>
          <cell r="J273">
            <v>5</v>
          </cell>
          <cell r="K273">
            <v>7</v>
          </cell>
          <cell r="N273">
            <v>9</v>
          </cell>
          <cell r="O273">
            <v>12</v>
          </cell>
          <cell r="P273">
            <v>10</v>
          </cell>
          <cell r="Q273">
            <v>7</v>
          </cell>
          <cell r="T273">
            <v>10</v>
          </cell>
          <cell r="U273">
            <v>14</v>
          </cell>
          <cell r="V273">
            <v>12</v>
          </cell>
          <cell r="W273">
            <v>7</v>
          </cell>
          <cell r="Z273">
            <v>9</v>
          </cell>
          <cell r="AA273">
            <v>14</v>
          </cell>
          <cell r="AB273">
            <v>14</v>
          </cell>
          <cell r="AC273">
            <v>8</v>
          </cell>
          <cell r="AF273">
            <v>11</v>
          </cell>
          <cell r="AG273">
            <v>14</v>
          </cell>
          <cell r="AH273">
            <v>14</v>
          </cell>
          <cell r="AI273">
            <v>7</v>
          </cell>
        </row>
        <row r="274">
          <cell r="A274" t="str">
            <v xml:space="preserve">Accum. </v>
          </cell>
          <cell r="C274">
            <v>0</v>
          </cell>
          <cell r="D274">
            <v>0.66666666666666663</v>
          </cell>
          <cell r="E274">
            <v>2</v>
          </cell>
          <cell r="F274">
            <v>2</v>
          </cell>
          <cell r="H274">
            <v>2</v>
          </cell>
          <cell r="I274">
            <v>4</v>
          </cell>
          <cell r="J274">
            <v>5</v>
          </cell>
          <cell r="K274">
            <v>7</v>
          </cell>
          <cell r="L274">
            <v>7</v>
          </cell>
          <cell r="N274">
            <v>9</v>
          </cell>
          <cell r="O274">
            <v>12</v>
          </cell>
          <cell r="P274">
            <v>12</v>
          </cell>
          <cell r="Q274">
            <v>12</v>
          </cell>
          <cell r="R274">
            <v>12</v>
          </cell>
          <cell r="T274">
            <v>12</v>
          </cell>
          <cell r="U274">
            <v>14</v>
          </cell>
          <cell r="V274">
            <v>14</v>
          </cell>
          <cell r="W274">
            <v>14</v>
          </cell>
          <cell r="X274">
            <v>14</v>
          </cell>
          <cell r="Z274">
            <v>14</v>
          </cell>
          <cell r="AA274">
            <v>14</v>
          </cell>
          <cell r="AB274">
            <v>14</v>
          </cell>
          <cell r="AC274">
            <v>14</v>
          </cell>
          <cell r="AD274">
            <v>14</v>
          </cell>
          <cell r="AF274">
            <v>14</v>
          </cell>
          <cell r="AG274">
            <v>14</v>
          </cell>
          <cell r="AH274">
            <v>14</v>
          </cell>
          <cell r="AI274">
            <v>14</v>
          </cell>
          <cell r="AJ274">
            <v>14</v>
          </cell>
        </row>
        <row r="275">
          <cell r="A275" t="str">
            <v>Hiring requirement</v>
          </cell>
          <cell r="C275">
            <v>0</v>
          </cell>
          <cell r="D275">
            <v>1</v>
          </cell>
          <cell r="E275">
            <v>2</v>
          </cell>
          <cell r="F275">
            <v>3</v>
          </cell>
          <cell r="H275">
            <v>0</v>
          </cell>
          <cell r="I275">
            <v>2</v>
          </cell>
          <cell r="J275">
            <v>1</v>
          </cell>
          <cell r="K275">
            <v>2</v>
          </cell>
          <cell r="L275">
            <v>5</v>
          </cell>
          <cell r="N275">
            <v>2</v>
          </cell>
          <cell r="O275">
            <v>3</v>
          </cell>
          <cell r="P275">
            <v>0</v>
          </cell>
          <cell r="Q275">
            <v>0</v>
          </cell>
          <cell r="R275">
            <v>5</v>
          </cell>
          <cell r="T275">
            <v>0</v>
          </cell>
          <cell r="U275">
            <v>2</v>
          </cell>
          <cell r="V275">
            <v>0</v>
          </cell>
          <cell r="W275">
            <v>0</v>
          </cell>
          <cell r="X275">
            <v>2</v>
          </cell>
          <cell r="Z275">
            <v>0</v>
          </cell>
          <cell r="AA275">
            <v>0</v>
          </cell>
          <cell r="AB275">
            <v>0</v>
          </cell>
          <cell r="AC275">
            <v>0</v>
          </cell>
          <cell r="AD275">
            <v>0</v>
          </cell>
          <cell r="AF275">
            <v>0</v>
          </cell>
          <cell r="AG275">
            <v>0</v>
          </cell>
          <cell r="AH275">
            <v>0</v>
          </cell>
          <cell r="AI275">
            <v>0</v>
          </cell>
          <cell r="AJ275">
            <v>0</v>
          </cell>
        </row>
        <row r="277">
          <cell r="A277" t="str">
            <v>Employees per dept.</v>
          </cell>
        </row>
        <row r="278">
          <cell r="A278" t="str">
            <v>Technology</v>
          </cell>
        </row>
        <row r="279">
          <cell r="A279" t="str">
            <v>Project</v>
          </cell>
          <cell r="B279">
            <v>18</v>
          </cell>
          <cell r="C279">
            <v>18</v>
          </cell>
          <cell r="D279">
            <v>18</v>
          </cell>
          <cell r="E279">
            <v>18</v>
          </cell>
          <cell r="F279">
            <v>18</v>
          </cell>
          <cell r="H279">
            <v>18</v>
          </cell>
          <cell r="I279">
            <v>20</v>
          </cell>
          <cell r="J279">
            <v>21</v>
          </cell>
          <cell r="K279">
            <v>23</v>
          </cell>
          <cell r="L279">
            <v>23</v>
          </cell>
          <cell r="N279">
            <v>25</v>
          </cell>
          <cell r="O279">
            <v>28</v>
          </cell>
          <cell r="P279">
            <v>28</v>
          </cell>
          <cell r="Q279">
            <v>28</v>
          </cell>
          <cell r="R279">
            <v>28</v>
          </cell>
          <cell r="T279">
            <v>28</v>
          </cell>
          <cell r="U279">
            <v>30</v>
          </cell>
          <cell r="V279">
            <v>30</v>
          </cell>
          <cell r="W279">
            <v>30</v>
          </cell>
          <cell r="X279">
            <v>30</v>
          </cell>
          <cell r="Z279">
            <v>30</v>
          </cell>
          <cell r="AA279">
            <v>30</v>
          </cell>
          <cell r="AB279">
            <v>30</v>
          </cell>
          <cell r="AC279">
            <v>30</v>
          </cell>
          <cell r="AD279">
            <v>30</v>
          </cell>
          <cell r="AF279">
            <v>30</v>
          </cell>
          <cell r="AG279">
            <v>30</v>
          </cell>
          <cell r="AH279">
            <v>30</v>
          </cell>
          <cell r="AI279">
            <v>30</v>
          </cell>
          <cell r="AJ279">
            <v>30</v>
          </cell>
        </row>
        <row r="280">
          <cell r="A280" t="str">
            <v>R&amp;D</v>
          </cell>
          <cell r="B280">
            <v>0</v>
          </cell>
          <cell r="C280">
            <v>0</v>
          </cell>
          <cell r="D280">
            <v>0</v>
          </cell>
          <cell r="E280">
            <v>0</v>
          </cell>
          <cell r="F280">
            <v>0</v>
          </cell>
          <cell r="H280">
            <v>3</v>
          </cell>
          <cell r="I280">
            <v>4</v>
          </cell>
          <cell r="J280">
            <v>9</v>
          </cell>
          <cell r="K280">
            <v>13</v>
          </cell>
          <cell r="L280">
            <v>13</v>
          </cell>
          <cell r="N280">
            <v>17</v>
          </cell>
          <cell r="O280">
            <v>20</v>
          </cell>
          <cell r="P280">
            <v>26</v>
          </cell>
          <cell r="Q280">
            <v>32</v>
          </cell>
          <cell r="R280">
            <v>32</v>
          </cell>
          <cell r="T280">
            <v>38</v>
          </cell>
          <cell r="U280">
            <v>42</v>
          </cell>
          <cell r="V280">
            <v>48</v>
          </cell>
          <cell r="W280">
            <v>54</v>
          </cell>
          <cell r="X280">
            <v>54</v>
          </cell>
          <cell r="Z280">
            <v>60</v>
          </cell>
          <cell r="AA280">
            <v>66</v>
          </cell>
          <cell r="AB280">
            <v>72</v>
          </cell>
          <cell r="AC280">
            <v>78</v>
          </cell>
          <cell r="AD280">
            <v>78</v>
          </cell>
          <cell r="AF280">
            <v>84</v>
          </cell>
          <cell r="AG280">
            <v>90</v>
          </cell>
          <cell r="AH280">
            <v>96</v>
          </cell>
          <cell r="AI280">
            <v>102</v>
          </cell>
          <cell r="AJ280">
            <v>102</v>
          </cell>
        </row>
        <row r="281">
          <cell r="A281" t="str">
            <v>Sales force</v>
          </cell>
          <cell r="B281">
            <v>0</v>
          </cell>
          <cell r="C281">
            <v>0</v>
          </cell>
          <cell r="D281">
            <v>0</v>
          </cell>
          <cell r="E281">
            <v>0</v>
          </cell>
          <cell r="F281">
            <v>0</v>
          </cell>
          <cell r="H281">
            <v>2</v>
          </cell>
          <cell r="I281">
            <v>5</v>
          </cell>
          <cell r="J281">
            <v>7</v>
          </cell>
          <cell r="K281">
            <v>9</v>
          </cell>
          <cell r="L281">
            <v>9</v>
          </cell>
          <cell r="N281">
            <v>13</v>
          </cell>
          <cell r="O281">
            <v>16</v>
          </cell>
          <cell r="P281">
            <v>19</v>
          </cell>
          <cell r="Q281">
            <v>19</v>
          </cell>
          <cell r="R281">
            <v>19</v>
          </cell>
          <cell r="T281">
            <v>22</v>
          </cell>
          <cell r="U281">
            <v>25</v>
          </cell>
          <cell r="V281">
            <v>25</v>
          </cell>
          <cell r="W281">
            <v>25</v>
          </cell>
          <cell r="X281">
            <v>25</v>
          </cell>
          <cell r="Z281">
            <v>28</v>
          </cell>
          <cell r="AA281">
            <v>29</v>
          </cell>
          <cell r="AB281">
            <v>29</v>
          </cell>
          <cell r="AC281">
            <v>29</v>
          </cell>
          <cell r="AD281">
            <v>29</v>
          </cell>
          <cell r="AF281">
            <v>32</v>
          </cell>
          <cell r="AG281">
            <v>32</v>
          </cell>
          <cell r="AH281">
            <v>32</v>
          </cell>
          <cell r="AI281">
            <v>32</v>
          </cell>
          <cell r="AJ281">
            <v>32</v>
          </cell>
        </row>
        <row r="282">
          <cell r="A282" t="str">
            <v>G &amp; A</v>
          </cell>
          <cell r="B282">
            <v>7</v>
          </cell>
          <cell r="C282">
            <v>7</v>
          </cell>
          <cell r="D282">
            <v>7</v>
          </cell>
          <cell r="E282">
            <v>7</v>
          </cell>
          <cell r="F282">
            <v>7</v>
          </cell>
          <cell r="H282">
            <v>8</v>
          </cell>
          <cell r="I282">
            <v>9</v>
          </cell>
          <cell r="J282">
            <v>10</v>
          </cell>
          <cell r="K282">
            <v>10</v>
          </cell>
          <cell r="L282">
            <v>10</v>
          </cell>
          <cell r="N282">
            <v>11</v>
          </cell>
          <cell r="O282">
            <v>11</v>
          </cell>
          <cell r="P282">
            <v>11</v>
          </cell>
          <cell r="Q282">
            <v>11</v>
          </cell>
          <cell r="R282">
            <v>11</v>
          </cell>
          <cell r="T282">
            <v>13</v>
          </cell>
          <cell r="U282">
            <v>14</v>
          </cell>
          <cell r="V282">
            <v>14</v>
          </cell>
          <cell r="W282">
            <v>14</v>
          </cell>
          <cell r="X282">
            <v>14</v>
          </cell>
          <cell r="Z282">
            <v>16</v>
          </cell>
          <cell r="AA282">
            <v>16</v>
          </cell>
          <cell r="AB282">
            <v>16</v>
          </cell>
          <cell r="AC282">
            <v>16</v>
          </cell>
          <cell r="AD282">
            <v>16</v>
          </cell>
          <cell r="AF282">
            <v>18</v>
          </cell>
          <cell r="AG282">
            <v>18</v>
          </cell>
          <cell r="AH282">
            <v>18</v>
          </cell>
          <cell r="AI282">
            <v>18</v>
          </cell>
          <cell r="AJ282">
            <v>18</v>
          </cell>
        </row>
        <row r="283">
          <cell r="A283" t="str">
            <v>Total employees</v>
          </cell>
          <cell r="B283">
            <v>25</v>
          </cell>
          <cell r="C283">
            <v>25</v>
          </cell>
          <cell r="D283">
            <v>25</v>
          </cell>
          <cell r="E283">
            <v>25</v>
          </cell>
          <cell r="F283">
            <v>25</v>
          </cell>
          <cell r="H283">
            <v>31</v>
          </cell>
          <cell r="I283">
            <v>38</v>
          </cell>
          <cell r="J283">
            <v>47</v>
          </cell>
          <cell r="K283">
            <v>55</v>
          </cell>
          <cell r="L283">
            <v>55</v>
          </cell>
          <cell r="N283">
            <v>66</v>
          </cell>
          <cell r="O283">
            <v>75</v>
          </cell>
          <cell r="P283">
            <v>84</v>
          </cell>
          <cell r="Q283">
            <v>90</v>
          </cell>
          <cell r="R283">
            <v>90</v>
          </cell>
          <cell r="T283">
            <v>101</v>
          </cell>
          <cell r="U283">
            <v>111</v>
          </cell>
          <cell r="V283">
            <v>117</v>
          </cell>
          <cell r="W283">
            <v>123</v>
          </cell>
          <cell r="X283">
            <v>123</v>
          </cell>
          <cell r="Z283">
            <v>134</v>
          </cell>
          <cell r="AA283">
            <v>141</v>
          </cell>
          <cell r="AB283">
            <v>147</v>
          </cell>
          <cell r="AC283">
            <v>153</v>
          </cell>
          <cell r="AD283">
            <v>153</v>
          </cell>
          <cell r="AF283">
            <v>164</v>
          </cell>
          <cell r="AG283">
            <v>170</v>
          </cell>
          <cell r="AH283">
            <v>176</v>
          </cell>
          <cell r="AI283">
            <v>182</v>
          </cell>
          <cell r="AJ283">
            <v>182</v>
          </cell>
        </row>
        <row r="318">
          <cell r="A318" t="str">
            <v>DEPRECIATION (in R$)</v>
          </cell>
        </row>
        <row r="319">
          <cell r="A319" t="str">
            <v>Workstations</v>
          </cell>
          <cell r="D319">
            <v>0</v>
          </cell>
          <cell r="E319">
            <v>0</v>
          </cell>
          <cell r="F319">
            <v>0</v>
          </cell>
          <cell r="H319">
            <v>12000</v>
          </cell>
          <cell r="I319">
            <v>14000</v>
          </cell>
          <cell r="J319">
            <v>18000</v>
          </cell>
          <cell r="K319">
            <v>16000</v>
          </cell>
          <cell r="L319">
            <v>60000</v>
          </cell>
          <cell r="N319">
            <v>22000</v>
          </cell>
          <cell r="O319">
            <v>18000</v>
          </cell>
          <cell r="P319">
            <v>18000</v>
          </cell>
          <cell r="Q319">
            <v>12000</v>
          </cell>
          <cell r="R319">
            <v>70000</v>
          </cell>
          <cell r="T319">
            <v>44000</v>
          </cell>
          <cell r="U319">
            <v>40000</v>
          </cell>
          <cell r="V319">
            <v>24000</v>
          </cell>
          <cell r="W319">
            <v>24000</v>
          </cell>
          <cell r="X319">
            <v>132000</v>
          </cell>
          <cell r="Z319">
            <v>44000</v>
          </cell>
          <cell r="AA319">
            <v>28000</v>
          </cell>
          <cell r="AB319">
            <v>24000</v>
          </cell>
          <cell r="AC319">
            <v>24000</v>
          </cell>
          <cell r="AD319">
            <v>120000</v>
          </cell>
          <cell r="AF319">
            <v>44000</v>
          </cell>
          <cell r="AG319">
            <v>24000</v>
          </cell>
          <cell r="AH319">
            <v>24000</v>
          </cell>
          <cell r="AI319">
            <v>24000</v>
          </cell>
          <cell r="AJ319">
            <v>116000</v>
          </cell>
        </row>
        <row r="320">
          <cell r="A320" t="str">
            <v>Servers/hubs/firewall</v>
          </cell>
          <cell r="D320">
            <v>0</v>
          </cell>
          <cell r="E320">
            <v>0</v>
          </cell>
          <cell r="F320">
            <v>0</v>
          </cell>
          <cell r="H320">
            <v>5000</v>
          </cell>
          <cell r="I320">
            <v>23000</v>
          </cell>
          <cell r="J320">
            <v>23000</v>
          </cell>
          <cell r="K320">
            <v>23000</v>
          </cell>
          <cell r="L320">
            <v>74000</v>
          </cell>
          <cell r="N320">
            <v>9000</v>
          </cell>
          <cell r="O320">
            <v>9000</v>
          </cell>
          <cell r="P320">
            <v>9000</v>
          </cell>
          <cell r="Q320">
            <v>9000</v>
          </cell>
          <cell r="R320">
            <v>36000</v>
          </cell>
          <cell r="T320">
            <v>18000</v>
          </cell>
          <cell r="U320">
            <v>18000</v>
          </cell>
          <cell r="V320">
            <v>18000</v>
          </cell>
          <cell r="W320">
            <v>18000</v>
          </cell>
          <cell r="X320">
            <v>72000</v>
          </cell>
          <cell r="Z320">
            <v>9000</v>
          </cell>
          <cell r="AA320">
            <v>9000</v>
          </cell>
          <cell r="AB320">
            <v>9000</v>
          </cell>
          <cell r="AC320">
            <v>9000</v>
          </cell>
          <cell r="AD320">
            <v>36000</v>
          </cell>
          <cell r="AF320">
            <v>18000</v>
          </cell>
          <cell r="AG320">
            <v>18000</v>
          </cell>
          <cell r="AH320">
            <v>18000</v>
          </cell>
          <cell r="AI320">
            <v>18000</v>
          </cell>
          <cell r="AJ320">
            <v>72000</v>
          </cell>
        </row>
        <row r="321">
          <cell r="A321" t="str">
            <v>Total</v>
          </cell>
          <cell r="D321">
            <v>0</v>
          </cell>
          <cell r="E321">
            <v>0</v>
          </cell>
          <cell r="F321">
            <v>0</v>
          </cell>
          <cell r="H321">
            <v>17000</v>
          </cell>
          <cell r="I321">
            <v>37000</v>
          </cell>
          <cell r="J321">
            <v>41000</v>
          </cell>
          <cell r="K321">
            <v>39000</v>
          </cell>
          <cell r="L321">
            <v>134000</v>
          </cell>
          <cell r="N321">
            <v>31000</v>
          </cell>
          <cell r="O321">
            <v>27000</v>
          </cell>
          <cell r="P321">
            <v>27000</v>
          </cell>
          <cell r="Q321">
            <v>21000</v>
          </cell>
          <cell r="R321">
            <v>106000</v>
          </cell>
          <cell r="T321">
            <v>62000</v>
          </cell>
          <cell r="U321">
            <v>58000</v>
          </cell>
          <cell r="V321">
            <v>42000</v>
          </cell>
          <cell r="W321">
            <v>42000</v>
          </cell>
          <cell r="X321">
            <v>204000</v>
          </cell>
          <cell r="Z321">
            <v>53000</v>
          </cell>
          <cell r="AA321">
            <v>37000</v>
          </cell>
          <cell r="AB321">
            <v>33000</v>
          </cell>
          <cell r="AC321">
            <v>33000</v>
          </cell>
          <cell r="AD321">
            <v>156000</v>
          </cell>
          <cell r="AF321">
            <v>62000</v>
          </cell>
          <cell r="AG321">
            <v>42000</v>
          </cell>
          <cell r="AH321">
            <v>42000</v>
          </cell>
          <cell r="AI321">
            <v>42000</v>
          </cell>
          <cell r="AJ321">
            <v>188000</v>
          </cell>
        </row>
        <row r="323">
          <cell r="A323" t="str">
            <v>annual rate</v>
          </cell>
          <cell r="D323">
            <v>0</v>
          </cell>
          <cell r="E323">
            <v>0</v>
          </cell>
          <cell r="F323">
            <v>0</v>
          </cell>
          <cell r="H323">
            <v>2125</v>
          </cell>
          <cell r="I323">
            <v>4625</v>
          </cell>
          <cell r="J323">
            <v>5125</v>
          </cell>
          <cell r="K323">
            <v>4875</v>
          </cell>
          <cell r="L323">
            <v>16750</v>
          </cell>
          <cell r="N323">
            <v>3875</v>
          </cell>
          <cell r="O323">
            <v>3375</v>
          </cell>
          <cell r="P323">
            <v>3375</v>
          </cell>
          <cell r="Q323">
            <v>2625</v>
          </cell>
          <cell r="R323">
            <v>13250</v>
          </cell>
          <cell r="T323">
            <v>7750</v>
          </cell>
          <cell r="U323">
            <v>7250</v>
          </cell>
          <cell r="V323">
            <v>5250</v>
          </cell>
          <cell r="W323">
            <v>5250</v>
          </cell>
          <cell r="X323">
            <v>25500</v>
          </cell>
          <cell r="Z323">
            <v>6625</v>
          </cell>
          <cell r="AA323">
            <v>4625</v>
          </cell>
          <cell r="AB323">
            <v>4125</v>
          </cell>
          <cell r="AC323">
            <v>4125</v>
          </cell>
          <cell r="AD323">
            <v>19500</v>
          </cell>
          <cell r="AF323">
            <v>7750</v>
          </cell>
          <cell r="AG323">
            <v>5250</v>
          </cell>
          <cell r="AH323">
            <v>5250</v>
          </cell>
          <cell r="AI323">
            <v>5250</v>
          </cell>
          <cell r="AJ323">
            <v>23500</v>
          </cell>
        </row>
        <row r="324">
          <cell r="A324">
            <v>0.5</v>
          </cell>
          <cell r="E324">
            <v>0</v>
          </cell>
          <cell r="F324">
            <v>0</v>
          </cell>
          <cell r="H324">
            <v>0</v>
          </cell>
          <cell r="I324">
            <v>2125</v>
          </cell>
          <cell r="J324">
            <v>4625</v>
          </cell>
          <cell r="K324">
            <v>5125</v>
          </cell>
          <cell r="L324">
            <v>11875</v>
          </cell>
          <cell r="N324">
            <v>4875</v>
          </cell>
          <cell r="O324">
            <v>3875</v>
          </cell>
          <cell r="P324">
            <v>3375</v>
          </cell>
          <cell r="Q324">
            <v>3375</v>
          </cell>
          <cell r="R324">
            <v>15500</v>
          </cell>
          <cell r="T324">
            <v>2625</v>
          </cell>
          <cell r="U324">
            <v>7750</v>
          </cell>
          <cell r="V324">
            <v>7250</v>
          </cell>
          <cell r="W324">
            <v>5250</v>
          </cell>
          <cell r="X324">
            <v>22875</v>
          </cell>
          <cell r="Z324">
            <v>5250</v>
          </cell>
          <cell r="AA324">
            <v>6625</v>
          </cell>
          <cell r="AB324">
            <v>4625</v>
          </cell>
          <cell r="AC324">
            <v>4125</v>
          </cell>
          <cell r="AD324">
            <v>20625</v>
          </cell>
          <cell r="AF324">
            <v>4125</v>
          </cell>
          <cell r="AG324">
            <v>7750</v>
          </cell>
          <cell r="AH324">
            <v>5250</v>
          </cell>
          <cell r="AI324">
            <v>5250</v>
          </cell>
          <cell r="AJ324">
            <v>22375</v>
          </cell>
        </row>
        <row r="325">
          <cell r="A325" t="str">
            <v>quarterly rate</v>
          </cell>
          <cell r="F325">
            <v>0</v>
          </cell>
          <cell r="H325">
            <v>0</v>
          </cell>
          <cell r="I325">
            <v>0</v>
          </cell>
          <cell r="J325">
            <v>2125</v>
          </cell>
          <cell r="K325">
            <v>4625</v>
          </cell>
          <cell r="L325">
            <v>6750</v>
          </cell>
          <cell r="N325">
            <v>5125</v>
          </cell>
          <cell r="O325">
            <v>4875</v>
          </cell>
          <cell r="P325">
            <v>3875</v>
          </cell>
          <cell r="Q325">
            <v>3375</v>
          </cell>
          <cell r="R325">
            <v>17250</v>
          </cell>
          <cell r="T325">
            <v>3375</v>
          </cell>
          <cell r="U325">
            <v>2625</v>
          </cell>
          <cell r="V325">
            <v>7750</v>
          </cell>
          <cell r="W325">
            <v>7250</v>
          </cell>
          <cell r="X325">
            <v>21000</v>
          </cell>
          <cell r="Z325">
            <v>5250</v>
          </cell>
          <cell r="AA325">
            <v>5250</v>
          </cell>
          <cell r="AB325">
            <v>6625</v>
          </cell>
          <cell r="AC325">
            <v>4625</v>
          </cell>
          <cell r="AD325">
            <v>21750</v>
          </cell>
          <cell r="AF325">
            <v>4125</v>
          </cell>
          <cell r="AG325">
            <v>4125</v>
          </cell>
          <cell r="AH325">
            <v>7750</v>
          </cell>
          <cell r="AI325">
            <v>5250</v>
          </cell>
          <cell r="AJ325">
            <v>21250</v>
          </cell>
        </row>
        <row r="326">
          <cell r="A326">
            <v>0.125</v>
          </cell>
          <cell r="F326">
            <v>0</v>
          </cell>
          <cell r="I326">
            <v>0</v>
          </cell>
          <cell r="J326">
            <v>0</v>
          </cell>
          <cell r="K326">
            <v>2125</v>
          </cell>
          <cell r="L326">
            <v>2125</v>
          </cell>
          <cell r="N326">
            <v>4625</v>
          </cell>
          <cell r="O326">
            <v>5125</v>
          </cell>
          <cell r="P326">
            <v>4875</v>
          </cell>
          <cell r="Q326">
            <v>3875</v>
          </cell>
          <cell r="R326">
            <v>18500</v>
          </cell>
          <cell r="T326">
            <v>3375</v>
          </cell>
          <cell r="U326">
            <v>3375</v>
          </cell>
          <cell r="V326">
            <v>2625</v>
          </cell>
          <cell r="W326">
            <v>7750</v>
          </cell>
          <cell r="X326">
            <v>17125</v>
          </cell>
          <cell r="Z326">
            <v>7250</v>
          </cell>
          <cell r="AA326">
            <v>5250</v>
          </cell>
          <cell r="AB326">
            <v>5250</v>
          </cell>
          <cell r="AC326">
            <v>6625</v>
          </cell>
          <cell r="AD326">
            <v>24375</v>
          </cell>
          <cell r="AF326">
            <v>4625</v>
          </cell>
          <cell r="AG326">
            <v>4125</v>
          </cell>
          <cell r="AH326">
            <v>4125</v>
          </cell>
          <cell r="AI326">
            <v>7750</v>
          </cell>
          <cell r="AJ326">
            <v>20625</v>
          </cell>
        </row>
        <row r="327">
          <cell r="F327">
            <v>0</v>
          </cell>
          <cell r="J327">
            <v>0</v>
          </cell>
          <cell r="K327">
            <v>0</v>
          </cell>
          <cell r="L327">
            <v>0</v>
          </cell>
          <cell r="N327">
            <v>2125</v>
          </cell>
          <cell r="O327">
            <v>4625</v>
          </cell>
          <cell r="P327">
            <v>5125</v>
          </cell>
          <cell r="Q327">
            <v>4875</v>
          </cell>
          <cell r="R327">
            <v>16750</v>
          </cell>
          <cell r="T327">
            <v>3875</v>
          </cell>
          <cell r="U327">
            <v>3375</v>
          </cell>
          <cell r="V327">
            <v>3375</v>
          </cell>
          <cell r="W327">
            <v>2625</v>
          </cell>
          <cell r="X327">
            <v>13250</v>
          </cell>
          <cell r="Z327">
            <v>7750</v>
          </cell>
          <cell r="AA327">
            <v>7250</v>
          </cell>
          <cell r="AB327">
            <v>5250</v>
          </cell>
          <cell r="AC327">
            <v>5250</v>
          </cell>
          <cell r="AD327">
            <v>25500</v>
          </cell>
          <cell r="AF327">
            <v>6625</v>
          </cell>
          <cell r="AG327">
            <v>4625</v>
          </cell>
          <cell r="AH327">
            <v>4125</v>
          </cell>
          <cell r="AI327">
            <v>4125</v>
          </cell>
          <cell r="AJ327">
            <v>19500</v>
          </cell>
        </row>
        <row r="328">
          <cell r="F328">
            <v>0</v>
          </cell>
          <cell r="K328">
            <v>0</v>
          </cell>
          <cell r="L328">
            <v>0</v>
          </cell>
          <cell r="N328">
            <v>0</v>
          </cell>
          <cell r="O328">
            <v>2125</v>
          </cell>
          <cell r="P328">
            <v>4625</v>
          </cell>
          <cell r="Q328">
            <v>5125</v>
          </cell>
          <cell r="R328">
            <v>11875</v>
          </cell>
          <cell r="T328">
            <v>4875</v>
          </cell>
          <cell r="U328">
            <v>3875</v>
          </cell>
          <cell r="V328">
            <v>3375</v>
          </cell>
          <cell r="W328">
            <v>3375</v>
          </cell>
          <cell r="X328">
            <v>15500</v>
          </cell>
          <cell r="Z328">
            <v>2625</v>
          </cell>
          <cell r="AA328">
            <v>7750</v>
          </cell>
          <cell r="AB328">
            <v>7250</v>
          </cell>
          <cell r="AC328">
            <v>5250</v>
          </cell>
          <cell r="AD328">
            <v>22875</v>
          </cell>
          <cell r="AF328">
            <v>5250</v>
          </cell>
          <cell r="AG328">
            <v>6625</v>
          </cell>
          <cell r="AH328">
            <v>4625</v>
          </cell>
          <cell r="AI328">
            <v>4125</v>
          </cell>
          <cell r="AJ328">
            <v>20625</v>
          </cell>
        </row>
        <row r="329">
          <cell r="F329">
            <v>0</v>
          </cell>
          <cell r="L329">
            <v>0</v>
          </cell>
          <cell r="N329">
            <v>0</v>
          </cell>
          <cell r="O329">
            <v>0</v>
          </cell>
          <cell r="P329">
            <v>2125</v>
          </cell>
          <cell r="Q329">
            <v>4625</v>
          </cell>
          <cell r="R329">
            <v>6750</v>
          </cell>
          <cell r="T329">
            <v>5125</v>
          </cell>
          <cell r="U329">
            <v>4875</v>
          </cell>
          <cell r="V329">
            <v>3875</v>
          </cell>
          <cell r="W329">
            <v>3375</v>
          </cell>
          <cell r="X329">
            <v>17250</v>
          </cell>
          <cell r="Z329">
            <v>3375</v>
          </cell>
          <cell r="AA329">
            <v>2625</v>
          </cell>
          <cell r="AB329">
            <v>7750</v>
          </cell>
          <cell r="AC329">
            <v>7250</v>
          </cell>
          <cell r="AD329">
            <v>21000</v>
          </cell>
          <cell r="AF329">
            <v>5250</v>
          </cell>
          <cell r="AG329">
            <v>5250</v>
          </cell>
          <cell r="AH329">
            <v>6625</v>
          </cell>
          <cell r="AI329">
            <v>4625</v>
          </cell>
          <cell r="AJ329">
            <v>21750</v>
          </cell>
        </row>
        <row r="330">
          <cell r="F330">
            <v>0</v>
          </cell>
          <cell r="L330">
            <v>0</v>
          </cell>
          <cell r="O330">
            <v>0</v>
          </cell>
          <cell r="P330">
            <v>0</v>
          </cell>
          <cell r="Q330">
            <v>2125</v>
          </cell>
          <cell r="R330">
            <v>2125</v>
          </cell>
          <cell r="T330">
            <v>4625</v>
          </cell>
          <cell r="U330">
            <v>5125</v>
          </cell>
          <cell r="V330">
            <v>4875</v>
          </cell>
          <cell r="W330">
            <v>3875</v>
          </cell>
          <cell r="X330">
            <v>18500</v>
          </cell>
          <cell r="Z330">
            <v>3375</v>
          </cell>
          <cell r="AA330">
            <v>3375</v>
          </cell>
          <cell r="AB330">
            <v>2625</v>
          </cell>
          <cell r="AC330">
            <v>7750</v>
          </cell>
          <cell r="AD330">
            <v>17125</v>
          </cell>
          <cell r="AF330">
            <v>7250</v>
          </cell>
          <cell r="AG330">
            <v>5250</v>
          </cell>
          <cell r="AH330">
            <v>5250</v>
          </cell>
          <cell r="AI330">
            <v>6625</v>
          </cell>
          <cell r="AJ330">
            <v>24375</v>
          </cell>
        </row>
        <row r="331">
          <cell r="F331">
            <v>0</v>
          </cell>
          <cell r="L331">
            <v>0</v>
          </cell>
          <cell r="R331">
            <v>0</v>
          </cell>
          <cell r="X331">
            <v>0</v>
          </cell>
          <cell r="AD331">
            <v>0</v>
          </cell>
          <cell r="AJ331">
            <v>0</v>
          </cell>
        </row>
        <row r="332">
          <cell r="F332">
            <v>0</v>
          </cell>
          <cell r="L332">
            <v>0</v>
          </cell>
          <cell r="Q332">
            <v>0</v>
          </cell>
          <cell r="R332">
            <v>0</v>
          </cell>
          <cell r="X332">
            <v>0</v>
          </cell>
          <cell r="AD332">
            <v>0</v>
          </cell>
          <cell r="AJ332">
            <v>0</v>
          </cell>
        </row>
        <row r="333">
          <cell r="A333" t="str">
            <v>Depreciation in reais</v>
          </cell>
          <cell r="D333">
            <v>0</v>
          </cell>
          <cell r="E333">
            <v>0</v>
          </cell>
          <cell r="F333">
            <v>0</v>
          </cell>
          <cell r="H333">
            <v>4184.5800533872898</v>
          </cell>
          <cell r="I333">
            <v>13423.168869533005</v>
          </cell>
          <cell r="J333">
            <v>23847.520683520328</v>
          </cell>
          <cell r="K333">
            <v>33968.999999999993</v>
          </cell>
          <cell r="L333">
            <v>75424.269606440619</v>
          </cell>
          <cell r="N333">
            <v>42137.737569783108</v>
          </cell>
          <cell r="O333">
            <v>49396.685025616833</v>
          </cell>
          <cell r="P333">
            <v>56760.994628663662</v>
          </cell>
          <cell r="Q333">
            <v>62665.199999999968</v>
          </cell>
          <cell r="R333">
            <v>210960.61722406355</v>
          </cell>
          <cell r="T333">
            <v>74784.241180800062</v>
          </cell>
          <cell r="U333">
            <v>80693.155850089504</v>
          </cell>
          <cell r="V333">
            <v>81358.642325250999</v>
          </cell>
          <cell r="W333">
            <v>82561.400999999983</v>
          </cell>
          <cell r="X333">
            <v>319397.44035614061</v>
          </cell>
          <cell r="Z333">
            <v>88859.422573565404</v>
          </cell>
          <cell r="AA333">
            <v>91990.197669102054</v>
          </cell>
          <cell r="AB333">
            <v>94068.611334759291</v>
          </cell>
          <cell r="AC333">
            <v>97795.311120000013</v>
          </cell>
          <cell r="AD333">
            <v>372713.54269742675</v>
          </cell>
          <cell r="AF333">
            <v>98280.662557268763</v>
          </cell>
          <cell r="AG333">
            <v>94378.715082264738</v>
          </cell>
          <cell r="AH333">
            <v>94847.11018718491</v>
          </cell>
          <cell r="AI333">
            <v>95317.829904960032</v>
          </cell>
          <cell r="AJ333">
            <v>382824.31773167837</v>
          </cell>
        </row>
        <row r="334">
          <cell r="A334" t="str">
            <v>Depreciation in US$</v>
          </cell>
          <cell r="H334">
            <v>2125</v>
          </cell>
          <cell r="I334">
            <v>6750</v>
          </cell>
          <cell r="J334">
            <v>11875</v>
          </cell>
          <cell r="K334">
            <v>16750</v>
          </cell>
          <cell r="L334">
            <v>37500</v>
          </cell>
          <cell r="N334">
            <v>20625</v>
          </cell>
          <cell r="O334">
            <v>24000</v>
          </cell>
          <cell r="P334">
            <v>27375</v>
          </cell>
          <cell r="Q334">
            <v>30000</v>
          </cell>
          <cell r="R334">
            <v>102000</v>
          </cell>
          <cell r="T334">
            <v>35625</v>
          </cell>
          <cell r="U334">
            <v>38250</v>
          </cell>
          <cell r="V334">
            <v>38375</v>
          </cell>
          <cell r="W334">
            <v>38750</v>
          </cell>
          <cell r="X334">
            <v>151000</v>
          </cell>
          <cell r="Z334">
            <v>41500</v>
          </cell>
          <cell r="AA334">
            <v>42750</v>
          </cell>
          <cell r="AB334">
            <v>43500</v>
          </cell>
          <cell r="AC334">
            <v>45000</v>
          </cell>
          <cell r="AD334">
            <v>172750</v>
          </cell>
          <cell r="AF334">
            <v>45000</v>
          </cell>
          <cell r="AG334">
            <v>43000</v>
          </cell>
          <cell r="AH334">
            <v>43000</v>
          </cell>
          <cell r="AI334">
            <v>43000</v>
          </cell>
          <cell r="AJ334">
            <v>174000</v>
          </cell>
        </row>
        <row r="337">
          <cell r="A337" t="str">
            <v>INVESTMENTS (in R$)</v>
          </cell>
        </row>
        <row r="339">
          <cell r="A339" t="str">
            <v>Training</v>
          </cell>
          <cell r="D339">
            <v>0</v>
          </cell>
          <cell r="E339">
            <v>0</v>
          </cell>
          <cell r="F339">
            <v>0</v>
          </cell>
          <cell r="H339">
            <v>11815.284856622935</v>
          </cell>
          <cell r="I339">
            <v>15908.940882409486</v>
          </cell>
          <cell r="J339">
            <v>20082.122680859222</v>
          </cell>
          <cell r="K339">
            <v>24335.999999999996</v>
          </cell>
          <cell r="L339">
            <v>72142.348419891641</v>
          </cell>
          <cell r="N339">
            <v>28602.585501913385</v>
          </cell>
          <cell r="O339">
            <v>32931.123350411217</v>
          </cell>
          <cell r="P339">
            <v>37322.297838025421</v>
          </cell>
          <cell r="Q339">
            <v>41776.799999999981</v>
          </cell>
          <cell r="R339">
            <v>140632.80669035</v>
          </cell>
          <cell r="T339">
            <v>46182.548939722139</v>
          </cell>
          <cell r="U339">
            <v>50630.999749075767</v>
          </cell>
          <cell r="V339">
            <v>55122.467764339439</v>
          </cell>
          <cell r="W339">
            <v>59657.270399999987</v>
          </cell>
          <cell r="X339">
            <v>211593.28685313731</v>
          </cell>
          <cell r="Z339">
            <v>64235.72716161354</v>
          </cell>
          <cell r="AA339">
            <v>68858.159658743069</v>
          </cell>
          <cell r="AB339">
            <v>73524.891617972782</v>
          </cell>
          <cell r="AC339">
            <v>78236.248896000005</v>
          </cell>
          <cell r="AD339">
            <v>284855.02733432938</v>
          </cell>
          <cell r="AF339">
            <v>126672.85396270195</v>
          </cell>
          <cell r="AG339">
            <v>131691.23034734614</v>
          </cell>
          <cell r="AH339">
            <v>141167.79190650777</v>
          </cell>
          <cell r="AI339">
            <v>146301.78543552005</v>
          </cell>
          <cell r="AJ339">
            <v>545833.66165207583</v>
          </cell>
        </row>
        <row r="340">
          <cell r="A340" t="str">
            <v>R&amp;D</v>
          </cell>
          <cell r="D340">
            <v>0</v>
          </cell>
          <cell r="E340">
            <v>0</v>
          </cell>
          <cell r="F340">
            <v>0</v>
          </cell>
          <cell r="H340">
            <v>45928.76999999999</v>
          </cell>
          <cell r="I340">
            <v>61495.109499999991</v>
          </cell>
          <cell r="J340">
            <v>129024.19710000003</v>
          </cell>
          <cell r="K340">
            <v>230047.23299999998</v>
          </cell>
          <cell r="L340">
            <v>466495.30960000004</v>
          </cell>
          <cell r="N340">
            <v>203762.26592857143</v>
          </cell>
          <cell r="O340">
            <v>266075.53743750002</v>
          </cell>
          <cell r="P340">
            <v>342773.06548333337</v>
          </cell>
          <cell r="Q340">
            <v>525804.65055999998</v>
          </cell>
          <cell r="R340">
            <v>1338415.5194094048</v>
          </cell>
          <cell r="T340">
            <v>501369.28809545457</v>
          </cell>
          <cell r="U340">
            <v>631127.72755725007</v>
          </cell>
          <cell r="V340">
            <v>763581.07522523089</v>
          </cell>
          <cell r="W340">
            <v>1165700.3547780002</v>
          </cell>
          <cell r="X340">
            <v>3061778.4456559354</v>
          </cell>
          <cell r="Z340">
            <v>938025.63149400009</v>
          </cell>
          <cell r="AA340">
            <v>1139654.9684268788</v>
          </cell>
          <cell r="AB340">
            <v>1287458.2264062071</v>
          </cell>
          <cell r="AC340">
            <v>1876394.5335541468</v>
          </cell>
          <cell r="AD340">
            <v>5241533.3598812325</v>
          </cell>
          <cell r="AF340">
            <v>1470005.2714240232</v>
          </cell>
          <cell r="AG340">
            <v>1714361.6874899906</v>
          </cell>
          <cell r="AH340">
            <v>1871941.7777676096</v>
          </cell>
          <cell r="AI340">
            <v>2663595.6312993807</v>
          </cell>
          <cell r="AJ340">
            <v>7719904.3679810036</v>
          </cell>
        </row>
        <row r="341">
          <cell r="A341" t="str">
            <v>Software</v>
          </cell>
          <cell r="D341">
            <v>0</v>
          </cell>
          <cell r="E341">
            <v>0</v>
          </cell>
          <cell r="F341">
            <v>0</v>
          </cell>
          <cell r="H341">
            <v>0</v>
          </cell>
          <cell r="I341">
            <v>477268.22647228459</v>
          </cell>
          <cell r="J341">
            <v>120492.73608515534</v>
          </cell>
          <cell r="K341">
            <v>121679.99999999997</v>
          </cell>
          <cell r="L341">
            <v>719440.96255743993</v>
          </cell>
          <cell r="N341">
            <v>122582.5092939145</v>
          </cell>
          <cell r="O341">
            <v>123491.71256404207</v>
          </cell>
          <cell r="P341">
            <v>124407.65946008475</v>
          </cell>
          <cell r="Q341">
            <v>125330.39999999994</v>
          </cell>
          <cell r="R341">
            <v>495812.28131804126</v>
          </cell>
          <cell r="T341">
            <v>125952.40619924221</v>
          </cell>
          <cell r="U341">
            <v>126577.49937268942</v>
          </cell>
          <cell r="V341">
            <v>127205.69484078333</v>
          </cell>
          <cell r="W341">
            <v>127837.00799999997</v>
          </cell>
          <cell r="X341">
            <v>507572.60841271491</v>
          </cell>
          <cell r="Z341">
            <v>128471.45432322708</v>
          </cell>
          <cell r="AA341">
            <v>129109.04936014324</v>
          </cell>
          <cell r="AB341">
            <v>129749.80873759901</v>
          </cell>
          <cell r="AC341">
            <v>130393.74816000002</v>
          </cell>
          <cell r="AD341">
            <v>517724.06058096932</v>
          </cell>
          <cell r="AF341">
            <v>131040.88340969167</v>
          </cell>
          <cell r="AG341">
            <v>131691.23034734614</v>
          </cell>
          <cell r="AH341">
            <v>132344.80491235104</v>
          </cell>
          <cell r="AI341">
            <v>133001.62312320003</v>
          </cell>
          <cell r="AJ341">
            <v>528078.54179258889</v>
          </cell>
        </row>
        <row r="342">
          <cell r="A342" t="str">
            <v>Acquisitions (R$)</v>
          </cell>
          <cell r="F342">
            <v>0</v>
          </cell>
          <cell r="L342">
            <v>0</v>
          </cell>
          <cell r="R342">
            <v>0</v>
          </cell>
          <cell r="X342">
            <v>0</v>
          </cell>
          <cell r="AD342">
            <v>0</v>
          </cell>
          <cell r="AJ342">
            <v>0</v>
          </cell>
        </row>
        <row r="343">
          <cell r="A343" t="str">
            <v>Total</v>
          </cell>
          <cell r="D343">
            <v>0</v>
          </cell>
          <cell r="E343">
            <v>0</v>
          </cell>
          <cell r="F343">
            <v>0</v>
          </cell>
          <cell r="H343">
            <v>57744.054856622926</v>
          </cell>
          <cell r="I343">
            <v>554672.27685469412</v>
          </cell>
          <cell r="J343">
            <v>269599.05586601456</v>
          </cell>
          <cell r="K343">
            <v>376063.23299999995</v>
          </cell>
          <cell r="L343">
            <v>1258078.6205773316</v>
          </cell>
          <cell r="N343">
            <v>354947.36072439933</v>
          </cell>
          <cell r="O343">
            <v>422498.37335195334</v>
          </cell>
          <cell r="P343">
            <v>504503.02278144355</v>
          </cell>
          <cell r="Q343">
            <v>692911.85055999982</v>
          </cell>
          <cell r="R343">
            <v>1974860.607417796</v>
          </cell>
          <cell r="T343">
            <v>673504.24323441891</v>
          </cell>
          <cell r="U343">
            <v>808336.22667901521</v>
          </cell>
          <cell r="V343">
            <v>945909.23783035367</v>
          </cell>
          <cell r="W343">
            <v>1353194.6331780001</v>
          </cell>
          <cell r="X343">
            <v>3780944.3409217875</v>
          </cell>
          <cell r="Z343">
            <v>1130732.8129788407</v>
          </cell>
          <cell r="AA343">
            <v>1337622.1774457651</v>
          </cell>
          <cell r="AB343">
            <v>1490732.926761779</v>
          </cell>
          <cell r="AC343">
            <v>2085024.5306101467</v>
          </cell>
          <cell r="AD343">
            <v>6044112.447796531</v>
          </cell>
          <cell r="AF343">
            <v>1727719.0087964169</v>
          </cell>
          <cell r="AG343">
            <v>1977744.1481846827</v>
          </cell>
          <cell r="AH343">
            <v>2145454.3745864681</v>
          </cell>
          <cell r="AI343">
            <v>2942899.0398581009</v>
          </cell>
          <cell r="AJ343">
            <v>8793816.5714256689</v>
          </cell>
        </row>
        <row r="346">
          <cell r="A346" t="str">
            <v>CASH FLOW</v>
          </cell>
        </row>
        <row r="347">
          <cell r="A347" t="str">
            <v>(figures are in R$)</v>
          </cell>
        </row>
        <row r="349">
          <cell r="A349" t="str">
            <v>Revenues</v>
          </cell>
        </row>
        <row r="350">
          <cell r="A350" t="str">
            <v>Licensing</v>
          </cell>
          <cell r="E350">
            <v>500000</v>
          </cell>
          <cell r="F350">
            <v>500000</v>
          </cell>
          <cell r="H350">
            <v>0</v>
          </cell>
          <cell r="I350">
            <v>1014194.9812536048</v>
          </cell>
          <cell r="J350">
            <v>1024188.2567238203</v>
          </cell>
          <cell r="K350">
            <v>1034279.9999999998</v>
          </cell>
          <cell r="L350">
            <v>3072663.2379774246</v>
          </cell>
          <cell r="N350">
            <v>1093435.9829017175</v>
          </cell>
          <cell r="O350">
            <v>1974015.0253362122</v>
          </cell>
          <cell r="P350">
            <v>1988656.4364694543</v>
          </cell>
          <cell r="Q350">
            <v>590306.18399999978</v>
          </cell>
          <cell r="R350">
            <v>5646413.6287073838</v>
          </cell>
          <cell r="T350">
            <v>1517348.6374822711</v>
          </cell>
          <cell r="U350">
            <v>1931224.5523039659</v>
          </cell>
          <cell r="V350">
            <v>1940809.0876095416</v>
          </cell>
          <cell r="W350">
            <v>770026.21768799995</v>
          </cell>
          <cell r="X350">
            <v>6159408.4950837782</v>
          </cell>
          <cell r="Z350">
            <v>862441.72001725598</v>
          </cell>
          <cell r="AA350">
            <v>1356426.1280301334</v>
          </cell>
          <cell r="AB350">
            <v>1363157.9780876527</v>
          </cell>
          <cell r="AC350">
            <v>826735.48145884834</v>
          </cell>
          <cell r="AD350">
            <v>4408761.3075938905</v>
          </cell>
          <cell r="AF350">
            <v>778502.09465747187</v>
          </cell>
          <cell r="AG350">
            <v>1207135.1523120659</v>
          </cell>
          <cell r="AH350">
            <v>1213126.0814725996</v>
          </cell>
          <cell r="AI350">
            <v>722309.20490616886</v>
          </cell>
          <cell r="AJ350">
            <v>3921072.5333483065</v>
          </cell>
        </row>
        <row r="351">
          <cell r="A351" t="str">
            <v>ASP</v>
          </cell>
          <cell r="E351">
            <v>0</v>
          </cell>
          <cell r="F351">
            <v>0</v>
          </cell>
          <cell r="H351">
            <v>0</v>
          </cell>
          <cell r="I351">
            <v>0</v>
          </cell>
          <cell r="J351">
            <v>0</v>
          </cell>
          <cell r="K351">
            <v>15057.899999999996</v>
          </cell>
          <cell r="L351">
            <v>15057.899999999996</v>
          </cell>
          <cell r="N351">
            <v>109558.11768143608</v>
          </cell>
          <cell r="O351">
            <v>211826.87820750842</v>
          </cell>
          <cell r="P351">
            <v>379754.38050190866</v>
          </cell>
          <cell r="Q351">
            <v>541114.00199999975</v>
          </cell>
          <cell r="R351">
            <v>1242253.3783908528</v>
          </cell>
          <cell r="T351">
            <v>618268.87393053016</v>
          </cell>
          <cell r="U351">
            <v>852815.90202349494</v>
          </cell>
          <cell r="V351">
            <v>1264583.6138359371</v>
          </cell>
          <cell r="W351">
            <v>1638231.2575199995</v>
          </cell>
          <cell r="X351">
            <v>4373899.6473099617</v>
          </cell>
          <cell r="Z351">
            <v>1798279.181889371</v>
          </cell>
          <cell r="AA351">
            <v>2276757.3923102762</v>
          </cell>
          <cell r="AB351">
            <v>3072151.0963845006</v>
          </cell>
          <cell r="AC351">
            <v>3792013.1886780006</v>
          </cell>
          <cell r="AD351">
            <v>10939200.859262148</v>
          </cell>
          <cell r="AF351">
            <v>4061284.5790748694</v>
          </cell>
          <cell r="AG351">
            <v>4656354.9840252586</v>
          </cell>
          <cell r="AH351">
            <v>5484699.5775801083</v>
          </cell>
          <cell r="AI351">
            <v>6236113.604189042</v>
          </cell>
          <cell r="AJ351">
            <v>20438452.744869277</v>
          </cell>
        </row>
        <row r="352">
          <cell r="A352" t="str">
            <v>Transaction</v>
          </cell>
          <cell r="E352">
            <v>0</v>
          </cell>
          <cell r="F352">
            <v>0</v>
          </cell>
          <cell r="H352">
            <v>0</v>
          </cell>
          <cell r="I352">
            <v>0</v>
          </cell>
          <cell r="J352">
            <v>12988.219711210608</v>
          </cell>
          <cell r="K352">
            <v>39241.799999999981</v>
          </cell>
          <cell r="L352">
            <v>52230.019711210589</v>
          </cell>
          <cell r="N352">
            <v>46284.476100265267</v>
          </cell>
          <cell r="O352">
            <v>68238.865440551497</v>
          </cell>
          <cell r="P352">
            <v>100607.0101458274</v>
          </cell>
          <cell r="Q352">
            <v>148328.52839999992</v>
          </cell>
          <cell r="R352">
            <v>363458.88008664409</v>
          </cell>
          <cell r="T352">
            <v>155014.34641380442</v>
          </cell>
          <cell r="U352">
            <v>194401.8283196206</v>
          </cell>
          <cell r="V352">
            <v>243797.24669565013</v>
          </cell>
          <cell r="W352">
            <v>305743.51080000005</v>
          </cell>
          <cell r="X352">
            <v>898956.93222907523</v>
          </cell>
          <cell r="Z352">
            <v>301663.00371847738</v>
          </cell>
          <cell r="AA352">
            <v>372046.19475955743</v>
          </cell>
          <cell r="AB352">
            <v>458851.00038400275</v>
          </cell>
          <cell r="AC352">
            <v>565908.86701440054</v>
          </cell>
          <cell r="AD352">
            <v>1698469.0658764383</v>
          </cell>
          <cell r="AF352">
            <v>526356.30290472752</v>
          </cell>
          <cell r="AG352">
            <v>652757.53454600798</v>
          </cell>
          <cell r="AH352">
            <v>809513.2452203331</v>
          </cell>
          <cell r="AI352">
            <v>1003912.8765368043</v>
          </cell>
          <cell r="AJ352">
            <v>2992539.9592078729</v>
          </cell>
        </row>
        <row r="353">
          <cell r="A353" t="str">
            <v>Services</v>
          </cell>
          <cell r="E353">
            <v>85538.59</v>
          </cell>
          <cell r="F353">
            <v>85538.59</v>
          </cell>
          <cell r="H353">
            <v>81584.541934981375</v>
          </cell>
          <cell r="I353">
            <v>221750.74972468524</v>
          </cell>
          <cell r="J353">
            <v>281290.29239079513</v>
          </cell>
          <cell r="K353">
            <v>397467.71999999991</v>
          </cell>
          <cell r="L353">
            <v>982093.30405046162</v>
          </cell>
          <cell r="N353">
            <v>505934.79060877336</v>
          </cell>
          <cell r="O353">
            <v>744241.32952408411</v>
          </cell>
          <cell r="P353">
            <v>808497.38710771222</v>
          </cell>
          <cell r="Q353">
            <v>694443.21335999959</v>
          </cell>
          <cell r="R353">
            <v>2753116.7206005692</v>
          </cell>
          <cell r="T353">
            <v>1003975.4464825935</v>
          </cell>
          <cell r="U353">
            <v>1278370.7206894704</v>
          </cell>
          <cell r="V353">
            <v>1332573.1496429131</v>
          </cell>
          <cell r="W353">
            <v>1119540.2677804797</v>
          </cell>
          <cell r="X353">
            <v>4734459.5845954567</v>
          </cell>
          <cell r="Z353">
            <v>1382968.9976128577</v>
          </cell>
          <cell r="AA353">
            <v>1740322.5904509649</v>
          </cell>
          <cell r="AB353">
            <v>1837342.6670985513</v>
          </cell>
          <cell r="AC353">
            <v>1517876.851293579</v>
          </cell>
          <cell r="AD353">
            <v>6478511.1064559529</v>
          </cell>
          <cell r="AF353">
            <v>1759030.6530966114</v>
          </cell>
          <cell r="AG353">
            <v>2073702.4022635396</v>
          </cell>
          <cell r="AH353">
            <v>2171566.3381100548</v>
          </cell>
          <cell r="AI353">
            <v>1859105.3065212686</v>
          </cell>
          <cell r="AJ353">
            <v>7863404.6999914739</v>
          </cell>
        </row>
        <row r="354">
          <cell r="A354" t="str">
            <v>Commissions</v>
          </cell>
          <cell r="E354">
            <v>0</v>
          </cell>
          <cell r="F354">
            <v>0</v>
          </cell>
          <cell r="H354">
            <v>0</v>
          </cell>
          <cell r="I354">
            <v>0</v>
          </cell>
          <cell r="J354">
            <v>0</v>
          </cell>
          <cell r="K354">
            <v>0</v>
          </cell>
          <cell r="L354">
            <v>0</v>
          </cell>
          <cell r="N354">
            <v>39808.669893198734</v>
          </cell>
          <cell r="O354">
            <v>47606.055193438217</v>
          </cell>
          <cell r="P354">
            <v>55516.918034062815</v>
          </cell>
          <cell r="Q354">
            <v>19739.53799999999</v>
          </cell>
          <cell r="R354">
            <v>162671.18112069977</v>
          </cell>
          <cell r="T354">
            <v>95094.066680427859</v>
          </cell>
          <cell r="U354">
            <v>627191.50939167605</v>
          </cell>
          <cell r="V354">
            <v>811174.81528782018</v>
          </cell>
          <cell r="W354">
            <v>526288.98230999988</v>
          </cell>
          <cell r="X354">
            <v>2059749.373669924</v>
          </cell>
          <cell r="Z354">
            <v>829925.59492804692</v>
          </cell>
          <cell r="AA354">
            <v>1466162.3645337867</v>
          </cell>
          <cell r="AB354">
            <v>1933920.8992339135</v>
          </cell>
          <cell r="AC354">
            <v>1684296.0449827202</v>
          </cell>
          <cell r="AD354">
            <v>5914304.9036784675</v>
          </cell>
          <cell r="AF354">
            <v>1650751.4925106531</v>
          </cell>
          <cell r="AG354">
            <v>2255485.5790012735</v>
          </cell>
          <cell r="AH354">
            <v>2844265.2144329324</v>
          </cell>
          <cell r="AI354">
            <v>2885503.4640636058</v>
          </cell>
          <cell r="AJ354">
            <v>9636005.7500084639</v>
          </cell>
        </row>
        <row r="355">
          <cell r="A355" t="str">
            <v>Total</v>
          </cell>
          <cell r="E355">
            <v>585538.59</v>
          </cell>
          <cell r="F355">
            <v>585538.59</v>
          </cell>
          <cell r="H355">
            <v>81584.541934981375</v>
          </cell>
          <cell r="I355">
            <v>1235945.7309782901</v>
          </cell>
          <cell r="J355">
            <v>1318466.768825826</v>
          </cell>
          <cell r="K355">
            <v>1486047.4199999997</v>
          </cell>
          <cell r="L355">
            <v>4122044.4617390968</v>
          </cell>
          <cell r="N355">
            <v>1795022.0371853909</v>
          </cell>
          <cell r="O355">
            <v>3045928.1537017943</v>
          </cell>
          <cell r="P355">
            <v>3333032.1322589652</v>
          </cell>
          <cell r="Q355">
            <v>1993931.4657599989</v>
          </cell>
          <cell r="R355">
            <v>10167913.78890615</v>
          </cell>
          <cell r="T355">
            <v>3389701.3709896267</v>
          </cell>
          <cell r="U355">
            <v>4884004.5127282282</v>
          </cell>
          <cell r="V355">
            <v>5592937.9130718624</v>
          </cell>
          <cell r="W355">
            <v>4359830.2360984795</v>
          </cell>
          <cell r="X355">
            <v>18226474.032888196</v>
          </cell>
          <cell r="Z355">
            <v>5175278.4981660089</v>
          </cell>
          <cell r="AA355">
            <v>7211714.6700847186</v>
          </cell>
          <cell r="AB355">
            <v>8665423.6411886215</v>
          </cell>
          <cell r="AC355">
            <v>8386830.433427548</v>
          </cell>
          <cell r="AD355">
            <v>29439247.242866896</v>
          </cell>
          <cell r="AF355">
            <v>8775925.1222443338</v>
          </cell>
          <cell r="AG355">
            <v>10845435.652148146</v>
          </cell>
          <cell r="AH355">
            <v>12523170.456816029</v>
          </cell>
          <cell r="AI355">
            <v>12706944.456216889</v>
          </cell>
          <cell r="AJ355">
            <v>44851475.687425397</v>
          </cell>
        </row>
        <row r="357">
          <cell r="A357" t="str">
            <v>Operating Expenses</v>
          </cell>
          <cell r="E357">
            <v>4229534.09</v>
          </cell>
          <cell r="F357">
            <v>4229534.09</v>
          </cell>
          <cell r="H357">
            <v>1228008.0819052889</v>
          </cell>
          <cell r="I357">
            <v>1239109.1495853341</v>
          </cell>
          <cell r="J357">
            <v>1385249.5663122132</v>
          </cell>
          <cell r="K357">
            <v>1610669.5403056364</v>
          </cell>
          <cell r="L357">
            <v>5463036.3381084725</v>
          </cell>
          <cell r="N357">
            <v>1795879.2350992532</v>
          </cell>
          <cell r="O357">
            <v>2031111.1908837145</v>
          </cell>
          <cell r="P357">
            <v>2147196.1163390102</v>
          </cell>
          <cell r="Q357">
            <v>2420915.9846023777</v>
          </cell>
          <cell r="R357">
            <v>8395102.5269243568</v>
          </cell>
          <cell r="T357">
            <v>2814912.1153424634</v>
          </cell>
          <cell r="U357">
            <v>3082239.0851357607</v>
          </cell>
          <cell r="V357">
            <v>3107723.3587003043</v>
          </cell>
          <cell r="W357">
            <v>3507945.8524025907</v>
          </cell>
          <cell r="X357">
            <v>12512820.411581118</v>
          </cell>
          <cell r="Z357">
            <v>3746029.1268587247</v>
          </cell>
          <cell r="AA357">
            <v>3883346.9507727139</v>
          </cell>
          <cell r="AB357">
            <v>3940906.8784328266</v>
          </cell>
          <cell r="AC357">
            <v>4445756.7761214105</v>
          </cell>
          <cell r="AD357">
            <v>16016039.732185677</v>
          </cell>
          <cell r="AF357">
            <v>4516023.7918025814</v>
          </cell>
          <cell r="AG357">
            <v>4632478.5164606888</v>
          </cell>
          <cell r="AH357">
            <v>4692297.0038742572</v>
          </cell>
          <cell r="AI357">
            <v>5251479.4656671835</v>
          </cell>
          <cell r="AJ357">
            <v>19092278.77780471</v>
          </cell>
        </row>
        <row r="359">
          <cell r="A359" t="str">
            <v>Taxes</v>
          </cell>
          <cell r="E359">
            <v>61505.43</v>
          </cell>
          <cell r="F359">
            <v>61505.43</v>
          </cell>
          <cell r="H359">
            <v>7057.0628773758899</v>
          </cell>
          <cell r="I359">
            <v>106909.30572962211</v>
          </cell>
          <cell r="J359">
            <v>114047.37550343396</v>
          </cell>
          <cell r="K359">
            <v>128543.10182999999</v>
          </cell>
          <cell r="L359">
            <v>356556.84594043193</v>
          </cell>
          <cell r="N359">
            <v>74493.414543193721</v>
          </cell>
          <cell r="O359">
            <v>159302.04243860382</v>
          </cell>
          <cell r="P359">
            <v>174317.58051714388</v>
          </cell>
          <cell r="Q359">
            <v>82748.155829039941</v>
          </cell>
          <cell r="R359">
            <v>490861.19332798134</v>
          </cell>
          <cell r="T359">
            <v>140672.60689606948</v>
          </cell>
          <cell r="U359">
            <v>255433.43601568631</v>
          </cell>
          <cell r="V359">
            <v>292510.65285365842</v>
          </cell>
          <cell r="W359">
            <v>180932.95479808687</v>
          </cell>
          <cell r="X359">
            <v>869549.65056350117</v>
          </cell>
          <cell r="Z359">
            <v>270667.06545408221</v>
          </cell>
          <cell r="AA359">
            <v>377172.67724543076</v>
          </cell>
          <cell r="AB359">
            <v>453201.65643416485</v>
          </cell>
          <cell r="AC359">
            <v>438631.23166826071</v>
          </cell>
          <cell r="AD359">
            <v>1539672.6308019385</v>
          </cell>
          <cell r="AF359">
            <v>458980.8838933786</v>
          </cell>
          <cell r="AG359">
            <v>567216.28460734803</v>
          </cell>
          <cell r="AH359">
            <v>654961.81489147828</v>
          </cell>
          <cell r="AI359">
            <v>664573.19506014325</v>
          </cell>
          <cell r="AJ359">
            <v>2345732.1784523483</v>
          </cell>
        </row>
        <row r="361">
          <cell r="A361" t="str">
            <v>Depreciation</v>
          </cell>
          <cell r="E361">
            <v>0</v>
          </cell>
          <cell r="F361">
            <v>0</v>
          </cell>
          <cell r="H361">
            <v>4184.5800533872898</v>
          </cell>
          <cell r="I361">
            <v>13423.168869533005</v>
          </cell>
          <cell r="J361">
            <v>23847.520683520328</v>
          </cell>
          <cell r="K361">
            <v>33968.999999999993</v>
          </cell>
          <cell r="L361">
            <v>75424.269606440619</v>
          </cell>
          <cell r="N361">
            <v>42137.737569783108</v>
          </cell>
          <cell r="O361">
            <v>49396.685025616833</v>
          </cell>
          <cell r="P361">
            <v>56760.994628663662</v>
          </cell>
          <cell r="Q361">
            <v>62665.199999999968</v>
          </cell>
          <cell r="R361">
            <v>210960.61722406355</v>
          </cell>
          <cell r="T361">
            <v>74784.241180800062</v>
          </cell>
          <cell r="U361">
            <v>80693.155850089504</v>
          </cell>
          <cell r="V361">
            <v>81358.642325250999</v>
          </cell>
          <cell r="W361">
            <v>82561.400999999983</v>
          </cell>
          <cell r="X361">
            <v>319397.44035614061</v>
          </cell>
          <cell r="Z361">
            <v>88859.422573565404</v>
          </cell>
          <cell r="AA361">
            <v>91990.197669102054</v>
          </cell>
          <cell r="AB361">
            <v>94068.611334759291</v>
          </cell>
          <cell r="AC361">
            <v>97795.311120000013</v>
          </cell>
          <cell r="AD361">
            <v>372713.54269742675</v>
          </cell>
          <cell r="AF361">
            <v>98280.662557268763</v>
          </cell>
          <cell r="AG361">
            <v>94378.715082264738</v>
          </cell>
          <cell r="AH361">
            <v>94847.11018718491</v>
          </cell>
          <cell r="AI361">
            <v>95317.829904960032</v>
          </cell>
          <cell r="AJ361">
            <v>382824.31773167837</v>
          </cell>
        </row>
        <row r="363">
          <cell r="A363" t="str">
            <v>Investments</v>
          </cell>
          <cell r="E363">
            <v>0</v>
          </cell>
          <cell r="F363">
            <v>0</v>
          </cell>
          <cell r="H363">
            <v>57744.054856622926</v>
          </cell>
          <cell r="I363">
            <v>554672.27685469412</v>
          </cell>
          <cell r="J363">
            <v>269599.05586601456</v>
          </cell>
          <cell r="K363">
            <v>376063.23299999995</v>
          </cell>
          <cell r="L363">
            <v>1258078.6205773316</v>
          </cell>
          <cell r="N363">
            <v>354947.36072439933</v>
          </cell>
          <cell r="O363">
            <v>422498.37335195334</v>
          </cell>
          <cell r="P363">
            <v>504503.02278144355</v>
          </cell>
          <cell r="Q363">
            <v>692911.85055999982</v>
          </cell>
          <cell r="R363">
            <v>1974860.6074177958</v>
          </cell>
          <cell r="T363">
            <v>673504.24323441891</v>
          </cell>
          <cell r="U363">
            <v>808336.22667901521</v>
          </cell>
          <cell r="V363">
            <v>945909.23783035367</v>
          </cell>
          <cell r="W363">
            <v>1353194.6331780001</v>
          </cell>
          <cell r="X363">
            <v>3780944.3409217885</v>
          </cell>
          <cell r="Z363">
            <v>1130732.8129788407</v>
          </cell>
          <cell r="AA363">
            <v>1337622.1774457651</v>
          </cell>
          <cell r="AB363">
            <v>1490732.926761779</v>
          </cell>
          <cell r="AC363">
            <v>2085024.5306101467</v>
          </cell>
          <cell r="AD363">
            <v>6044112.447796532</v>
          </cell>
          <cell r="AF363">
            <v>1727719.0087964169</v>
          </cell>
          <cell r="AG363">
            <v>1977744.1481846827</v>
          </cell>
          <cell r="AH363">
            <v>2145454.3745864681</v>
          </cell>
          <cell r="AI363">
            <v>2942899.0398581009</v>
          </cell>
          <cell r="AJ363">
            <v>8793816.5714256689</v>
          </cell>
        </row>
        <row r="365">
          <cell r="A365" t="str">
            <v>Working Capital</v>
          </cell>
          <cell r="D365">
            <v>195029.78</v>
          </cell>
          <cell r="E365">
            <v>195029.78</v>
          </cell>
          <cell r="F365">
            <v>195029.78</v>
          </cell>
          <cell r="H365">
            <v>701935.38996179705</v>
          </cell>
          <cell r="I365">
            <v>-656712.96417533793</v>
          </cell>
          <cell r="J365">
            <v>-22998.740836244313</v>
          </cell>
          <cell r="K365">
            <v>-64067.337056326331</v>
          </cell>
          <cell r="L365">
            <v>-41843.65210611152</v>
          </cell>
          <cell r="N365">
            <v>-212492.05657044987</v>
          </cell>
          <cell r="O365">
            <v>-690139.03752983338</v>
          </cell>
          <cell r="P365">
            <v>-140825.24036299495</v>
          </cell>
          <cell r="Q365">
            <v>840694.1558191143</v>
          </cell>
          <cell r="R365">
            <v>-202762.17864416388</v>
          </cell>
          <cell r="T365">
            <v>-823931.83197751141</v>
          </cell>
          <cell r="U365">
            <v>-792839.23918730416</v>
          </cell>
          <cell r="V365">
            <v>-395068.02495602274</v>
          </cell>
          <cell r="W365">
            <v>720151.96393978095</v>
          </cell>
          <cell r="X365">
            <v>-1291687.1321810577</v>
          </cell>
          <cell r="Z365">
            <v>-375957.63996757288</v>
          </cell>
          <cell r="AA365">
            <v>-1135826.6323038202</v>
          </cell>
          <cell r="AB365">
            <v>-822656.06262133946</v>
          </cell>
          <cell r="AC365">
            <v>145061.2107678547</v>
          </cell>
          <cell r="AD365">
            <v>-2189379.1241248781</v>
          </cell>
          <cell r="AF365">
            <v>-153128.85858578025</v>
          </cell>
          <cell r="AG365">
            <v>-1154139.0797106666</v>
          </cell>
          <cell r="AH365">
            <v>-947956.6887953796</v>
          </cell>
          <cell r="AI365">
            <v>-136081.92742837628</v>
          </cell>
          <cell r="AJ365">
            <v>-2391306.5545202028</v>
          </cell>
        </row>
        <row r="367">
          <cell r="A367" t="str">
            <v>Cash Acquisitions</v>
          </cell>
          <cell r="E367">
            <v>0</v>
          </cell>
          <cell r="F367">
            <v>0</v>
          </cell>
          <cell r="H367">
            <v>0</v>
          </cell>
          <cell r="I367">
            <v>0</v>
          </cell>
          <cell r="J367">
            <v>0</v>
          </cell>
          <cell r="K367">
            <v>0</v>
          </cell>
          <cell r="L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D367">
            <v>0</v>
          </cell>
          <cell r="AF367">
            <v>0</v>
          </cell>
          <cell r="AG367">
            <v>0</v>
          </cell>
          <cell r="AH367">
            <v>0</v>
          </cell>
          <cell r="AI367">
            <v>0</v>
          </cell>
          <cell r="AJ367">
            <v>0</v>
          </cell>
        </row>
        <row r="369">
          <cell r="A369" t="str">
            <v>Funding</v>
          </cell>
          <cell r="D369">
            <v>3609360</v>
          </cell>
          <cell r="E369">
            <v>3609360</v>
          </cell>
          <cell r="F369">
            <v>3609360</v>
          </cell>
          <cell r="H369">
            <v>0</v>
          </cell>
          <cell r="I369">
            <v>0</v>
          </cell>
          <cell r="J369">
            <v>0</v>
          </cell>
          <cell r="K369">
            <v>0</v>
          </cell>
          <cell r="L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D369">
            <v>0</v>
          </cell>
          <cell r="AF369">
            <v>0</v>
          </cell>
          <cell r="AG369">
            <v>0</v>
          </cell>
          <cell r="AH369">
            <v>0</v>
          </cell>
          <cell r="AI369">
            <v>0</v>
          </cell>
          <cell r="AJ369">
            <v>0</v>
          </cell>
        </row>
        <row r="371">
          <cell r="A371" t="str">
            <v>Free Cash Flow</v>
          </cell>
          <cell r="E371">
            <v>98888.849999999627</v>
          </cell>
          <cell r="F371">
            <v>98888.849999999627</v>
          </cell>
          <cell r="H371">
            <v>-505104.68768912181</v>
          </cell>
          <cell r="I371">
            <v>-1308034.7964971652</v>
          </cell>
          <cell r="J371">
            <v>-449580.44900855969</v>
          </cell>
          <cell r="K371">
            <v>-659326.79219196294</v>
          </cell>
          <cell r="L371">
            <v>-2922046.72538681</v>
          </cell>
          <cell r="N371">
            <v>-600652.29218212212</v>
          </cell>
          <cell r="O371">
            <v>-207725.8054766939</v>
          </cell>
          <cell r="P371">
            <v>422951.16688703618</v>
          </cell>
          <cell r="Q371">
            <v>-299285.16941230441</v>
          </cell>
          <cell r="R371">
            <v>-684712.10018408473</v>
          </cell>
          <cell r="T371">
            <v>-988535.18528003641</v>
          </cell>
          <cell r="U371">
            <v>25849.681560551282</v>
          </cell>
          <cell r="V371">
            <v>933085.2810567742</v>
          </cell>
          <cell r="W371">
            <v>120470.1606595827</v>
          </cell>
          <cell r="X371">
            <v>90869.937996872701</v>
          </cell>
          <cell r="Z371">
            <v>-259248.72451964603</v>
          </cell>
          <cell r="AA371">
            <v>569736.42998609063</v>
          </cell>
          <cell r="AB371">
            <v>2051994.7282732704</v>
          </cell>
          <cell r="AC371">
            <v>1660274.4169155848</v>
          </cell>
          <cell r="AD371">
            <v>4022756.8506552968</v>
          </cell>
          <cell r="AF371">
            <v>2018353.2417234455</v>
          </cell>
          <cell r="AG371">
            <v>2608236.3382670246</v>
          </cell>
          <cell r="AH371">
            <v>4177347.6848556316</v>
          </cell>
          <cell r="AI371">
            <v>3807228.6581080449</v>
          </cell>
          <cell r="AJ371">
            <v>12611165.922954144</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ow r="2">
          <cell r="A2" t="str">
            <v>TEX01000</v>
          </cell>
        </row>
      </sheetData>
      <sheetData sheetId="10" refreshError="1"/>
      <sheetData sheetId="11" refreshError="1"/>
      <sheetData sheetId="12" refreshError="1"/>
      <sheetData sheetId="13" refreshError="1"/>
      <sheetData sheetId="14">
        <row r="11">
          <cell r="C11" t="e">
            <v>#VALUE!</v>
          </cell>
        </row>
      </sheetData>
      <sheetData sheetId="15">
        <row r="1">
          <cell r="B1" t="str">
            <v xml:space="preserve">Fidelity Management &amp; Research </v>
          </cell>
        </row>
      </sheetData>
      <sheetData sheetId="16">
        <row r="2">
          <cell r="A2" t="str">
            <v>TEX01000</v>
          </cell>
        </row>
      </sheetData>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row r="6">
          <cell r="CH6" t="str">
            <v>YTD</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ow r="1">
          <cell r="S1" t="str">
            <v>CHECK</v>
          </cell>
        </row>
      </sheetData>
      <sheetData sheetId="133" refreshError="1"/>
      <sheetData sheetId="134" refreshError="1"/>
      <sheetData sheetId="135">
        <row r="5">
          <cell r="Q5" t="str">
            <v>38482</v>
          </cell>
        </row>
      </sheetData>
      <sheetData sheetId="136">
        <row r="1">
          <cell r="D1" t="str">
            <v>SERIAL NO</v>
          </cell>
        </row>
      </sheetData>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efreshError="1"/>
      <sheetData sheetId="178">
        <row r="6">
          <cell r="CH6" t="str">
            <v>YTD</v>
          </cell>
        </row>
      </sheetData>
      <sheetData sheetId="179"/>
      <sheetData sheetId="180" refreshError="1"/>
      <sheetData sheetId="18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row r="1">
          <cell r="A1" t="str">
            <v>No</v>
          </cell>
        </row>
      </sheetData>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ow r="3">
          <cell r="E3">
            <v>3374.4</v>
          </cell>
        </row>
      </sheetData>
      <sheetData sheetId="239" refreshError="1"/>
      <sheetData sheetId="240" refreshError="1"/>
      <sheetData sheetId="241">
        <row r="1">
          <cell r="B1" t="str">
            <v>Date:</v>
          </cell>
        </row>
      </sheetData>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sheetData sheetId="296"/>
      <sheetData sheetId="297" refreshError="1"/>
      <sheetData sheetId="298" refreshError="1"/>
      <sheetData sheetId="299" refreshError="1"/>
      <sheetData sheetId="300"/>
      <sheetData sheetId="301"/>
      <sheetData sheetId="302"/>
      <sheetData sheetId="303"/>
      <sheetData sheetId="304"/>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ow r="2">
          <cell r="B2" t="str">
            <v>FY10 Lorenz monthly interest accrual</v>
          </cell>
        </row>
      </sheetData>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ow r="1">
          <cell r="A1" t="str">
            <v>Stonefield Josephson</v>
          </cell>
        </row>
      </sheetData>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refreshError="1"/>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ow r="35">
          <cell r="T35">
            <v>9454367</v>
          </cell>
        </row>
      </sheetData>
      <sheetData sheetId="484" refreshError="1"/>
      <sheetData sheetId="485" refreshError="1"/>
      <sheetData sheetId="486"/>
      <sheetData sheetId="487" refreshError="1"/>
      <sheetData sheetId="488" refreshError="1"/>
      <sheetData sheetId="489" refreshError="1"/>
      <sheetData sheetId="490">
        <row r="4">
          <cell r="A4">
            <v>36935</v>
          </cell>
        </row>
      </sheetData>
      <sheetData sheetId="491"/>
      <sheetData sheetId="492" refreshError="1"/>
      <sheetData sheetId="493" refreshError="1"/>
      <sheetData sheetId="494" refreshError="1"/>
      <sheetData sheetId="495" refreshError="1"/>
      <sheetData sheetId="496" refreshError="1"/>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row r="10">
          <cell r="G10" t="str">
            <v>Period 1</v>
          </cell>
        </row>
      </sheetData>
      <sheetData sheetId="1148"/>
      <sheetData sheetId="1149" refreshError="1"/>
      <sheetData sheetId="1150" refreshError="1"/>
      <sheetData sheetId="1151" refreshError="1"/>
      <sheetData sheetId="1152" refreshError="1"/>
      <sheetData sheetId="1153"/>
      <sheetData sheetId="1154"/>
      <sheetData sheetId="1155" refreshError="1"/>
      <sheetData sheetId="1156"/>
      <sheetData sheetId="1157"/>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sheetData sheetId="1181" refreshError="1"/>
      <sheetData sheetId="1182" refreshError="1"/>
      <sheetData sheetId="1183" refreshError="1"/>
      <sheetData sheetId="1184" refreshError="1"/>
      <sheetData sheetId="1185" refreshError="1"/>
      <sheetData sheetId="1186" refreshError="1"/>
      <sheetData sheetId="1187"/>
      <sheetData sheetId="1188" refreshError="1"/>
      <sheetData sheetId="1189" refreshError="1"/>
      <sheetData sheetId="1190" refreshError="1"/>
      <sheetData sheetId="1191" refreshError="1"/>
      <sheetData sheetId="1192" refreshError="1"/>
      <sheetData sheetId="1193" refreshError="1"/>
      <sheetData sheetId="1194" refreshError="1"/>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refreshError="1"/>
      <sheetData sheetId="1241" refreshError="1"/>
      <sheetData sheetId="1242" refreshError="1"/>
      <sheetData sheetId="1243" refreshError="1"/>
      <sheetData sheetId="1244"/>
      <sheetData sheetId="1245" refreshError="1"/>
      <sheetData sheetId="1246" refreshError="1"/>
      <sheetData sheetId="1247" refreshError="1"/>
      <sheetData sheetId="1248">
        <row r="4">
          <cell r="A4">
            <v>36935</v>
          </cell>
        </row>
      </sheetData>
      <sheetData sheetId="1249" refreshError="1"/>
      <sheetData sheetId="1250"/>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ow r="1044">
          <cell r="D1044">
            <v>1</v>
          </cell>
        </row>
      </sheetData>
      <sheetData sheetId="1280" refreshError="1"/>
      <sheetData sheetId="1281"/>
      <sheetData sheetId="1282" refreshError="1"/>
      <sheetData sheetId="1283" refreshError="1"/>
      <sheetData sheetId="1284" refreshError="1"/>
      <sheetData sheetId="1285" refreshError="1"/>
      <sheetData sheetId="1286" refreshError="1"/>
      <sheetData sheetId="1287" refreshError="1"/>
      <sheetData sheetId="1288">
        <row r="7">
          <cell r="A7" t="str">
            <v>Tuesday</v>
          </cell>
        </row>
      </sheetData>
      <sheetData sheetId="1289" refreshError="1"/>
      <sheetData sheetId="1290" refreshError="1"/>
      <sheetData sheetId="1291" refreshError="1"/>
      <sheetData sheetId="1292" refreshError="1"/>
      <sheetData sheetId="1293">
        <row r="7">
          <cell r="A7" t="str">
            <v>Tuesday</v>
          </cell>
        </row>
      </sheetData>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ow r="17">
          <cell r="W17" t="str">
            <v>Imports</v>
          </cell>
        </row>
      </sheetData>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sheetData sheetId="1370">
        <row r="1">
          <cell r="A1" t="str">
            <v>Mark-to-Market Adjustments</v>
          </cell>
        </row>
      </sheetData>
      <sheetData sheetId="137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Instructions"/>
      <sheetName val="Cover_All"/>
      <sheetName val="ASum_All"/>
      <sheetName val="QSum_All"/>
      <sheetName val="MSum_All "/>
      <sheetName val="Qheadcount"/>
      <sheetName val="Mheadcount"/>
      <sheetName val="Margins"/>
      <sheetName val="LocLine"/>
      <sheetName val="IncrLocal"/>
      <sheetName val="Comm"/>
      <sheetName val="Lines"/>
      <sheetName val="LDMI"/>
      <sheetName val="Reg"/>
      <sheetName val="Capex"/>
      <sheetName val="CapexFinance"/>
      <sheetName val="Assump"/>
      <sheetName val="Productivity"/>
      <sheetName val="Cover_LDMI_Only"/>
      <sheetName val="Consumer"/>
      <sheetName val="Revenue"/>
      <sheetName val="EBITDA"/>
      <sheetName val="RPM"/>
      <sheetName val="Cash Balance"/>
      <sheetName val="Headcount"/>
      <sheetName val="FT_Heads"/>
      <sheetName val="Changes"/>
      <sheetName val="Prod"/>
      <sheetName val="Macro2"/>
      <sheetName val="Entry"/>
      <sheetName val="MSum_All_"/>
      <sheetName val="Cash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Statement"/>
      <sheetName val="Balance  Sheet"/>
      <sheetName val="Sales Graph"/>
      <sheetName val="Donation Graph"/>
      <sheetName val="Net Income Graph"/>
      <sheetName val="P&amp;L m2m"/>
      <sheetName val="Tabelle4"/>
      <sheetName val="Detail"/>
      <sheetName val="Month 8"/>
      <sheetName val="Income_Statement"/>
      <sheetName val="Balance__Sheet"/>
      <sheetName val="Sales_Graph"/>
      <sheetName val="Donation_Graph"/>
      <sheetName val="Net_Income_Graph"/>
    </sheetNames>
    <sheetDataSet>
      <sheetData sheetId="0"/>
      <sheetData sheetId="1" refreshError="1"/>
      <sheetData sheetId="2"/>
      <sheetData sheetId="3">
        <row r="5">
          <cell r="A5">
            <v>36251</v>
          </cell>
          <cell r="B5">
            <v>1103</v>
          </cell>
          <cell r="C5">
            <v>1144</v>
          </cell>
          <cell r="D5">
            <v>1024</v>
          </cell>
        </row>
        <row r="6">
          <cell r="A6" t="str">
            <v>May</v>
          </cell>
          <cell r="B6">
            <v>1241</v>
          </cell>
          <cell r="C6">
            <v>1124</v>
          </cell>
          <cell r="D6">
            <v>1000</v>
          </cell>
        </row>
        <row r="7">
          <cell r="A7" t="str">
            <v>Jun</v>
          </cell>
          <cell r="B7">
            <v>1191</v>
          </cell>
          <cell r="C7">
            <v>1017</v>
          </cell>
          <cell r="D7">
            <v>956</v>
          </cell>
        </row>
        <row r="8">
          <cell r="A8" t="str">
            <v>Jul</v>
          </cell>
          <cell r="B8">
            <v>1285</v>
          </cell>
          <cell r="C8">
            <v>951</v>
          </cell>
          <cell r="D8">
            <v>917</v>
          </cell>
        </row>
        <row r="9">
          <cell r="A9" t="str">
            <v>Aug</v>
          </cell>
          <cell r="B9">
            <v>1023</v>
          </cell>
          <cell r="C9">
            <v>1066</v>
          </cell>
          <cell r="D9">
            <v>965</v>
          </cell>
        </row>
        <row r="10">
          <cell r="A10" t="str">
            <v xml:space="preserve">Sep </v>
          </cell>
          <cell r="B10">
            <v>1307</v>
          </cell>
          <cell r="C10">
            <v>1164</v>
          </cell>
          <cell r="D10">
            <v>1044</v>
          </cell>
        </row>
        <row r="11">
          <cell r="A11" t="str">
            <v>Oct</v>
          </cell>
          <cell r="B11">
            <v>1144</v>
          </cell>
          <cell r="C11">
            <v>1097</v>
          </cell>
          <cell r="D11">
            <v>874</v>
          </cell>
        </row>
        <row r="12">
          <cell r="A12" t="str">
            <v>Nov</v>
          </cell>
          <cell r="B12">
            <v>1208</v>
          </cell>
          <cell r="C12">
            <v>1238</v>
          </cell>
          <cell r="D12">
            <v>1088</v>
          </cell>
        </row>
        <row r="13">
          <cell r="A13" t="str">
            <v>Dec</v>
          </cell>
          <cell r="B13">
            <v>932</v>
          </cell>
          <cell r="C13">
            <v>1143</v>
          </cell>
          <cell r="D13">
            <v>740</v>
          </cell>
        </row>
        <row r="14">
          <cell r="A14">
            <v>36526</v>
          </cell>
          <cell r="C14">
            <v>1051</v>
          </cell>
          <cell r="D14">
            <v>1035</v>
          </cell>
        </row>
        <row r="15">
          <cell r="A15" t="str">
            <v>Feb</v>
          </cell>
          <cell r="C15">
            <v>1048</v>
          </cell>
          <cell r="D15">
            <v>947</v>
          </cell>
        </row>
        <row r="16">
          <cell r="A16" t="str">
            <v>Mar</v>
          </cell>
          <cell r="C16">
            <v>1200</v>
          </cell>
          <cell r="D16">
            <v>1310</v>
          </cell>
        </row>
        <row r="32">
          <cell r="A32">
            <v>36251</v>
          </cell>
          <cell r="B32">
            <v>1103</v>
          </cell>
          <cell r="C32">
            <v>1144</v>
          </cell>
          <cell r="D32">
            <v>1024</v>
          </cell>
        </row>
        <row r="33">
          <cell r="A33" t="str">
            <v>May</v>
          </cell>
          <cell r="B33">
            <v>2344</v>
          </cell>
          <cell r="C33">
            <v>2268</v>
          </cell>
          <cell r="D33">
            <v>2024</v>
          </cell>
        </row>
        <row r="34">
          <cell r="A34" t="str">
            <v>Jun</v>
          </cell>
          <cell r="B34">
            <v>3535</v>
          </cell>
          <cell r="C34">
            <v>3285</v>
          </cell>
          <cell r="D34">
            <v>2980</v>
          </cell>
        </row>
        <row r="35">
          <cell r="A35" t="str">
            <v>Jul</v>
          </cell>
          <cell r="B35">
            <v>4820</v>
          </cell>
          <cell r="C35">
            <v>4236</v>
          </cell>
          <cell r="D35">
            <v>3897</v>
          </cell>
        </row>
        <row r="36">
          <cell r="A36" t="str">
            <v>Aug</v>
          </cell>
          <cell r="B36">
            <v>5843</v>
          </cell>
          <cell r="C36">
            <v>5302</v>
          </cell>
          <cell r="D36">
            <v>4862</v>
          </cell>
        </row>
        <row r="37">
          <cell r="A37" t="str">
            <v xml:space="preserve">Sep </v>
          </cell>
          <cell r="B37">
            <v>7150</v>
          </cell>
          <cell r="C37">
            <v>6466</v>
          </cell>
          <cell r="D37">
            <v>5906</v>
          </cell>
        </row>
        <row r="38">
          <cell r="A38" t="str">
            <v>Oct</v>
          </cell>
          <cell r="B38">
            <v>8294</v>
          </cell>
          <cell r="C38">
            <v>7563</v>
          </cell>
          <cell r="D38">
            <v>6780</v>
          </cell>
        </row>
        <row r="39">
          <cell r="A39" t="str">
            <v>Nov</v>
          </cell>
          <cell r="B39">
            <v>9502</v>
          </cell>
          <cell r="C39">
            <v>8801</v>
          </cell>
          <cell r="D39">
            <v>7868</v>
          </cell>
        </row>
        <row r="40">
          <cell r="A40" t="str">
            <v>Dec</v>
          </cell>
          <cell r="B40">
            <v>10434</v>
          </cell>
          <cell r="C40">
            <v>9943</v>
          </cell>
          <cell r="D40">
            <v>8607</v>
          </cell>
        </row>
        <row r="41">
          <cell r="A41">
            <v>36526</v>
          </cell>
          <cell r="C41">
            <v>10994</v>
          </cell>
          <cell r="D41">
            <v>9642</v>
          </cell>
        </row>
        <row r="42">
          <cell r="A42" t="str">
            <v>Feb</v>
          </cell>
          <cell r="C42">
            <v>12042</v>
          </cell>
          <cell r="D42">
            <v>10589</v>
          </cell>
        </row>
        <row r="43">
          <cell r="A43" t="str">
            <v>Mar</v>
          </cell>
          <cell r="C43">
            <v>13242</v>
          </cell>
          <cell r="D43">
            <v>11899</v>
          </cell>
        </row>
      </sheetData>
      <sheetData sheetId="4">
        <row r="5">
          <cell r="A5">
            <v>36251</v>
          </cell>
          <cell r="C5">
            <v>255</v>
          </cell>
          <cell r="D5">
            <v>269</v>
          </cell>
        </row>
        <row r="6">
          <cell r="A6" t="str">
            <v>May</v>
          </cell>
          <cell r="C6">
            <v>307</v>
          </cell>
          <cell r="D6">
            <v>269</v>
          </cell>
        </row>
        <row r="7">
          <cell r="A7" t="str">
            <v>Jun</v>
          </cell>
          <cell r="C7">
            <v>452</v>
          </cell>
          <cell r="D7">
            <v>470</v>
          </cell>
        </row>
        <row r="8">
          <cell r="A8" t="str">
            <v>Jul</v>
          </cell>
          <cell r="C8">
            <v>242</v>
          </cell>
          <cell r="D8">
            <v>168</v>
          </cell>
        </row>
        <row r="9">
          <cell r="A9" t="str">
            <v>Aug</v>
          </cell>
          <cell r="C9">
            <v>282</v>
          </cell>
          <cell r="D9">
            <v>213</v>
          </cell>
        </row>
        <row r="10">
          <cell r="A10" t="str">
            <v>Sep</v>
          </cell>
          <cell r="C10">
            <v>306</v>
          </cell>
          <cell r="D10">
            <v>306</v>
          </cell>
        </row>
        <row r="11">
          <cell r="A11" t="str">
            <v>Oct</v>
          </cell>
          <cell r="C11">
            <v>299</v>
          </cell>
          <cell r="D11">
            <v>594</v>
          </cell>
        </row>
        <row r="12">
          <cell r="A12" t="str">
            <v>Nov</v>
          </cell>
          <cell r="C12">
            <v>299</v>
          </cell>
          <cell r="D12">
            <v>213</v>
          </cell>
        </row>
        <row r="13">
          <cell r="A13" t="str">
            <v>Dec</v>
          </cell>
          <cell r="C13">
            <v>807</v>
          </cell>
          <cell r="D13">
            <v>792</v>
          </cell>
        </row>
        <row r="14">
          <cell r="A14">
            <v>36526</v>
          </cell>
          <cell r="C14">
            <v>225</v>
          </cell>
          <cell r="D14">
            <v>182</v>
          </cell>
        </row>
        <row r="15">
          <cell r="A15" t="str">
            <v>Feb</v>
          </cell>
          <cell r="C15">
            <v>244</v>
          </cell>
          <cell r="D15">
            <v>171</v>
          </cell>
        </row>
        <row r="16">
          <cell r="A16" t="str">
            <v>Mar</v>
          </cell>
          <cell r="C16">
            <v>471</v>
          </cell>
          <cell r="D16">
            <v>456</v>
          </cell>
        </row>
        <row r="34">
          <cell r="A34">
            <v>36251</v>
          </cell>
          <cell r="B34">
            <v>434</v>
          </cell>
          <cell r="C34">
            <v>255</v>
          </cell>
          <cell r="D34">
            <v>269</v>
          </cell>
        </row>
        <row r="35">
          <cell r="A35" t="str">
            <v>May</v>
          </cell>
          <cell r="B35">
            <v>856</v>
          </cell>
          <cell r="C35">
            <v>562</v>
          </cell>
          <cell r="D35">
            <v>537</v>
          </cell>
        </row>
        <row r="36">
          <cell r="A36" t="str">
            <v>Jun</v>
          </cell>
          <cell r="B36">
            <v>1169</v>
          </cell>
          <cell r="C36">
            <v>1014</v>
          </cell>
          <cell r="D36">
            <v>1007</v>
          </cell>
        </row>
        <row r="37">
          <cell r="A37" t="str">
            <v>Jul</v>
          </cell>
          <cell r="B37">
            <v>1344</v>
          </cell>
          <cell r="C37">
            <v>1256</v>
          </cell>
          <cell r="D37">
            <v>1175</v>
          </cell>
        </row>
        <row r="38">
          <cell r="A38" t="str">
            <v>Aug</v>
          </cell>
          <cell r="B38">
            <v>2081</v>
          </cell>
          <cell r="C38">
            <v>1538</v>
          </cell>
          <cell r="D38">
            <v>1387</v>
          </cell>
        </row>
        <row r="39">
          <cell r="A39" t="str">
            <v>Sep</v>
          </cell>
          <cell r="B39">
            <v>2310</v>
          </cell>
          <cell r="C39">
            <v>1844</v>
          </cell>
          <cell r="D39">
            <v>1693</v>
          </cell>
        </row>
        <row r="40">
          <cell r="A40" t="str">
            <v>Oct</v>
          </cell>
          <cell r="B40">
            <v>2482</v>
          </cell>
          <cell r="C40">
            <v>2143</v>
          </cell>
          <cell r="D40">
            <v>2287</v>
          </cell>
        </row>
        <row r="41">
          <cell r="A41" t="str">
            <v>Nov</v>
          </cell>
          <cell r="B41">
            <v>2762</v>
          </cell>
          <cell r="C41">
            <v>2442</v>
          </cell>
          <cell r="D41">
            <v>2502</v>
          </cell>
        </row>
        <row r="42">
          <cell r="A42" t="str">
            <v>Dec</v>
          </cell>
          <cell r="B42">
            <v>3335</v>
          </cell>
          <cell r="C42">
            <v>3249</v>
          </cell>
          <cell r="D42">
            <v>3295</v>
          </cell>
        </row>
        <row r="43">
          <cell r="A43">
            <v>36526</v>
          </cell>
          <cell r="C43">
            <v>3474</v>
          </cell>
          <cell r="D43">
            <v>3477</v>
          </cell>
        </row>
        <row r="44">
          <cell r="A44" t="str">
            <v>Feb</v>
          </cell>
          <cell r="C44">
            <v>3718</v>
          </cell>
          <cell r="D44">
            <v>3648</v>
          </cell>
        </row>
        <row r="45">
          <cell r="A45" t="str">
            <v>Mar</v>
          </cell>
          <cell r="C45">
            <v>4189</v>
          </cell>
          <cell r="D45">
            <v>4104</v>
          </cell>
        </row>
      </sheetData>
      <sheetData sheetId="5">
        <row r="6">
          <cell r="A6">
            <v>36251</v>
          </cell>
          <cell r="B6">
            <v>205</v>
          </cell>
          <cell r="C6">
            <v>-218</v>
          </cell>
          <cell r="D6">
            <v>55</v>
          </cell>
        </row>
        <row r="7">
          <cell r="A7" t="str">
            <v>May</v>
          </cell>
          <cell r="B7">
            <v>371</v>
          </cell>
          <cell r="C7">
            <v>113</v>
          </cell>
          <cell r="D7">
            <v>385</v>
          </cell>
        </row>
        <row r="8">
          <cell r="A8" t="str">
            <v>Jun</v>
          </cell>
          <cell r="B8">
            <v>123</v>
          </cell>
          <cell r="C8">
            <v>236</v>
          </cell>
          <cell r="D8">
            <v>111</v>
          </cell>
        </row>
        <row r="9">
          <cell r="A9" t="str">
            <v>Jul</v>
          </cell>
          <cell r="B9">
            <v>-22</v>
          </cell>
          <cell r="C9">
            <v>-173</v>
          </cell>
          <cell r="D9">
            <v>-296</v>
          </cell>
        </row>
        <row r="10">
          <cell r="A10" t="str">
            <v>Aug</v>
          </cell>
          <cell r="B10">
            <v>-297</v>
          </cell>
          <cell r="C10">
            <v>68</v>
          </cell>
          <cell r="D10">
            <v>-46</v>
          </cell>
        </row>
        <row r="11">
          <cell r="A11" t="str">
            <v>Sep</v>
          </cell>
          <cell r="B11">
            <v>-41</v>
          </cell>
          <cell r="C11">
            <v>-83</v>
          </cell>
          <cell r="D11">
            <v>153</v>
          </cell>
        </row>
        <row r="12">
          <cell r="A12" t="str">
            <v>Oct</v>
          </cell>
          <cell r="B12">
            <v>370</v>
          </cell>
          <cell r="C12">
            <v>-172</v>
          </cell>
          <cell r="D12">
            <v>120</v>
          </cell>
        </row>
        <row r="13">
          <cell r="A13" t="str">
            <v>Nov</v>
          </cell>
          <cell r="B13">
            <v>-27</v>
          </cell>
          <cell r="C13">
            <v>121</v>
          </cell>
          <cell r="D13">
            <v>3</v>
          </cell>
        </row>
        <row r="14">
          <cell r="A14" t="str">
            <v>Dec</v>
          </cell>
          <cell r="B14">
            <v>339</v>
          </cell>
          <cell r="C14">
            <v>259</v>
          </cell>
          <cell r="D14">
            <v>40</v>
          </cell>
        </row>
        <row r="15">
          <cell r="A15">
            <v>36526</v>
          </cell>
          <cell r="C15">
            <v>-251</v>
          </cell>
          <cell r="D15">
            <v>-179</v>
          </cell>
        </row>
        <row r="16">
          <cell r="A16" t="str">
            <v>Feb</v>
          </cell>
          <cell r="C16">
            <v>-7</v>
          </cell>
          <cell r="D16">
            <v>-293</v>
          </cell>
        </row>
        <row r="17">
          <cell r="A17" t="str">
            <v>Mar</v>
          </cell>
          <cell r="C17">
            <v>65</v>
          </cell>
          <cell r="D17">
            <v>385</v>
          </cell>
        </row>
        <row r="28">
          <cell r="A28">
            <v>36251</v>
          </cell>
          <cell r="B28">
            <v>205</v>
          </cell>
          <cell r="C28">
            <v>-218</v>
          </cell>
          <cell r="D28">
            <v>55</v>
          </cell>
        </row>
        <row r="29">
          <cell r="A29" t="str">
            <v>May</v>
          </cell>
          <cell r="B29">
            <v>576</v>
          </cell>
          <cell r="C29">
            <v>-105</v>
          </cell>
          <cell r="D29">
            <v>440</v>
          </cell>
        </row>
        <row r="30">
          <cell r="A30" t="str">
            <v>Jun</v>
          </cell>
          <cell r="B30">
            <v>699</v>
          </cell>
          <cell r="C30">
            <v>131</v>
          </cell>
          <cell r="D30">
            <v>551</v>
          </cell>
        </row>
        <row r="31">
          <cell r="A31" t="str">
            <v>Jul</v>
          </cell>
          <cell r="B31">
            <v>677</v>
          </cell>
          <cell r="C31">
            <v>-42</v>
          </cell>
          <cell r="D31">
            <v>254</v>
          </cell>
        </row>
        <row r="32">
          <cell r="A32" t="str">
            <v>Aug</v>
          </cell>
          <cell r="B32">
            <v>380</v>
          </cell>
          <cell r="C32">
            <v>26</v>
          </cell>
          <cell r="D32">
            <v>208</v>
          </cell>
        </row>
        <row r="33">
          <cell r="A33" t="str">
            <v>Sep</v>
          </cell>
          <cell r="B33">
            <v>339</v>
          </cell>
          <cell r="C33">
            <v>-57</v>
          </cell>
          <cell r="D33">
            <v>361</v>
          </cell>
        </row>
        <row r="34">
          <cell r="A34" t="str">
            <v>Oct</v>
          </cell>
          <cell r="B34">
            <v>709</v>
          </cell>
          <cell r="C34">
            <v>-229</v>
          </cell>
          <cell r="D34">
            <v>481</v>
          </cell>
        </row>
        <row r="35">
          <cell r="A35" t="str">
            <v>Nov</v>
          </cell>
          <cell r="B35">
            <v>682</v>
          </cell>
          <cell r="C35">
            <v>-108</v>
          </cell>
          <cell r="D35">
            <v>484</v>
          </cell>
        </row>
        <row r="36">
          <cell r="A36" t="str">
            <v>Dec</v>
          </cell>
          <cell r="B36">
            <v>1021</v>
          </cell>
          <cell r="C36">
            <v>148</v>
          </cell>
          <cell r="D36">
            <v>524</v>
          </cell>
        </row>
        <row r="37">
          <cell r="A37">
            <v>36526</v>
          </cell>
          <cell r="C37">
            <v>-103</v>
          </cell>
          <cell r="D37">
            <v>345</v>
          </cell>
        </row>
        <row r="38">
          <cell r="A38" t="str">
            <v>Feb</v>
          </cell>
          <cell r="C38">
            <v>-110</v>
          </cell>
          <cell r="D38">
            <v>52</v>
          </cell>
        </row>
        <row r="39">
          <cell r="A39" t="str">
            <v>Mar</v>
          </cell>
          <cell r="C39">
            <v>-45</v>
          </cell>
          <cell r="D39">
            <v>437</v>
          </cell>
        </row>
      </sheetData>
      <sheetData sheetId="6" refreshError="1"/>
      <sheetData sheetId="7" refreshError="1"/>
      <sheetData sheetId="8" refreshError="1"/>
      <sheetData sheetId="9" refreshError="1"/>
      <sheetData sheetId="10"/>
      <sheetData sheetId="11"/>
      <sheetData sheetId="12">
        <row r="5">
          <cell r="A5">
            <v>36251</v>
          </cell>
        </row>
      </sheetData>
      <sheetData sheetId="13">
        <row r="5">
          <cell r="A5">
            <v>36251</v>
          </cell>
        </row>
      </sheetData>
      <sheetData sheetId="14">
        <row r="6">
          <cell r="A6">
            <v>36251</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ft 1 10-24"/>
      <sheetName val="Draft 2 10-29"/>
      <sheetName val="Draft 3 10-30"/>
      <sheetName val="Draft 4 10-30"/>
      <sheetName val="Draft 5 11-1"/>
      <sheetName val="Draft 6 1-11"/>
      <sheetName val="Data"/>
      <sheetName val="Consolidated"/>
      <sheetName val="OP-EX"/>
      <sheetName val="V2-Topside Model_OPEX update"/>
      <sheetName val="HUD Startup"/>
      <sheetName val="Stock 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Pamida"/>
      <sheetName val="Overview"/>
      <sheetName val="Mults"/>
      <sheetName val="Struc"/>
      <sheetName val="Input"/>
      <sheetName val="OpPage"/>
      <sheetName val="PriceMatrix"/>
      <sheetName val="trasferimenti tra cdc"/>
      <sheetName val="WACC"/>
      <sheetName val="Co. C"/>
      <sheetName val="#REF"/>
      <sheetName val="Main Menu"/>
      <sheetName val="Instructions"/>
      <sheetName val="Assumptions"/>
      <sheetName val="Profit &amp; Loss"/>
      <sheetName val="DO NOT USE PRINT! Macro Data"/>
      <sheetName val="Hoja2"/>
      <sheetName val="O"/>
      <sheetName val="Information"/>
      <sheetName val="trasferimenti_tra_cdc"/>
      <sheetName val="Co__C"/>
      <sheetName val="Main_Menu"/>
      <sheetName val="Profit_&amp;_Loss"/>
      <sheetName val="DO_NOT_USE_PRINT!_Macro_Data"/>
      <sheetName val="401083"/>
      <sheetName val="MERGER10"/>
      <sheetName val="MAIN"/>
      <sheetName val="Owatonna"/>
      <sheetName val="Finmodel"/>
      <sheetName val="acquisitions"/>
      <sheetName val="A"/>
      <sheetName val="Lookup"/>
      <sheetName val="Seasons"/>
      <sheetName val="Performance Graphs"/>
      <sheetName val="IS"/>
      <sheetName val="CLOSE"/>
      <sheetName val="Lists"/>
      <sheetName val="Perspectives_Data"/>
      <sheetName val="Control"/>
      <sheetName val="6.Reqs Pivo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MENU"/>
      <sheetName val="TECH AID"/>
      <sheetName val="TAC STAFFING SERVICES"/>
      <sheetName val="TAC AUTO"/>
      <sheetName val="EDP TEMPS"/>
      <sheetName val="TAC ENGIN. RES."/>
      <sheetName val="THIRD PARTY"/>
      <sheetName val="TAC NATIONWIDE"/>
      <sheetName val="TAC ENTERT."/>
      <sheetName val="INTL"/>
      <sheetName val="SMD"/>
      <sheetName val="TOTAL CORP."/>
      <sheetName val="PAV"/>
      <sheetName val="AREA SALES"/>
      <sheetName val="TOTAL FEE (2)"/>
      <sheetName val="SMD FEE (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OWER5.XLA"/>
      <sheetName val="POWER5_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bl admin "/>
      <sheetName val="mbl bspbk"/>
      <sheetName val="mbl bucoi"/>
      <sheetName val="mbl cppsf"/>
      <sheetName val="mbl isd"/>
      <sheetName val="mel eqres"/>
      <sheetName val="mel eqsal"/>
      <sheetName val="mfuk admin"/>
      <sheetName val="SUMMARY"/>
      <sheetName val="BALANCES"/>
      <sheetName val="1005"/>
      <sheetName val="1005 PETTY CASH "/>
      <sheetName val="1100"/>
      <sheetName val="1100HSBC"/>
      <sheetName val="1100 (PROD SAL)"/>
      <sheetName val="1250clearing"/>
      <sheetName val="Trans"/>
      <sheetName val="1250HEALTH"/>
      <sheetName val="1250salaries"/>
      <sheetName val="1250salaries Syd"/>
      <sheetName val="sal advances"/>
      <sheetName val="1250tax"/>
      <sheetName val="1800PREPMTS"/>
      <sheetName val="ANALYSIS"/>
      <sheetName val="1800 Trans"/>
      <sheetName val="MSUK 2500"/>
      <sheetName val="MEL 2900"/>
      <sheetName val="3500APClear"/>
      <sheetName val="3500OTHER AUD"/>
      <sheetName val="3500OTHERGBP"/>
      <sheetName val="3550SUPER"/>
      <sheetName val="MBL 3545"/>
      <sheetName val="MSUK 3575"/>
      <sheetName val="MBL 3610"/>
      <sheetName val="MEUK 3610"/>
      <sheetName val="MSUK 3610"/>
      <sheetName val="3620"/>
      <sheetName val="3700BT"/>
      <sheetName val="4650"/>
      <sheetName val="Consol DIO"/>
      <sheetName val="DropDown"/>
      <sheetName val="Wrk_Capital_Assumptions"/>
      <sheetName val="Sheet1"/>
      <sheetName val="INQ"/>
      <sheetName val="Sheet2"/>
      <sheetName val="Settings"/>
      <sheetName val=" Straight Line Rent Support"/>
      <sheetName val="Historical IS"/>
      <sheetName val="mbl_admin_"/>
      <sheetName val="mbl_bspbk"/>
      <sheetName val="mbl_bucoi"/>
      <sheetName val="mbl_cppsf"/>
      <sheetName val="mbl_isd"/>
      <sheetName val="mel_eqres"/>
      <sheetName val="mel_eqsal"/>
      <sheetName val="mfuk_admin"/>
      <sheetName val="1005_PETTY_CASH_"/>
      <sheetName val="1100_(PROD_SAL)"/>
      <sheetName val="1250salaries_Syd"/>
      <sheetName val="sal_advances"/>
      <sheetName val="1800_Trans"/>
      <sheetName val="MSUK_2500"/>
      <sheetName val="MEL_2900"/>
      <sheetName val="3500OTHER_AUD"/>
      <sheetName val="MBL_3545"/>
      <sheetName val="MSUK_3575"/>
      <sheetName val="MBL_3610"/>
      <sheetName val="MEUK_3610"/>
      <sheetName val="MSUK_3610"/>
      <sheetName val="Consol_DIO"/>
      <sheetName val="January Actual"/>
      <sheetName val="Reserves"/>
      <sheetName val="Cover"/>
      <sheetName val="Assumptions"/>
      <sheetName val="_RemoteViewSysMain"/>
      <sheetName val="99DEPN"/>
      <sheetName val="CASES - LM YTD"/>
      <sheetName val="Albemarle - 0.75"/>
      <sheetName val="ZSDR025 - data"/>
      <sheetName val="Data"/>
      <sheetName val="Reference Tables"/>
      <sheetName val="Multi Plan Input"/>
      <sheetName val="CRITERIA1"/>
      <sheetName val="Inv Summ"/>
      <sheetName val="Synergy DCF"/>
      <sheetName val="Hyp"/>
      <sheetName val="SF_Bookings_Data"/>
      <sheetName val="WC analytics (+data pages)"/>
      <sheetName val="DBBUD95"/>
      <sheetName val="Dashboard"/>
      <sheetName val="Retirement exp"/>
      <sheetName val="1.6 TRS Data"/>
      <sheetName val="Volatility"/>
      <sheetName val="ATP"/>
      <sheetName val="Working Cap"/>
      <sheetName val="CapEx"/>
      <sheetName val="Detail"/>
      <sheetName val="2021"/>
      <sheetName val="Assum"/>
      <sheetName val="Mrkt Combos"/>
      <sheetName val="Checklst"/>
      <sheetName val="T4_3"/>
      <sheetName val="Ass"/>
      <sheetName val="Forward"/>
      <sheetName val="Options"/>
      <sheetName val="ANNEXURE-P&amp;L"/>
      <sheetName val="Inputs"/>
      <sheetName val="Control Panel"/>
      <sheetName val="KBICL Budget 2004"/>
      <sheetName val="Timing"/>
      <sheetName val="Financing Inputs"/>
      <sheetName val="ProfitLoss"/>
      <sheetName val="FLS Stages 1 &amp; 2 - Macq Bank"/>
      <sheetName val="Pivot Dump Feb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t Rpt"/>
      <sheetName val="Input"/>
      <sheetName val="Division"/>
      <sheetName val="EBITDA"/>
      <sheetName val="Cover"/>
      <sheetName val="Page 1"/>
      <sheetName val="Page 2"/>
      <sheetName val="Page 3"/>
      <sheetName val="Page 4"/>
      <sheetName val="Page 5"/>
      <sheetName val="Page 6"/>
      <sheetName val="Page 7"/>
      <sheetName val="Page 8"/>
      <sheetName val="Page 9"/>
      <sheetName val="Page 10"/>
      <sheetName val="Page 11"/>
      <sheetName val="Variance"/>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INTERIM"/>
      <sheetName val="GBD"/>
      <sheetName val="statistic"/>
      <sheetName val="Forecasts_VDF"/>
      <sheetName val="Ownership Summary"/>
      <sheetName val="Lookup Tables"/>
      <sheetName val="MERGER1"/>
      <sheetName val="Assumptions"/>
      <sheetName val="Facilities"/>
      <sheetName val="CAPEX"/>
      <sheetName val="Assumptions &amp; Inputs"/>
      <sheetName val="sch"/>
      <sheetName val="orig"/>
      <sheetName val="AACLIENT"/>
      <sheetName val="Van_Melle"/>
      <sheetName val="INDEX"/>
      <sheetName val="LBO1"/>
      <sheetName val="OFF1B"/>
      <sheetName val="A1 - Income Statement"/>
      <sheetName val="Benefits - admin"/>
      <sheetName val="135-INTAL"/>
      <sheetName val="Period 7"/>
      <sheetName val="LBO"/>
      <sheetName val="Proforma"/>
      <sheetName val="pcQueryData"/>
      <sheetName val="Cover"/>
      <sheetName val="DIV INC"/>
      <sheetName val="DropZone"/>
      <sheetName val="MAIN"/>
      <sheetName val="Sensitivity"/>
      <sheetName val="INQ"/>
      <sheetName val="Term Loan"/>
      <sheetName val="Salaries"/>
      <sheetName val="HARD"/>
      <sheetName val="P_R&amp;D"/>
      <sheetName val="Income"/>
      <sheetName val="Income Statement"/>
      <sheetName val="Incl in WOLF I - BWS Adj"/>
      <sheetName val="Menu"/>
      <sheetName val="Bal Sheet Lookup Tables"/>
      <sheetName val="Input Budget Bal Sheet"/>
      <sheetName val="Sheet2"/>
      <sheetName val="SETUP"/>
      <sheetName val="SUMMARY"/>
      <sheetName val="Entry Sheet"/>
      <sheetName val="Contents"/>
      <sheetName val="Base Model"/>
      <sheetName val="Table of Contents"/>
      <sheetName val="Prices"/>
      <sheetName val="VALUE MATRIX"/>
      <sheetName val="COLT"/>
      <sheetName val="IncidentsEAP"/>
      <sheetName val="List - DO NOT DELETE"/>
      <sheetName val="04Prepaid"/>
      <sheetName val="Salary"/>
      <sheetName val="Quarterly"/>
      <sheetName val="PSC-Summary"/>
      <sheetName val="COLT DCF Valuation"/>
      <sheetName val="COLT DCF Sensitivity"/>
      <sheetName val="Graphs"/>
      <sheetName val="Control"/>
      <sheetName val="MN Financial Model - All Cities"/>
      <sheetName val="TLXN"/>
      <sheetName val="Employee Comp Adjustments"/>
      <sheetName val="Data"/>
      <sheetName val="Personnel-Wages"/>
      <sheetName val="1. Bookings"/>
      <sheetName val="2. Revenue"/>
      <sheetName val="MASTER_ANALYSIS_OLD"/>
      <sheetName val="Breakeven Analysis Data"/>
      <sheetName val="Inputs"/>
      <sheetName val="graph"/>
      <sheetName val="8-15 Top"/>
      <sheetName val="Financials"/>
      <sheetName val="Subs_2141"/>
      <sheetName val="FB sales by item 15-14"/>
      <sheetName val="FDLNA2"/>
      <sheetName val="GPC Analysis"/>
      <sheetName val="Ratios - Present month"/>
      <sheetName val="ExpAct"/>
      <sheetName val="PLActuals"/>
      <sheetName val="Annual"/>
      <sheetName val="Expense Detail "/>
      <sheetName val="Profit and loss"/>
      <sheetName val="Variables"/>
      <sheetName val="Mileage"/>
      <sheetName val="Sheet1"/>
      <sheetName val="Sheet3"/>
      <sheetName val="LBOSHELL"/>
      <sheetName val="Import Expense"/>
      <sheetName val="LTUS"/>
      <sheetName val="FX"/>
      <sheetName val="Input"/>
      <sheetName val="GJ"/>
      <sheetName val="Orbismodel"/>
      <sheetName val="Expens"/>
      <sheetName val="Revnu"/>
      <sheetName val="ASP"/>
      <sheetName val="SALES CHARTS"/>
      <sheetName val="Mult-3yr"/>
      <sheetName val="dbo_Project_Rollup"/>
      <sheetName val="Appendix IV"/>
      <sheetName val="StratPlan IS Summary Gwth W&amp;C"/>
      <sheetName val="sales vol."/>
      <sheetName val="Cntmrs-Recruit"/>
      <sheetName val="prod. family"/>
      <sheetName val="Sensitivity Tables"/>
      <sheetName val="839WPS"/>
      <sheetName val="LTM"/>
      <sheetName val="Tables"/>
      <sheetName val="Account Value"/>
      <sheetName val="synthgraph"/>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vs orig budg"/>
      <sheetName val="Enterprise Value"/>
      <sheetName val="Proj05"/>
      <sheetName val="Budg06"/>
      <sheetName val="CALC"/>
      <sheetName val="PS &amp;bonus"/>
      <sheetName val="monthly Dist"/>
      <sheetName val="Fix Vs Var"/>
      <sheetName val="Def Comp"/>
      <sheetName val="Def Comp Sch"/>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Cover"/>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1201"/>
      <sheetName val="#REF"/>
      <sheetName val="Sales Graph"/>
      <sheetName val="Donation Graph"/>
      <sheetName val="Net Income Graph"/>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Rolling 12 Months"/>
      <sheetName val="Daily Sales Outstanding"/>
      <sheetName val="Inventory Turn"/>
      <sheetName val="AR Aging"/>
      <sheetName val="Overdue &gt; $50K"/>
      <sheetName val="Donation Graph"/>
      <sheetName val="Net Income Graph"/>
      <sheetName val="Sales Graph"/>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Pamida"/>
      <sheetName val="Overview"/>
      <sheetName val="Mults"/>
      <sheetName val="Struc"/>
      <sheetName val="Input"/>
      <sheetName val="OpPage"/>
      <sheetName val="PriceMatrix"/>
      <sheetName val="trasferimenti tra cdc"/>
      <sheetName val="WACC"/>
      <sheetName val="Co. C"/>
      <sheetName val="#REF"/>
      <sheetName val="Main Menu"/>
      <sheetName val="Instructions"/>
      <sheetName val="Assumptions"/>
      <sheetName val="Profit &amp; Loss"/>
      <sheetName val="DO NOT USE PRINT! Macro Data"/>
      <sheetName val="Hoja2"/>
      <sheetName val="O"/>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eighted Region"/>
      <sheetName val="Summary"/>
      <sheetName val="New England"/>
      <sheetName val="Wood Burning"/>
      <sheetName val="Utility Gas"/>
      <sheetName val="Pop-Weighted"/>
      <sheetName val="Summary Stations"/>
      <sheetName val="Weightings"/>
      <sheetName val="YTD St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E2" t="str">
            <v>New England</v>
          </cell>
        </row>
        <row r="3">
          <cell r="E3" t="str">
            <v>New England</v>
          </cell>
        </row>
        <row r="4">
          <cell r="E4" t="str">
            <v>New England</v>
          </cell>
        </row>
        <row r="5">
          <cell r="E5" t="str">
            <v>New England</v>
          </cell>
        </row>
        <row r="6">
          <cell r="E6" t="str">
            <v>New England</v>
          </cell>
        </row>
        <row r="7">
          <cell r="E7" t="str">
            <v>Middle Atlantic</v>
          </cell>
        </row>
        <row r="8">
          <cell r="E8" t="str">
            <v>New England</v>
          </cell>
        </row>
        <row r="9">
          <cell r="E9" t="str">
            <v>Middle Atlantic</v>
          </cell>
        </row>
        <row r="10">
          <cell r="E10" t="str">
            <v>New England</v>
          </cell>
        </row>
        <row r="11">
          <cell r="E11" t="str">
            <v>New England</v>
          </cell>
        </row>
        <row r="12">
          <cell r="E12" t="str">
            <v>Middle Atlantic</v>
          </cell>
        </row>
        <row r="13">
          <cell r="E13" t="str">
            <v>Middle Atlantic</v>
          </cell>
        </row>
        <row r="14">
          <cell r="E14" t="str">
            <v>Middle Atlantic</v>
          </cell>
        </row>
        <row r="15">
          <cell r="E15" t="str">
            <v>Middle Atlantic</v>
          </cell>
        </row>
        <row r="16">
          <cell r="E16" t="str">
            <v>Middle Atlantic</v>
          </cell>
        </row>
        <row r="17">
          <cell r="E17" t="str">
            <v>New England</v>
          </cell>
        </row>
        <row r="18">
          <cell r="E18" t="str">
            <v>Pacific</v>
          </cell>
        </row>
        <row r="19">
          <cell r="E19" t="str">
            <v>Middle Atlantic</v>
          </cell>
        </row>
        <row r="20">
          <cell r="E20" t="str">
            <v>New England</v>
          </cell>
        </row>
        <row r="21">
          <cell r="E21" t="str">
            <v>New England</v>
          </cell>
        </row>
        <row r="22">
          <cell r="E22" t="str">
            <v>Middle Atlantic</v>
          </cell>
        </row>
        <row r="23">
          <cell r="E23" t="str">
            <v>Middle Atlantic</v>
          </cell>
        </row>
        <row r="24">
          <cell r="E24" t="str">
            <v>Pacific</v>
          </cell>
        </row>
        <row r="25">
          <cell r="E25" t="str">
            <v>New England</v>
          </cell>
        </row>
        <row r="26">
          <cell r="E26" t="str">
            <v>Pacific</v>
          </cell>
        </row>
        <row r="27">
          <cell r="E27" t="str">
            <v>New England</v>
          </cell>
        </row>
        <row r="28">
          <cell r="E28" t="str">
            <v>Middle Atlantic</v>
          </cell>
        </row>
        <row r="29">
          <cell r="E29" t="str">
            <v>Pacific</v>
          </cell>
        </row>
        <row r="30">
          <cell r="E30" t="str">
            <v>New England</v>
          </cell>
        </row>
        <row r="31">
          <cell r="E31" t="str">
            <v>Middle Atlantic</v>
          </cell>
        </row>
        <row r="32">
          <cell r="E32" t="str">
            <v>South Atlantic</v>
          </cell>
        </row>
        <row r="33">
          <cell r="E33" t="str">
            <v>Middle Atlantic</v>
          </cell>
        </row>
        <row r="34">
          <cell r="E34" t="str">
            <v>New England</v>
          </cell>
        </row>
        <row r="35">
          <cell r="E35" t="str">
            <v>Middle Atlantic</v>
          </cell>
        </row>
        <row r="36">
          <cell r="E36" t="str">
            <v>Pacific</v>
          </cell>
        </row>
        <row r="37">
          <cell r="E37" t="str">
            <v>Mountain</v>
          </cell>
        </row>
        <row r="38">
          <cell r="E38" t="str">
            <v>New England</v>
          </cell>
        </row>
        <row r="39">
          <cell r="E39" t="str">
            <v>Pacific</v>
          </cell>
        </row>
        <row r="40">
          <cell r="E40" t="str">
            <v>New England</v>
          </cell>
        </row>
        <row r="41">
          <cell r="E41" t="str">
            <v>Middle Atlantic</v>
          </cell>
        </row>
        <row r="42">
          <cell r="E42" t="str">
            <v>Middle Atlantic</v>
          </cell>
        </row>
        <row r="43">
          <cell r="E43" t="str">
            <v>Middle Atlantic</v>
          </cell>
        </row>
        <row r="44">
          <cell r="E44" t="str">
            <v>Middle Atlantic</v>
          </cell>
        </row>
        <row r="45">
          <cell r="E45" t="str">
            <v>East North Central</v>
          </cell>
        </row>
        <row r="46">
          <cell r="E46" t="str">
            <v>Middle Atlantic</v>
          </cell>
        </row>
        <row r="47">
          <cell r="E47" t="str">
            <v>Pacific</v>
          </cell>
        </row>
        <row r="48">
          <cell r="E48" t="str">
            <v>Mountain</v>
          </cell>
        </row>
        <row r="49">
          <cell r="E49" t="str">
            <v>Middle Atlantic</v>
          </cell>
        </row>
        <row r="50">
          <cell r="E50" t="str">
            <v>Middle Atlantic</v>
          </cell>
        </row>
        <row r="51">
          <cell r="E51" t="str">
            <v>Mountain</v>
          </cell>
        </row>
        <row r="52">
          <cell r="E52" t="str">
            <v>Middle Atlantic</v>
          </cell>
        </row>
        <row r="53">
          <cell r="E53" t="str">
            <v>South Atlantic</v>
          </cell>
        </row>
        <row r="54">
          <cell r="E54" t="str">
            <v>Mountain</v>
          </cell>
        </row>
        <row r="55">
          <cell r="E55" t="str">
            <v>Pacific</v>
          </cell>
        </row>
        <row r="56">
          <cell r="E56" t="str">
            <v>Middle Atlantic</v>
          </cell>
        </row>
        <row r="57">
          <cell r="E57" t="str">
            <v>South Atlantic</v>
          </cell>
        </row>
        <row r="58">
          <cell r="E58" t="str">
            <v>Pacific</v>
          </cell>
        </row>
        <row r="59">
          <cell r="E59" t="str">
            <v>East North Central</v>
          </cell>
        </row>
        <row r="60">
          <cell r="E60" t="str">
            <v>Pacific</v>
          </cell>
        </row>
        <row r="61">
          <cell r="E61" t="str">
            <v>Middle Atlantic</v>
          </cell>
        </row>
        <row r="62">
          <cell r="E62" t="str">
            <v>Mountain</v>
          </cell>
        </row>
        <row r="63">
          <cell r="E63" t="str">
            <v>Pacific</v>
          </cell>
        </row>
        <row r="64">
          <cell r="E64" t="str">
            <v>South Atlantic</v>
          </cell>
        </row>
        <row r="65">
          <cell r="E65" t="str">
            <v>Pacific</v>
          </cell>
        </row>
        <row r="66">
          <cell r="E66" t="str">
            <v>Middle Atlantic</v>
          </cell>
        </row>
        <row r="67">
          <cell r="E67" t="str">
            <v>East North Central</v>
          </cell>
        </row>
        <row r="68">
          <cell r="E68" t="str">
            <v>Mountain</v>
          </cell>
        </row>
        <row r="69">
          <cell r="E69" t="str">
            <v>Middle Atlantic</v>
          </cell>
        </row>
        <row r="70">
          <cell r="E70" t="str">
            <v>Pacific</v>
          </cell>
        </row>
        <row r="71">
          <cell r="E71" t="str">
            <v>Middle Atlantic</v>
          </cell>
        </row>
        <row r="72">
          <cell r="E72" t="str">
            <v>Pacific</v>
          </cell>
        </row>
        <row r="73">
          <cell r="E73" t="str">
            <v>East North Central</v>
          </cell>
        </row>
        <row r="74">
          <cell r="E74" t="str">
            <v>Pacific</v>
          </cell>
        </row>
        <row r="75">
          <cell r="E75" t="str">
            <v>Pacific</v>
          </cell>
        </row>
        <row r="76">
          <cell r="E76" t="str">
            <v>Middle Atlantic</v>
          </cell>
        </row>
        <row r="77">
          <cell r="E77" t="str">
            <v>East North Central</v>
          </cell>
        </row>
        <row r="78">
          <cell r="E78" t="str">
            <v>Pacific</v>
          </cell>
        </row>
        <row r="79">
          <cell r="E79" t="str">
            <v>Mountain</v>
          </cell>
        </row>
        <row r="80">
          <cell r="E80" t="str">
            <v>East North Central</v>
          </cell>
        </row>
        <row r="81">
          <cell r="E81" t="str">
            <v>Mountain</v>
          </cell>
        </row>
        <row r="82">
          <cell r="E82" t="str">
            <v>Mountain</v>
          </cell>
        </row>
        <row r="83">
          <cell r="E83" t="str">
            <v>Pacific</v>
          </cell>
        </row>
        <row r="84">
          <cell r="E84" t="str">
            <v>Pacific</v>
          </cell>
        </row>
        <row r="85">
          <cell r="E85" t="str">
            <v>East North Central</v>
          </cell>
        </row>
        <row r="86">
          <cell r="E86" t="str">
            <v>Pacific</v>
          </cell>
        </row>
        <row r="87">
          <cell r="E87" t="str">
            <v>Mountain</v>
          </cell>
        </row>
        <row r="88">
          <cell r="E88" t="str">
            <v>Pacific</v>
          </cell>
        </row>
        <row r="89">
          <cell r="E89" t="str">
            <v>Mountain</v>
          </cell>
        </row>
        <row r="90">
          <cell r="E90" t="str">
            <v>Mountain</v>
          </cell>
        </row>
        <row r="91">
          <cell r="E91" t="str">
            <v>East North Central</v>
          </cell>
        </row>
        <row r="92">
          <cell r="E92" t="str">
            <v>East North Central</v>
          </cell>
        </row>
        <row r="93">
          <cell r="E93" t="str">
            <v>Pacific</v>
          </cell>
        </row>
        <row r="94">
          <cell r="E94" t="str">
            <v>Pacific</v>
          </cell>
        </row>
        <row r="95">
          <cell r="E95" t="str">
            <v>South Atlantic</v>
          </cell>
        </row>
        <row r="96">
          <cell r="E96" t="str">
            <v>East North Central</v>
          </cell>
        </row>
        <row r="97">
          <cell r="E97" t="str">
            <v>West North Central</v>
          </cell>
        </row>
        <row r="98">
          <cell r="E98" t="str">
            <v>South Atlantic</v>
          </cell>
        </row>
        <row r="99">
          <cell r="E99" t="str">
            <v>East North Central</v>
          </cell>
        </row>
        <row r="100">
          <cell r="E100" t="str">
            <v>Mountain</v>
          </cell>
        </row>
        <row r="101">
          <cell r="E101" t="str">
            <v>East North Central</v>
          </cell>
        </row>
        <row r="102">
          <cell r="E102" t="str">
            <v>East North Central</v>
          </cell>
        </row>
        <row r="103">
          <cell r="E103" t="str">
            <v>Middle Atlantic</v>
          </cell>
        </row>
        <row r="104">
          <cell r="E104" t="str">
            <v>East North Central</v>
          </cell>
        </row>
        <row r="105">
          <cell r="E105" t="str">
            <v>East North Central</v>
          </cell>
        </row>
        <row r="106">
          <cell r="E106" t="str">
            <v>East North Central</v>
          </cell>
        </row>
        <row r="107">
          <cell r="E107" t="str">
            <v>East North Central</v>
          </cell>
        </row>
        <row r="108">
          <cell r="E108" t="str">
            <v>Mountain</v>
          </cell>
        </row>
        <row r="109">
          <cell r="E109" t="str">
            <v>Pacific</v>
          </cell>
        </row>
        <row r="110">
          <cell r="E110" t="str">
            <v>Mountain</v>
          </cell>
        </row>
        <row r="111">
          <cell r="E111" t="str">
            <v>Pacific</v>
          </cell>
        </row>
        <row r="112">
          <cell r="E112" t="str">
            <v>East North Central</v>
          </cell>
        </row>
        <row r="113">
          <cell r="E113" t="str">
            <v>Mountain</v>
          </cell>
        </row>
        <row r="114">
          <cell r="E114" t="str">
            <v>Mountain</v>
          </cell>
        </row>
        <row r="115">
          <cell r="E115" t="str">
            <v>Mountain</v>
          </cell>
        </row>
        <row r="116">
          <cell r="E116" t="str">
            <v>South Atlantic</v>
          </cell>
        </row>
        <row r="117">
          <cell r="E117" t="str">
            <v>Mountain</v>
          </cell>
        </row>
        <row r="118">
          <cell r="E118" t="str">
            <v>Mountain</v>
          </cell>
        </row>
        <row r="119">
          <cell r="E119" t="str">
            <v>South Atlantic</v>
          </cell>
        </row>
        <row r="120">
          <cell r="E120" t="str">
            <v>Mountain</v>
          </cell>
        </row>
        <row r="121">
          <cell r="E121" t="str">
            <v>Mountain</v>
          </cell>
        </row>
        <row r="122">
          <cell r="E122" t="str">
            <v>East North Central</v>
          </cell>
        </row>
        <row r="123">
          <cell r="E123" t="str">
            <v>East North Central</v>
          </cell>
        </row>
        <row r="124">
          <cell r="E124" t="str">
            <v>New England</v>
          </cell>
        </row>
        <row r="125">
          <cell r="E125" t="str">
            <v>East North Central</v>
          </cell>
        </row>
        <row r="126">
          <cell r="E126" t="str">
            <v>East North Central</v>
          </cell>
        </row>
        <row r="127">
          <cell r="E127" t="str">
            <v>New England</v>
          </cell>
        </row>
        <row r="128">
          <cell r="E128" t="str">
            <v>Mountain</v>
          </cell>
        </row>
        <row r="129">
          <cell r="E129" t="str">
            <v>East North Central</v>
          </cell>
        </row>
        <row r="130">
          <cell r="E130" t="str">
            <v>East North Central</v>
          </cell>
        </row>
        <row r="131">
          <cell r="E131" t="str">
            <v>West North Central</v>
          </cell>
        </row>
        <row r="132">
          <cell r="E132" t="str">
            <v>South Atlantic</v>
          </cell>
        </row>
        <row r="133">
          <cell r="E133" t="str">
            <v>East North Central</v>
          </cell>
        </row>
        <row r="134">
          <cell r="E134" t="str">
            <v>Pacific</v>
          </cell>
        </row>
        <row r="135">
          <cell r="E135" t="str">
            <v>West North Central</v>
          </cell>
        </row>
        <row r="136">
          <cell r="E136" t="str">
            <v>East North Central</v>
          </cell>
        </row>
        <row r="137">
          <cell r="E137" t="str">
            <v>Mountain</v>
          </cell>
        </row>
        <row r="138">
          <cell r="E138" t="str">
            <v>Mountain</v>
          </cell>
        </row>
        <row r="139">
          <cell r="E139" t="str">
            <v>Mountain</v>
          </cell>
        </row>
        <row r="140">
          <cell r="E140" t="str">
            <v>East North Central</v>
          </cell>
        </row>
        <row r="141">
          <cell r="E141" t="str">
            <v>Mountain</v>
          </cell>
        </row>
        <row r="142">
          <cell r="E142" t="str">
            <v>East North Central</v>
          </cell>
        </row>
        <row r="143">
          <cell r="E143" t="str">
            <v>South Atlantic</v>
          </cell>
        </row>
        <row r="144">
          <cell r="E144" t="str">
            <v>West North Central</v>
          </cell>
        </row>
        <row r="145">
          <cell r="E145" t="str">
            <v>East North Central</v>
          </cell>
        </row>
        <row r="146">
          <cell r="E146" t="str">
            <v>Mountain</v>
          </cell>
        </row>
        <row r="147">
          <cell r="E147" t="str">
            <v>Pacific</v>
          </cell>
        </row>
        <row r="148">
          <cell r="E148" t="str">
            <v>South Atlantic</v>
          </cell>
        </row>
        <row r="149">
          <cell r="E149" t="str">
            <v>Mountain</v>
          </cell>
        </row>
        <row r="150">
          <cell r="E150" t="str">
            <v>New England</v>
          </cell>
        </row>
        <row r="151">
          <cell r="E151" t="str">
            <v>Mountain</v>
          </cell>
        </row>
        <row r="152">
          <cell r="E152" t="str">
            <v>Mountain</v>
          </cell>
        </row>
        <row r="153">
          <cell r="E153" t="str">
            <v>East South Central</v>
          </cell>
        </row>
        <row r="154">
          <cell r="E154" t="str">
            <v>West North Central</v>
          </cell>
        </row>
        <row r="155">
          <cell r="E155" t="str">
            <v>West North Central</v>
          </cell>
        </row>
        <row r="156">
          <cell r="E156" t="str">
            <v>East North Central</v>
          </cell>
        </row>
        <row r="157">
          <cell r="E157" t="str">
            <v>West South Central</v>
          </cell>
        </row>
        <row r="158">
          <cell r="E158" t="str">
            <v>West North Central</v>
          </cell>
        </row>
        <row r="159">
          <cell r="E159" t="str">
            <v>Pacific</v>
          </cell>
        </row>
        <row r="160">
          <cell r="E160" t="str">
            <v>East South Central</v>
          </cell>
        </row>
        <row r="161">
          <cell r="E161" t="str">
            <v>West North Central</v>
          </cell>
        </row>
        <row r="162">
          <cell r="E162" t="str">
            <v>Mountain</v>
          </cell>
        </row>
        <row r="163">
          <cell r="E163" t="str">
            <v>Mountain</v>
          </cell>
        </row>
        <row r="164">
          <cell r="E164" t="str">
            <v>West North Central</v>
          </cell>
        </row>
        <row r="165">
          <cell r="E165" t="str">
            <v>West North Central</v>
          </cell>
        </row>
        <row r="166">
          <cell r="E166" t="str">
            <v>West North Central</v>
          </cell>
        </row>
        <row r="167">
          <cell r="E167" t="str">
            <v>West North Central</v>
          </cell>
        </row>
        <row r="168">
          <cell r="E168" t="str">
            <v>West North Central</v>
          </cell>
        </row>
        <row r="169">
          <cell r="E169" t="str">
            <v>South Atlantic</v>
          </cell>
        </row>
        <row r="170">
          <cell r="E170" t="str">
            <v>South Atlantic</v>
          </cell>
        </row>
        <row r="171">
          <cell r="E171" t="str">
            <v>West North Central</v>
          </cell>
        </row>
        <row r="172">
          <cell r="E172" t="str">
            <v>West South Central</v>
          </cell>
        </row>
        <row r="173">
          <cell r="E173" t="str">
            <v>Mountain</v>
          </cell>
        </row>
        <row r="174">
          <cell r="E174" t="str">
            <v>Mountain</v>
          </cell>
        </row>
        <row r="175">
          <cell r="E175" t="str">
            <v>West North Central</v>
          </cell>
        </row>
        <row r="176">
          <cell r="E176" t="str">
            <v>West North Central</v>
          </cell>
        </row>
        <row r="177">
          <cell r="E177" t="str">
            <v>South Atlantic</v>
          </cell>
        </row>
        <row r="178">
          <cell r="E178" t="str">
            <v>West North Central</v>
          </cell>
        </row>
        <row r="179">
          <cell r="E179" t="str">
            <v>Mountain</v>
          </cell>
        </row>
        <row r="180">
          <cell r="E180" t="str">
            <v>West South Central</v>
          </cell>
        </row>
        <row r="181">
          <cell r="E181" t="str">
            <v>West North Central</v>
          </cell>
        </row>
        <row r="182">
          <cell r="E182" t="str">
            <v>West South Central</v>
          </cell>
        </row>
        <row r="183">
          <cell r="E183" t="str">
            <v>West North Central</v>
          </cell>
        </row>
        <row r="184">
          <cell r="E184" t="str">
            <v>East South Central</v>
          </cell>
        </row>
        <row r="185">
          <cell r="E185" t="str">
            <v>South Atlantic</v>
          </cell>
        </row>
        <row r="186">
          <cell r="E186" t="str">
            <v>West North Central</v>
          </cell>
        </row>
        <row r="187">
          <cell r="E187" t="str">
            <v>West North Central</v>
          </cell>
        </row>
        <row r="188">
          <cell r="E188" t="str">
            <v>West South Central</v>
          </cell>
        </row>
        <row r="189">
          <cell r="E189" t="str">
            <v>West North Central</v>
          </cell>
        </row>
        <row r="190">
          <cell r="E190" t="str">
            <v>West North Central</v>
          </cell>
        </row>
        <row r="191">
          <cell r="E191" t="str">
            <v>West South Central</v>
          </cell>
        </row>
        <row r="192">
          <cell r="E192" t="str">
            <v>West South Central</v>
          </cell>
        </row>
        <row r="193">
          <cell r="E193" t="str">
            <v>West North Central</v>
          </cell>
        </row>
        <row r="194">
          <cell r="E194" t="str">
            <v>West South Central</v>
          </cell>
        </row>
        <row r="195">
          <cell r="E195" t="str">
            <v>West South Central</v>
          </cell>
        </row>
        <row r="196">
          <cell r="E196" t="str">
            <v>Mountain</v>
          </cell>
        </row>
        <row r="197">
          <cell r="E197" t="str">
            <v>Mountain</v>
          </cell>
        </row>
        <row r="198">
          <cell r="E198" t="str">
            <v>West South Central</v>
          </cell>
        </row>
        <row r="199">
          <cell r="E199" t="str">
            <v>West North Central</v>
          </cell>
        </row>
        <row r="200">
          <cell r="E200" t="str">
            <v>West South Central</v>
          </cell>
        </row>
        <row r="201">
          <cell r="E201" t="str">
            <v>West North Central</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PL"/>
      <sheetName val="PRBS"/>
      <sheetName val="PROthDta"/>
      <sheetName val="10QPL"/>
      <sheetName val="10QBS"/>
      <sheetName val="10QCF"/>
      <sheetName val="10QOthDta"/>
      <sheetName val="strcttable"/>
      <sheetName val="A"/>
      <sheetName val="B"/>
      <sheetName val="Control"/>
      <sheetName val="Dialog1"/>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Worksheet in 5330 Allowance for"/>
      <sheetName val="Tables"/>
      <sheetName val="Model"/>
      <sheetName val="Date Input"/>
      <sheetName val="Forecast Booking Units"/>
      <sheetName val="1098 loc"/>
      <sheetName val="Adjusting Journal Entries"/>
      <sheetName val="Amortization Schedules"/>
      <sheetName val="261"/>
      <sheetName val="Switch"/>
      <sheetName val="xref acct"/>
      <sheetName val="GRPWAS9"/>
      <sheetName val="25"/>
      <sheetName val="GL Data"/>
      <sheetName val="Budget"/>
      <sheetName val="Deferral Summary"/>
      <sheetName val="Forecast"/>
      <sheetName val="AE_Lookup"/>
      <sheetName val="OA_Lookup"/>
      <sheetName val="MM"/>
      <sheetName val="Current Cap Table"/>
      <sheetName val="Sheet2"/>
      <sheetName val="Week"/>
      <sheetName val="GT Custom"/>
      <sheetName val="INQ"/>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JLG Monthly"/>
      <sheetName val="List"/>
      <sheetName val="REPORT_DETAIL_AT_LIST"/>
      <sheetName val="graph"/>
      <sheetName val="Growth-Financials"/>
      <sheetName val="Bilanz und GuV"/>
      <sheetName val="Worksheet%20in%205330%20Allowan"/>
      <sheetName val="Maps"/>
      <sheetName val="allData"/>
      <sheetName val="Cube-Billings"/>
      <sheetName val="Cube-CV"/>
      <sheetName val="SegmentMaps"/>
      <sheetName val="Cube-NCV"/>
      <sheetName val="Cube-REV"/>
      <sheetName val="Data-IDC"/>
      <sheetName val="Forecast-IDC"/>
      <sheetName val="Monthly"/>
      <sheetName val="PWC"/>
      <sheetName val="Share Buyback Calcs"/>
      <sheetName val="HC and Base Pay Trend"/>
      <sheetName val="Datenbank"/>
      <sheetName val="Hf"/>
      <sheetName val="IS01"/>
      <sheetName val="ic"/>
      <sheetName val="Schedule"/>
      <sheetName val="qtrsumguts"/>
      <sheetName val="ES-13"/>
      <sheetName val="KION - RE Value Summary"/>
      <sheetName val="Sheet1"/>
      <sheetName val="Activity"/>
      <sheetName val="Variables"/>
      <sheetName val="Inputs"/>
      <sheetName val="Asset Strategy"/>
      <sheetName val="CREDIT STATS"/>
      <sheetName val="Base_Dom"/>
      <sheetName val="Graph 1"/>
      <sheetName val="Categories"/>
      <sheetName val="CHG BS roll-forward"/>
      <sheetName val="DIL4"/>
      <sheetName val="Lookups"/>
      <sheetName val="MORE"/>
      <sheetName val="Mult-3yr"/>
      <sheetName val="Menu"/>
      <sheetName val="LBO"/>
      <sheetName val="Focus Group"/>
      <sheetName val="WACC Calculation"/>
      <sheetName val="14.1"/>
      <sheetName val="8"/>
      <sheetName val="6"/>
      <sheetName val="11"/>
      <sheetName val="12"/>
      <sheetName val="13.2"/>
      <sheetName val="14"/>
      <sheetName val="15"/>
      <sheetName val="16"/>
      <sheetName val="17"/>
      <sheetName val="18"/>
      <sheetName val="22"/>
      <sheetName val="22.1"/>
      <sheetName val="23"/>
      <sheetName val="24"/>
      <sheetName val="25.1"/>
      <sheetName val="25.2"/>
      <sheetName val="26"/>
      <sheetName val="26.1"/>
      <sheetName val="26.2"/>
      <sheetName val="27"/>
      <sheetName val="28"/>
      <sheetName val="29"/>
      <sheetName val="3"/>
      <sheetName val="30"/>
      <sheetName val="5"/>
      <sheetName val="7"/>
      <sheetName val="9"/>
      <sheetName val="9.1"/>
      <sheetName val="1"/>
      <sheetName val="FCF"/>
      <sheetName val="Order Codes-UnitsPerQty Query"/>
      <sheetName val="Crew Days"/>
      <sheetName val="2017 Detail Sku info"/>
      <sheetName val="data"/>
      <sheetName val="Cash"/>
      <sheetName val="Hoja1"/>
      <sheetName val="VSS"/>
      <sheetName val="Report 11"/>
      <sheetName val="PERIOD MIX"/>
      <sheetName val="hb_rapp"/>
      <sheetName val="ico0504-sum"/>
      <sheetName val="BIS LIST-NTH 18"/>
      <sheetName val="Reference"/>
      <sheetName val="In Euros"/>
      <sheetName val="Revenue Backlog"/>
      <sheetName val="Assump"/>
      <sheetName val="Drivers"/>
      <sheetName val="unit_type"/>
      <sheetName val="FinSum"/>
      <sheetName val="Lists"/>
      <sheetName val="SUMMARY"/>
      <sheetName val="10"/>
      <sheetName val="A1 - Income Statement"/>
      <sheetName val="CONTROL$"/>
      <sheetName val="Cover Page"/>
      <sheetName val="Security Names - All"/>
      <sheetName val="Key Finance"/>
      <sheetName val="Settings"/>
      <sheetName val="P&amp;L"/>
      <sheetName val="U1 P&amp;L"/>
      <sheetName val="RMS-USD$"/>
      <sheetName val="Fcst. Summary"/>
      <sheetName val="Joint Design"/>
      <sheetName val="Consolidated Forecast"/>
      <sheetName val="input"/>
      <sheetName val="Reference Tables"/>
      <sheetName val="Multi Plan Input"/>
      <sheetName val="dividends"/>
      <sheetName val="CENSUS FROM DISK"/>
      <sheetName val="JG Balance Sheet-New"/>
      <sheetName val="MAIN"/>
      <sheetName val="Assum"/>
      <sheetName val="OBSOLETE"/>
      <sheetName val="Web"/>
      <sheetName val="Prix marché, shipments"/>
      <sheetName val="ADJ"/>
      <sheetName val="TPE Raw Data"/>
      <sheetName val="Standalone Cost Assumptions"/>
      <sheetName val="Duration "/>
      <sheetName val="FY 17 Campus"/>
      <sheetName val="Sep13-Aug15"/>
      <sheetName val="FY16 Budget"/>
      <sheetName val="Actual-Smry"/>
      <sheetName val="Rent"/>
      <sheetName val="D&amp;A"/>
      <sheetName val="Outputs-&gt;"/>
      <sheetName val="Enrl Fcst"/>
      <sheetName val="FTE-Smry"/>
      <sheetName val="Inputs-&gt;"/>
      <sheetName val="Loan Schedule"/>
      <sheetName val="CH PreOpen"/>
      <sheetName val="HO and CL PR"/>
      <sheetName val="Corp FTE model"/>
      <sheetName val="Corp SGA"/>
      <sheetName val="LEI BS"/>
      <sheetName val="Headcount and Oil Price"/>
      <sheetName val="BOE Stats"/>
      <sheetName val="ProdExpVari"/>
      <sheetName val="Step1-update excut date &amp; cap %"/>
      <sheetName val="Contents"/>
      <sheetName val="Consolidated"/>
      <sheetName val="Data by SC"/>
      <sheetName val="Sponsor as Beneficiary (Burl)"/>
      <sheetName val="Team Codes"/>
      <sheetName val="Custom Index"/>
      <sheetName val="23-Lfam PY"/>
      <sheetName val="Control_Princeton"/>
      <sheetName val="평가기준"/>
      <sheetName val="049 6-12.5oz Sch A"/>
      <sheetName val="Reg Guelph"/>
      <sheetName val="Reg Markham"/>
      <sheetName val="Reg Ottawa"/>
      <sheetName val="Trial Balance"/>
      <sheetName val="Towing Invoice"/>
      <sheetName val="Sources_Uses"/>
      <sheetName val="Scorecard Overview "/>
      <sheetName val="ONYX"/>
      <sheetName val="Bal Sheet Detail - Drivers"/>
      <sheetName val="ActionsEN"/>
      <sheetName val="Summary 2"/>
      <sheetName val="Customers Top Ten"/>
      <sheetName val="Drop Downs"/>
      <sheetName val="Project Worksheet Summary"/>
      <sheetName val="Cover"/>
      <sheetName val="Credit Ratios"/>
      <sheetName val="calendar"/>
      <sheetName val="COMB3"/>
      <sheetName val="OR Zip data"/>
      <sheetName val="General Inputs"/>
      <sheetName val="C90_NET"/>
      <sheetName val="Furniture Mfgs."/>
      <sheetName val="Subs"/>
      <sheetName val="IS"/>
      <sheetName val="DJIA"/>
      <sheetName val="Transaction Assumptions"/>
      <sheetName val="Funds Flow"/>
      <sheetName val="2011 Cap Projects"/>
      <sheetName val="VGM_Query Detail"/>
      <sheetName val="Sheet3"/>
      <sheetName val="#REF"/>
      <sheetName val="DEBT"/>
      <sheetName val="Cost Breakdown"/>
      <sheetName val="PPD"/>
      <sheetName val="Internal"/>
      <sheetName val="PF Waterfall"/>
      <sheetName val="CONSOLF0208"/>
      <sheetName val="Sheet5"/>
      <sheetName val="MAT_N048"/>
      <sheetName val="A"/>
      <sheetName val="AR"/>
      <sheetName val="QEAT"/>
      <sheetName val="Data_Fxd"/>
      <sheetName val="Customer Data"/>
      <sheetName val="Labor"/>
      <sheetName val="Hist. Financial Spreads from PD"/>
      <sheetName val="Financial Snapshot"/>
      <sheetName val="KPIs"/>
      <sheetName val="Clients"/>
      <sheetName val="Pipeline"/>
      <sheetName val="BS"/>
      <sheetName val="CF"/>
      <sheetName val="Client Vol"/>
      <sheetName val="Client Rev"/>
      <sheetName val="Client Profit"/>
      <sheetName val="Claim Sub"/>
      <sheetName val="Vol"/>
      <sheetName val="Rev"/>
      <sheetName val="Profit"/>
      <sheetName val="Old Plan Format"/>
      <sheetName val="Plan"/>
      <sheetName val="Map"/>
      <sheetName val="GL IS"/>
      <sheetName val="GL BS"/>
      <sheetName val="GL CF"/>
      <sheetName val="Rev vs Budget"/>
      <sheetName val="Rev vs Bud (Contract)"/>
      <sheetName val="2019 Budget"/>
      <sheetName val="Operational Budget"/>
      <sheetName val="Wage by CC"/>
      <sheetName val="Inventory"/>
      <sheetName val="Sheet0"/>
      <sheetName val="Exchange Rate"/>
      <sheetName val="2010 BP (2)"/>
      <sheetName val="Gemstar"/>
      <sheetName val="Options"/>
      <sheetName val="VSTS_ValidationWS_1"/>
      <sheetName val="Q1 Summary"/>
      <sheetName val="Sheet44"/>
      <sheetName val="Sheet46"/>
      <sheetName val="AJEs"/>
      <sheetName val="Sheet18"/>
      <sheetName val="Sheet21"/>
      <sheetName val="Sheet23"/>
      <sheetName val="Sheet25"/>
      <sheetName val="Sheet26"/>
      <sheetName val="wk"/>
      <sheetName val="Fees"/>
      <sheetName val="structure"/>
      <sheetName val="XRef"/>
      <sheetName val="Employee Assumptions"/>
      <sheetName val="Comprehensive MCO penetration"/>
      <sheetName val="IILFI39"/>
      <sheetName val="GIU 2006 IAS"/>
      <sheetName val="Checks_BO"/>
      <sheetName val="Additions"/>
      <sheetName val="Depr."/>
      <sheetName val="Parameters"/>
      <sheetName val="Net Income Graph"/>
      <sheetName val="Noncurrent Assets"/>
      <sheetName val="Services"/>
      <sheetName val="GRAFICO EVOLUCIÓN"/>
      <sheetName val="T&amp;D Spend"/>
      <sheetName val="Div. Cust. Base (2)"/>
      <sheetName val="AR - Top 10 Historical"/>
      <sheetName val="Companies"/>
      <sheetName val="People"/>
      <sheetName val="Cube - Budget"/>
      <sheetName val="P &amp; L Groupings 2014"/>
      <sheetName val="TopCust"/>
      <sheetName val="Keys_BO"/>
      <sheetName val="Variables Input"/>
      <sheetName val="Projects"/>
      <sheetName val="FPP"/>
      <sheetName val="GS Rev"/>
      <sheetName val="GS P&amp;L"/>
      <sheetName val="Expense Summary"/>
      <sheetName val="TE Raw Data"/>
      <sheetName val="O productivity"/>
      <sheetName val="Movement_PBC_CY"/>
      <sheetName val="Movement_PBC_PY"/>
      <sheetName val="WRITEOFF'S_TEST"/>
      <sheetName val="Date_Input"/>
      <sheetName val="Worksheet_in_5330_Allowance_for"/>
      <sheetName val="Forecast_Booking_Units"/>
      <sheetName val="1098_loc"/>
      <sheetName val="Adjusting_Journal_Entries"/>
      <sheetName val="Amortization_Schedules"/>
      <sheetName val="Current_Cap_Table"/>
      <sheetName val="xref_acct"/>
      <sheetName val="GL_Data"/>
      <sheetName val="Deferral_Summary"/>
      <sheetName val="General_assumptions"/>
      <sheetName val="Acc_Exp_Timing"/>
      <sheetName val="Acquisition_Hist"/>
      <sheetName val="_Acqn_Benchmarking"/>
      <sheetName val="EBITDA_Adjustments"/>
      <sheetName val="Budget_Accuracy"/>
      <sheetName val="Capex_Analytics"/>
      <sheetName val="Capex_Major_Projects"/>
      <sheetName val="Trapped_Cash"/>
      <sheetName val="Non-Operating_Cash_Flows"/>
      <sheetName val="EBITDA_vs_Operating_CF"/>
      <sheetName val="Quality_of_Assets"/>
      <sheetName val="Free_CF"/>
      <sheetName val="Letters_of_Credit"/>
      <sheetName val="Net_Debt"/>
      <sheetName val="OPEB_-_Funded_Status"/>
      <sheetName val="IS_Account_Detail"/>
      <sheetName val="Normalized_Monthly_Working_Cap"/>
      <sheetName val="Pension_-_Funded_Status"/>
      <sheetName val="Potential_Purchase_Accounting"/>
      <sheetName val="Summary_Work_Cap"/>
      <sheetName val="GT_Custom"/>
      <sheetName val="JLG_Monthly"/>
      <sheetName val="Share_Buyback_Calcs"/>
      <sheetName val="HC_and_Base_Pay_Trend"/>
      <sheetName val="Bilanz_und_GuV"/>
      <sheetName val="KION_-_RE_Value_Summary"/>
      <sheetName val="CREDIT_STATS"/>
      <sheetName val="Graph_1"/>
      <sheetName val="Focus_Group"/>
      <sheetName val="TPE_Raw_Data"/>
      <sheetName val="Prix_marché,_shipments"/>
      <sheetName val="Standalone_Cost_Assumptions"/>
      <sheetName val="Custom_Index"/>
      <sheetName val="WACC_Calculation"/>
      <sheetName val="14_1"/>
      <sheetName val="13_2"/>
      <sheetName val="22_1"/>
      <sheetName val="25_1"/>
      <sheetName val="25_2"/>
      <sheetName val="26_1"/>
      <sheetName val="26_2"/>
      <sheetName val="9_1"/>
      <sheetName val="Order_Codes-UnitsPerQty_Query"/>
      <sheetName val="CHG_BS_roll-forward"/>
      <sheetName val="Headcount_and_Oil_Price"/>
      <sheetName val="BOE_Stats"/>
      <sheetName val="23-Lfam_PY"/>
      <sheetName val="Crew_Days"/>
      <sheetName val="2017_Detail_Sku_info"/>
      <sheetName val="U1_P&amp;L"/>
      <sheetName val="049_6-12_5oz_Sch_A"/>
      <sheetName val="Reg_Guelph"/>
      <sheetName val="Reg_Markham"/>
      <sheetName val="Reg_Ottawa"/>
      <sheetName val="Scorecard_Overview_"/>
      <sheetName val="FY_17_Campus"/>
      <sheetName val="FY16_Budget"/>
      <sheetName val="Enrl_Fcst"/>
      <sheetName val="Loan_Schedule"/>
      <sheetName val="CH_PreOpen"/>
      <sheetName val="HO_and_CL_PR"/>
      <sheetName val="Corp_FTE_model"/>
      <sheetName val="Corp_SGA"/>
      <sheetName val="LEI_BS"/>
      <sheetName val="In_Euros"/>
      <sheetName val="Revenue_Backlog"/>
      <sheetName val="BIS_LIST-NTH_18"/>
      <sheetName val="Report_11"/>
      <sheetName val="Asset_Strategy"/>
      <sheetName val="PERIOD_MIX"/>
      <sheetName val="Bal_Sheet_Detail_-_Drivers"/>
      <sheetName val="Data_by_SC"/>
      <sheetName val="Reference_Tables"/>
      <sheetName val="Multi_Plan_Input"/>
      <sheetName val="Fcst__Summary"/>
      <sheetName val="Security_Names_-_All"/>
      <sheetName val="Joint_Design"/>
      <sheetName val="CENSUS_FROM_DISK"/>
      <sheetName val="JG_Balance_Sheet-New"/>
      <sheetName val="Trial_Balance"/>
      <sheetName val="Towing_Invoice"/>
      <sheetName val="2011_Cap_Projects"/>
      <sheetName val="VGM_Query_Detail"/>
      <sheetName val="Cost_Breakdown"/>
      <sheetName val="A1_-_Income_Statement"/>
      <sheetName val="Step1-update_excut_date_&amp;_cap_%"/>
      <sheetName val="Sponsor_as_Beneficiary_(Burl)"/>
      <sheetName val="Team_Codes"/>
      <sheetName val="PF_Waterfall"/>
      <sheetName val="Hist__Financial_Spreads_from_PD"/>
      <sheetName val="Wage_by_CC"/>
      <sheetName val="Furniture_Mfgs_"/>
      <sheetName val="Cover_Page"/>
      <sheetName val="Key_Finance"/>
      <sheetName val="Consolidated_Forecast"/>
      <sheetName val="General_Inputs"/>
      <sheetName val="Credit_Ratios"/>
      <sheetName val="OR_Zip_data"/>
      <sheetName val="Exchange_Rate"/>
      <sheetName val="Customers_Top_Ten"/>
      <sheetName val="Summary_2"/>
      <sheetName val="2010_BP_(2)"/>
      <sheetName val="Transaction_Assumptions"/>
      <sheetName val="Duration_"/>
      <sheetName val="Funds_Flow"/>
      <sheetName val="Project_Worksheet_Summary"/>
      <sheetName val="Drop_Downs"/>
      <sheetName val="Q1_Summary"/>
      <sheetName val="Employee_Assumptions"/>
      <sheetName val="Comprehensive_MCO_penetration"/>
      <sheetName val="GIU_2006_IAS"/>
      <sheetName val="Depr_"/>
      <sheetName val="Net_Income_Graph"/>
      <sheetName val="Noncurrent_Assets"/>
      <sheetName val="Customer_Data"/>
      <sheetName val="GRAFICO_EVOLUCIÓN"/>
      <sheetName val="Expense_Summary"/>
      <sheetName val="T&amp;D_Spend"/>
      <sheetName val="Div__Cust__Base_(2)"/>
      <sheetName val="AR_-_Top_10_Historical"/>
      <sheetName val="Cube_-_Budget"/>
      <sheetName val="P_&amp;_L_Groupings_2014"/>
      <sheetName val="SCTY Stock Price Graph"/>
      <sheetName val="Management Ownership"/>
      <sheetName val="RAW DATA + FREQUENC"/>
      <sheetName val="2nd Close"/>
      <sheetName val="Warrants"/>
      <sheetName val="TS Summary"/>
      <sheetName val="K Wood DE"/>
      <sheetName val="CONFIG"/>
      <sheetName val="SG&amp;A"/>
      <sheetName val="Monthly Data"/>
      <sheetName val="WBY Pivot"/>
      <sheetName val="CASH FLOW"/>
      <sheetName val="S4"/>
      <sheetName val="Loan Amortization Schedule"/>
      <sheetName val="WACC"/>
      <sheetName val="sal"/>
      <sheetName val="Insurance Collections"/>
      <sheetName val="Patient SF Collections"/>
      <sheetName val="Insurance SF Collections"/>
      <sheetName val="Cases"/>
      <sheetName val="AddCost"/>
      <sheetName val="Tfer Out"/>
      <sheetName val="AccDil"/>
      <sheetName val="2.1.2 Insurance"/>
      <sheetName val="Annual"/>
      <sheetName val="TP"/>
      <sheetName val="WWCI Sale EPS Impact"/>
      <sheetName val="1964 - 1999 Canada Rig Count"/>
      <sheetName val="Current Weekly Summary"/>
      <sheetName val="Current Summary By State"/>
      <sheetName val="1991 - 1999 Drilling Type"/>
      <sheetName val="Assumptns - Rev (Existing Fac)"/>
      <sheetName val="Nextira LLC"/>
      <sheetName val="Send -  Funds Flow"/>
      <sheetName val="GEN Inputs"/>
      <sheetName val="YE-SW2"/>
      <sheetName val="Legend"/>
      <sheetName val="MOTM39&amp;40"/>
      <sheetName val="Setup"/>
      <sheetName val="Financial Outputs"/>
      <sheetName val="CA-BS0200"/>
      <sheetName val="Calculations"/>
      <sheetName val="MainMenu"/>
      <sheetName val="Graphs"/>
      <sheetName val="Info Request"/>
      <sheetName val="Assumptions"/>
      <sheetName val="LBM"/>
      <sheetName val="Set-up"/>
      <sheetName val="Scott"/>
      <sheetName val="dropdown lists"/>
      <sheetName val="Margins&amp;Growth"/>
      <sheetName val="INDEX"/>
      <sheetName val="Pro Forma"/>
      <sheetName val="Zip Lat Long"/>
      <sheetName val="OE Testing '00"/>
      <sheetName val="Acquisition Notes Payable"/>
      <sheetName val="Cover Sheet"/>
      <sheetName val="Summary Sources &amp; Uses"/>
      <sheetName val="matrix_razorback"/>
      <sheetName val="Transaction Summary"/>
      <sheetName val="DIV INC"/>
      <sheetName val="DropZone"/>
      <sheetName val="Supporting Settings"/>
      <sheetName val="ETD"/>
      <sheetName val="Concent."/>
      <sheetName val="Acquisition Opportunities"/>
      <sheetName val="BaseData"/>
      <sheetName val="DCF"/>
      <sheetName val="Query"/>
      <sheetName val="Follow-on Offering Analysis"/>
      <sheetName val="Growth Cases"/>
      <sheetName val="PEPSICO"/>
      <sheetName val="Vendor ID's"/>
      <sheetName val="GSChartLabels"/>
      <sheetName val="SUN Data"/>
      <sheetName val="INFO INSIGHT"/>
      <sheetName val="PL Rec to Mgmt pres"/>
      <sheetName val="Modesto"/>
      <sheetName val="Newark"/>
      <sheetName val="SanJose"/>
      <sheetName val="MEX95IB"/>
      <sheetName val="Sum DCF Val"/>
      <sheetName val="Product List"/>
      <sheetName val="Sales"/>
      <sheetName val="DateTemplate"/>
      <sheetName val="Deferred Tax"/>
      <sheetName val="Combined Leadsheet"/>
      <sheetName val="ABCO DSO"/>
      <sheetName val="CEB DSO"/>
      <sheetName val="CNQR DSO"/>
      <sheetName val="CRM DSO"/>
      <sheetName val="EBIX DSO"/>
      <sheetName val="FC DSO"/>
      <sheetName val="FCN DSO"/>
      <sheetName val="FORR DSO"/>
      <sheetName val="GPX DSO"/>
      <sheetName val="GUID DSO"/>
      <sheetName val="IT DSO"/>
      <sheetName val="LTRE DSO"/>
      <sheetName val="NCI DSO"/>
      <sheetName val="N DSO"/>
      <sheetName val="RP DSO"/>
      <sheetName val="SABA DSO"/>
      <sheetName val="ULTI DSO"/>
      <sheetName val="Insurance_Collections"/>
      <sheetName val="Patient_SF_Collections"/>
      <sheetName val="Insurance_SF_Collections"/>
      <sheetName val="2nd_Close"/>
      <sheetName val="Trends"/>
      <sheetName val="Control"/>
      <sheetName val="tqry116"/>
      <sheetName val="Proforma"/>
      <sheetName val="Dates"/>
      <sheetName val="Profile"/>
      <sheetName val="Validations"/>
      <sheetName val="AR  June 2008"/>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Expense Detail"/>
      <sheetName val="QoE 17"/>
      <sheetName val="BRAD Hist Info"/>
      <sheetName val="BRAD Budget"/>
      <sheetName val="Addback Detail"/>
      <sheetName val="CapEx"/>
      <sheetName val="Intangibles"/>
      <sheetName val="Bonus Exp"/>
      <sheetName val="Comm Exp"/>
      <sheetName val="Basics"/>
      <sheetName val="Financing"/>
      <sheetName val="Exh B-8"/>
      <sheetName val="Exh B-5"/>
      <sheetName val="Exh B-2"/>
      <sheetName val="Exh B-6"/>
      <sheetName val="Exh B-4"/>
      <sheetName val="Exh B-3"/>
      <sheetName val="Exh B-7"/>
      <sheetName val="Exh B-1"/>
      <sheetName val="EarthAssumptions"/>
      <sheetName val="CostBreakdownSummary"/>
      <sheetName val="FORM-16"/>
      <sheetName val="Trxn Structure"/>
      <sheetName val="Water"/>
      <sheetName val="CashFlows"/>
      <sheetName val="Definitions"/>
      <sheetName val="CurrentYr"/>
      <sheetName val="NextYr"/>
      <sheetName val="Tcly Q1 Adj"/>
      <sheetName val="Adjust"/>
      <sheetName val="LongSheet"/>
      <sheetName val="GraphPage"/>
      <sheetName val="INPUT TABLES"/>
      <sheetName val="Q of E (2)"/>
      <sheetName val="BRINKER"/>
      <sheetName val="w_dn_idd"/>
      <sheetName val="Empleados BAF"/>
      <sheetName val="Ajuste Pasivo Laboral BAF"/>
      <sheetName val="2000 Volumes"/>
      <sheetName val="FN18_CndCnslFS"/>
      <sheetName val="FN2_Unproved"/>
      <sheetName val="FN17_VIEs"/>
      <sheetName val="FN8_Taxes"/>
      <sheetName val="Adj EBITDA 2"/>
      <sheetName val="Half&amp;Half Page"/>
      <sheetName val="Selector"/>
      <sheetName val="Dec'20 Visits Trending"/>
      <sheetName val="May'21 Visits Trending"/>
      <sheetName val="Jun'21 Visits Trending"/>
      <sheetName val="Master List"/>
      <sheetName val="Basic Assumptions"/>
      <sheetName val="A-6"/>
      <sheetName val="ProdNames"/>
      <sheetName val="Schedule_Worksheet"/>
      <sheetName val="CT.275000"/>
      <sheetName val="NOPAT_VDF"/>
      <sheetName val="Invested capital_VDF"/>
      <sheetName val="DCF_VDF"/>
      <sheetName val="WACC_VDF"/>
      <sheetName val="Summary Page_VDF"/>
      <sheetName val="PV of Op Leases_VDF"/>
      <sheetName val="Income Statement_VDF"/>
    </sheetNames>
    <sheetDataSet>
      <sheetData sheetId="0">
        <row r="3">
          <cell r="B3" t="str">
            <v>Trend Data (ideally user would link this to TB)</v>
          </cell>
        </row>
      </sheetData>
      <sheetData sheetId="1">
        <row r="3">
          <cell r="B3" t="str">
            <v>Trend Data (ideally user would link this to TB)</v>
          </cell>
        </row>
      </sheetData>
      <sheetData sheetId="2" refreshError="1"/>
      <sheetData sheetId="3">
        <row r="3">
          <cell r="B3" t="str">
            <v>Trend Data (ideally user would link this to TB)</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ow r="3">
          <cell r="B3" t="str">
            <v>Trend Data (ideally user would link this to TB)</v>
          </cell>
        </row>
      </sheetData>
      <sheetData sheetId="335">
        <row r="3">
          <cell r="B3" t="str">
            <v>Trend Data (ideally user would link this to TB)</v>
          </cell>
        </row>
      </sheetData>
      <sheetData sheetId="336">
        <row r="3">
          <cell r="B3" t="str">
            <v>Trend Data (ideally user would link this to TB)</v>
          </cell>
        </row>
      </sheetData>
      <sheetData sheetId="337">
        <row r="3">
          <cell r="B3" t="str">
            <v>Trend Data (ideally user would link this to TB)</v>
          </cell>
        </row>
      </sheetData>
      <sheetData sheetId="338">
        <row r="3">
          <cell r="B3" t="str">
            <v>Trend Data (ideally user would link this to TB)</v>
          </cell>
        </row>
      </sheetData>
      <sheetData sheetId="339"/>
      <sheetData sheetId="340">
        <row r="3">
          <cell r="B3" t="str">
            <v>Trend Data (ideally user would link this to TB)</v>
          </cell>
        </row>
      </sheetData>
      <sheetData sheetId="341">
        <row r="3">
          <cell r="B3" t="str">
            <v>Trend Data (ideally user would link this to TB)</v>
          </cell>
        </row>
      </sheetData>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3">
          <cell r="B3" t="str">
            <v>Trend Data (ideally user would link this to TB)</v>
          </cell>
        </row>
      </sheetData>
      <sheetData sheetId="369">
        <row r="3">
          <cell r="B3" t="str">
            <v>Trend Data (ideally user would link this to TB)</v>
          </cell>
        </row>
      </sheetData>
      <sheetData sheetId="370"/>
      <sheetData sheetId="371"/>
      <sheetData sheetId="372">
        <row r="3">
          <cell r="B3" t="str">
            <v>Trend Data (ideally user would link this to TB)</v>
          </cell>
        </row>
      </sheetData>
      <sheetData sheetId="373">
        <row r="3">
          <cell r="B3" t="str">
            <v>Trend Data (ideally user would link this to TB)</v>
          </cell>
        </row>
      </sheetData>
      <sheetData sheetId="374">
        <row r="3">
          <cell r="B3" t="str">
            <v>Trend Data (ideally user would link this to TB)</v>
          </cell>
        </row>
      </sheetData>
      <sheetData sheetId="375">
        <row r="3">
          <cell r="B3" t="str">
            <v>Trend Data (ideally user would link this to TB)</v>
          </cell>
        </row>
      </sheetData>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3">
          <cell r="B3" t="str">
            <v>Trend Data (ideally user would link this to TB)</v>
          </cell>
        </row>
      </sheetData>
      <sheetData sheetId="407">
        <row r="3">
          <cell r="B3" t="str">
            <v>Trend Data (ideally user would link this to TB)</v>
          </cell>
        </row>
      </sheetData>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ow r="3">
          <cell r="B3"/>
        </row>
      </sheetData>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2 Bal"/>
      <sheetName val="EX 2 Inc"/>
      <sheetName val=" DCF - No Bal Sht  Provided"/>
      <sheetName val=" DCF - With  Bal Sht."/>
      <sheetName val="Ex3"/>
      <sheetName val="WACC (2)"/>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Headcount"/>
      <sheetName val="Old Volume"/>
      <sheetName val="Condo Price"/>
      <sheetName val="Old Median Price"/>
      <sheetName val="Old NSA Volume"/>
      <sheetName val="Detail"/>
      <sheetName val="Term Sheet Display"/>
      <sheetName val="Inventory Turn"/>
      <sheetName val="Tables &amp; graphs"/>
      <sheetName val="consolid-dossier (IAS) (2)"/>
      <sheetName val="Rajes y ajes IAS"/>
      <sheetName val="Rajes y ajes (Proforma 2)"/>
      <sheetName val="Fondo_Comercio"/>
      <sheetName val="Cuadro 13A ias(3)"/>
      <sheetName val="Cuadro 17"/>
      <sheetName val="Otras Participaciones"/>
      <sheetName val="Prov_Inmov_Financiero"/>
      <sheetName val="BB Fcst"/>
      <sheetName val="Lime Lush Low Fcst"/>
      <sheetName val="Lime Lush High Fcst"/>
      <sheetName val="Lime Lush Budget"/>
      <sheetName val="Divas Low Fcst"/>
      <sheetName val="Divas High Fcst"/>
      <sheetName val="Divas Budget"/>
      <sheetName val="STFGRIE"/>
      <sheetName val="Consolidated Metrics v2"/>
      <sheetName val="Sheet1"/>
      <sheetName val="MERGER"/>
      <sheetName val="ICFORMAT"/>
      <sheetName val="Herramientas_para_análisis-VBA"/>
      <sheetName val="Barras_rústico"/>
      <sheetName val="Columnas_y_áreas"/>
      <sheetName val="Líneas_en_dos_ejes"/>
      <sheetName val="Líneas_y_columnas_2"/>
      <sheetName val="Líneas_y_columnas_1"/>
      <sheetName val="Líneas_suavizadas"/>
      <sheetName val="Áreas_3D_en_color"/>
      <sheetName val="Circular_llamativo"/>
      <sheetName val="Apilado_en_colores"/>
      <sheetName val="Columnas_en_profundidad"/>
      <sheetName val="Circular_azul"/>
      <sheetName val="Barras_flotantes"/>
      <sheetName val="Líneas_coloridas"/>
      <sheetName val="Columnas_en_gris"/>
      <sheetName val="Áreas_en_gris,_cronológico"/>
      <sheetName val="Áreas_en_gris"/>
      <sheetName val="Circular_en_gris"/>
      <sheetName val="Inventory_Turn"/>
      <sheetName val="Old_Volume"/>
      <sheetName val="Condo_Price"/>
      <sheetName val="Old_Median_Price"/>
      <sheetName val="PVT_BS"/>
      <sheetName val="ASP"/>
      <sheetName val="SALES CHARTS"/>
      <sheetName val="Term_Sheet_Display"/>
      <sheetName val="Choice GL Mapping"/>
      <sheetName val="EastBrae"/>
      <sheetName val="Dropdown"/>
      <sheetName val="Old_NSA_Volume"/>
      <sheetName val="RUL2"/>
      <sheetName val="Detail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refreshError="1"/>
      <sheetData sheetId="81" refreshError="1"/>
      <sheetData sheetId="82"/>
      <sheetData sheetId="83" refreshError="1"/>
      <sheetData sheetId="8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 val="Pro Forma"/>
      <sheetName val="Month_8"/>
      <sheetName val="Facility_Qtrs"/>
      <sheetName val="Month_9"/>
      <sheetName val="Month_10"/>
      <sheetName val="Month_11"/>
      <sheetName val="Month_1"/>
      <sheetName val="Pro_Forma"/>
      <sheetName val="Facility_Qtrs1"/>
      <sheetName val="Month_81"/>
      <sheetName val="Month_91"/>
      <sheetName val="Month_101"/>
      <sheetName val="Month_111"/>
      <sheetName val="Month_12"/>
      <sheetName val="Pro_Forma1"/>
      <sheetName val="CLOSE"/>
      <sheetName val="Plant Costs"/>
      <sheetName val="Services Related Costs"/>
      <sheetName val="Global"/>
      <sheetName val="Sheet2"/>
      <sheetName val="Forecast Summary"/>
      <sheetName val="TOTALS"/>
      <sheetName val="Consol BS"/>
      <sheetName val="Sheet1"/>
      <sheetName val="C.O.S.S."/>
      <sheetName val="99Form"/>
      <sheetName val="WORKD"/>
      <sheetName val="Aging"/>
      <sheetName val="O"/>
      <sheetName val="Données LMU"/>
      <sheetName val="Updated Network QTRLY Forecast "/>
      <sheetName val="0012SSA"/>
      <sheetName val="P"/>
      <sheetName val="Steel Comp."/>
      <sheetName val="synthgraph"/>
      <sheetName val="ANNUAL"/>
      <sheetName val="TargIS"/>
      <sheetName val="Industry Precedents"/>
      <sheetName val="Contribution Analysis"/>
      <sheetName val="Selected Precedent Transactions"/>
      <sheetName val="Summary"/>
      <sheetName val="Personnel-Wages"/>
      <sheetName val="Inv Summ"/>
      <sheetName val="Peer10"/>
      <sheetName val="Peer11"/>
      <sheetName val="Peer12"/>
      <sheetName val="Peer13"/>
      <sheetName val="Peer14"/>
      <sheetName val="Peer15"/>
      <sheetName val="Peer16"/>
      <sheetName val="Peer17"/>
      <sheetName val="Peer18"/>
      <sheetName val="Peer19"/>
      <sheetName val="Peer20"/>
      <sheetName val="Stock Chart"/>
      <sheetName val="Peer5"/>
      <sheetName val="Peer6"/>
      <sheetName val="Peer7"/>
      <sheetName val="Peer8"/>
      <sheetName val="Peer9"/>
      <sheetName val="INQ"/>
      <sheetName val="Incl in WOLF I - BWS Adj"/>
      <sheetName val="TargBSCF"/>
      <sheetName val="STATISTICS"/>
      <sheetName val="Normal Tax"/>
      <sheetName val="Income Statement"/>
      <sheetName val="Developer rev 99"/>
      <sheetName val=" Ad Sales  exp"/>
      <sheetName val="Bus Dev"/>
      <sheetName val="corp. exp"/>
      <sheetName val="graph"/>
      <sheetName val="Business Streams"/>
      <sheetName val="2015 Budget Summary"/>
      <sheetName val="Plant_Costs"/>
      <sheetName val="Business_Streams"/>
      <sheetName val="2015_Budget_Summary"/>
      <sheetName val="Facility_Qtrs2"/>
      <sheetName val="Month_82"/>
      <sheetName val="Month_92"/>
      <sheetName val="Month_102"/>
      <sheetName val="Month_112"/>
      <sheetName val="Month_13"/>
      <sheetName val="Pro_Forma2"/>
      <sheetName val="Plant_Costs1"/>
      <sheetName val="Business_Streams1"/>
      <sheetName val="2015_Budget_Summary1"/>
      <sheetName val="aaa"/>
      <sheetName val="PL ACT local"/>
      <sheetName val="Services_Related_Costs"/>
      <sheetName val="PL_ACT_local"/>
      <sheetName val="Ex3"/>
      <sheetName val="lists"/>
      <sheetName val="Facility_Qtrs3"/>
      <sheetName val="Month_83"/>
      <sheetName val="Month_93"/>
      <sheetName val="Month_103"/>
      <sheetName val="Month_113"/>
      <sheetName val="Month_14"/>
      <sheetName val="Pro_Forma3"/>
      <sheetName val="Services_Related_Costs1"/>
      <sheetName val="PL_ACT_local1"/>
      <sheetName val="Facility_Qtrs6"/>
      <sheetName val="Month_86"/>
      <sheetName val="Month_96"/>
      <sheetName val="Month_106"/>
      <sheetName val="Month_116"/>
      <sheetName val="Month_17"/>
      <sheetName val="Pro_Forma6"/>
      <sheetName val="Plant_Costs4"/>
      <sheetName val="Services_Related_Costs4"/>
      <sheetName val="PL_ACT_local4"/>
      <sheetName val="Facility_Qtrs4"/>
      <sheetName val="Month_84"/>
      <sheetName val="Month_94"/>
      <sheetName val="Month_104"/>
      <sheetName val="Month_114"/>
      <sheetName val="Month_15"/>
      <sheetName val="Pro_Forma4"/>
      <sheetName val="Plant_Costs2"/>
      <sheetName val="Services_Related_Costs2"/>
      <sheetName val="PL_ACT_local2"/>
      <sheetName val="Facility_Qtrs5"/>
      <sheetName val="Month_85"/>
      <sheetName val="Month_95"/>
      <sheetName val="Month_105"/>
      <sheetName val="Month_115"/>
      <sheetName val="Month_16"/>
      <sheetName val="Pro_Forma5"/>
      <sheetName val="Plant_Costs3"/>
      <sheetName val="Services_Related_Costs3"/>
      <sheetName val="PL_ACT_local3"/>
      <sheetName val="Facility_Qtrs7"/>
      <sheetName val="Month_87"/>
      <sheetName val="Month_97"/>
      <sheetName val="Month_107"/>
      <sheetName val="Month_117"/>
      <sheetName val="Month_18"/>
      <sheetName val="Pro_Forma7"/>
      <sheetName val="Plant_Costs5"/>
      <sheetName val="Services_Related_Costs5"/>
      <sheetName val="PL_ACT_local5"/>
      <sheetName val="Facility_Qtrs8"/>
      <sheetName val="Month_88"/>
      <sheetName val="Month_98"/>
      <sheetName val="Month_108"/>
      <sheetName val="Month_118"/>
      <sheetName val="Month_19"/>
      <sheetName val="Pro_Forma8"/>
      <sheetName val="Plant_Costs6"/>
      <sheetName val="Services_Related_Costs6"/>
      <sheetName val="PL_ACT_local6"/>
      <sheetName val="Facility_Qtrs9"/>
      <sheetName val="Month_89"/>
      <sheetName val="Month_99"/>
      <sheetName val="Month_109"/>
      <sheetName val="Month_119"/>
      <sheetName val="Month_110"/>
      <sheetName val="Pro_Forma9"/>
      <sheetName val="Plant_Costs7"/>
      <sheetName val="Services_Related_Costs7"/>
      <sheetName val="PL_ACT_local7"/>
      <sheetName val="Facility_Qtrs10"/>
      <sheetName val="Month_810"/>
      <sheetName val="Month_910"/>
      <sheetName val="Month_1010"/>
      <sheetName val="Month_1110"/>
      <sheetName val="Month_120"/>
      <sheetName val="Pro_Forma10"/>
      <sheetName val="Plant_Costs8"/>
      <sheetName val="Services_Related_Costs8"/>
      <sheetName val="PL_ACT_local8"/>
      <sheetName val="Facility_Qtrs11"/>
      <sheetName val="Month_811"/>
      <sheetName val="Month_911"/>
      <sheetName val="Month_1011"/>
      <sheetName val="Month_1111"/>
      <sheetName val="Month_121"/>
      <sheetName val="Pro_Forma11"/>
      <sheetName val="Plant_Costs9"/>
      <sheetName val="Services_Related_Costs9"/>
      <sheetName val="PL_ACT_local9"/>
      <sheetName val="Facility_Qtrs12"/>
      <sheetName val="Month_812"/>
      <sheetName val="Month_912"/>
      <sheetName val="Month_1012"/>
      <sheetName val="Month_1112"/>
      <sheetName val="Month_122"/>
      <sheetName val="Pro_Forma12"/>
      <sheetName val="Plant_Costs10"/>
      <sheetName val="Services_Related_Costs10"/>
      <sheetName val="PL_ACT_local10"/>
      <sheetName val="Facility_Qtrs13"/>
      <sheetName val="Month_813"/>
      <sheetName val="Month_913"/>
      <sheetName val="Month_1013"/>
      <sheetName val="Month_1113"/>
      <sheetName val="Month_123"/>
      <sheetName val="Pro_Forma13"/>
      <sheetName val="Plant_Costs11"/>
      <sheetName val="Services_Related_Costs11"/>
      <sheetName val="PL_ACT_local11"/>
      <sheetName val="Facility_Qtrs14"/>
      <sheetName val="Month_814"/>
      <sheetName val="Month_914"/>
      <sheetName val="Month_1014"/>
      <sheetName val="Month_1114"/>
      <sheetName val="Month_124"/>
      <sheetName val="Pro_Forma14"/>
      <sheetName val="Plant_Costs12"/>
      <sheetName val="Services_Related_Costs12"/>
      <sheetName val="PL_ACT_local12"/>
      <sheetName val="Facility_Qtrs15"/>
      <sheetName val="Month_815"/>
      <sheetName val="Month_915"/>
      <sheetName val="Month_1015"/>
      <sheetName val="Month_1115"/>
      <sheetName val="Month_125"/>
      <sheetName val="Pro_Forma15"/>
      <sheetName val="Plant_Costs13"/>
      <sheetName val="Services_Related_Costs13"/>
      <sheetName val="PL_ACT_local13"/>
      <sheetName val="Equity"/>
      <sheetName val="payor mix"/>
      <sheetName val="MASTER"/>
      <sheetName val="List"/>
      <sheetName val="Internal"/>
      <sheetName val="Annual Input"/>
      <sheetName val="Sources - Advertising"/>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sheetData sheetId="96"/>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ISON-2"/>
      <sheetName val="Debt"/>
      <sheetName val="IncStmt"/>
      <sheetName val="Ex3"/>
      <sheetName val="Comps"/>
      <sheetName val="T&amp;D-HCP"/>
      <sheetName val="clmyield-hpwl"/>
      <sheetName val="EBITDA Bridges - GP"/>
      <sheetName val="Catagories"/>
      <sheetName val="graph"/>
      <sheetName val="Overview"/>
      <sheetName val="Support"/>
      <sheetName val="EBITDA_Bridges_-_GP"/>
      <sheetName val="EBITDA_Bridges_-_GP1"/>
      <sheetName val="SC"/>
      <sheetName val="Lista"/>
      <sheetName val="EBITDA_Bridges_-_GP2"/>
      <sheetName val="EBITDA_Bridges_-_GP3"/>
      <sheetName val="Month 8"/>
      <sheetName val="Info"/>
      <sheetName val="SAL-2000"/>
      <sheetName val="Sheet1"/>
      <sheetName val="EBITDA_Bridges_-_GP6"/>
      <sheetName val="EBITDA_Bridges_-_GP4"/>
      <sheetName val="EBITDA_Bridges_-_GP5"/>
      <sheetName val="EBITDA_Bridges_-_GP7"/>
      <sheetName val="EBITDA_Bridges_-_GP8"/>
      <sheetName val="EBITDA_Bridges_-_GP9"/>
      <sheetName val="EBITDA_Bridges_-_GP10"/>
      <sheetName val="EBITDA_Bridges_-_GP11"/>
      <sheetName val="EBITDA_Bridges_-_GP12"/>
      <sheetName val="EDISON_2"/>
      <sheetName val="Inventory Turn"/>
      <sheetName val="Map"/>
      <sheetName val="EBITDA_Bridges_-_GP13"/>
      <sheetName val="EBITDA_Bridges_-_GP14"/>
      <sheetName val="EBITDA_Bridges_-_GP1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C"/>
      <sheetName val="% COMP JE59"/>
      <sheetName val="%COMP-COS"/>
      <sheetName val="D&amp;A"/>
      <sheetName val="D&amp;A COS"/>
      <sheetName val="CC RESERVE"/>
      <sheetName val="Misc"/>
      <sheetName val="wip recon"/>
      <sheetName val="Recons"/>
      <sheetName val="Reserve"/>
      <sheetName val="EX3 backup"/>
      <sheetName val="Sales Forecast"/>
      <sheetName val="PL Forecast"/>
      <sheetName val="Sales Forecast (2)"/>
      <sheetName val="PL Forecast (2)"/>
      <sheetName val="BS Forecast"/>
      <sheetName val="G"/>
      <sheetName val="Current"/>
      <sheetName val="Debt"/>
      <sheetName val="IncStmt"/>
      <sheetName val="%_COMP_JE59"/>
      <sheetName val="D&amp;A_COS"/>
      <sheetName val="CC_RESERVE"/>
      <sheetName val="wip_recon"/>
      <sheetName val="EX3_backup"/>
      <sheetName val="Sales_Forecast"/>
      <sheetName val="PL_Forecast"/>
      <sheetName val="Sales_Forecast_(2)"/>
      <sheetName val="PL_Forecast_(2)"/>
      <sheetName val="BS_Forecas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9EA4760B-BB5E-4952-8EE5-EFE84AEB49F2}" name="Table4" displayName="Table4" ref="A1:H93801" totalsRowShown="0">
  <autoFilter ref="A1:H93801" xr:uid="{9EA4760B-BB5E-4952-8EE5-EFE84AEB49F2}"/>
  <tableColumns count="8">
    <tableColumn id="1" xr3:uid="{97D22315-8A95-48EE-8669-39D93ECC21BC}" name="Month End" dataDxfId="3"/>
    <tableColumn id="16" xr3:uid="{8BC33759-537A-4CB3-B661-4B4C50B585BA}" name="Mmm" dataDxfId="2">
      <calculatedColumnFormula>TEXT(Table4[[#This Row],[Month End]], "Mmm")</calculatedColumnFormula>
    </tableColumn>
    <tableColumn id="11" xr3:uid="{12828FD3-6D33-496F-A976-F7E2E25A2490}" name="C Month" dataDxfId="1">
      <calculatedColumnFormula>MONTH(Table4[[#This Row],[Month End]])</calculatedColumnFormula>
    </tableColumn>
    <tableColumn id="10" xr3:uid="{39CE9BCE-25BB-4AAE-8580-E1947BE50123}" name="C Year" dataDxfId="0">
      <calculatedColumnFormula>YEAR(Table4[[#This Row],[Month End]])</calculatedColumnFormula>
    </tableColumn>
    <tableColumn id="2" xr3:uid="{4034B286-7E4A-49C3-A3F6-D971BFCFDC3B}" name="Station Zip"/>
    <tableColumn id="4" xr3:uid="{BA99F295-0B19-4EBD-B2C6-8036E0761FCC}" name="City"/>
    <tableColumn id="5" xr3:uid="{96B5474E-2D7E-48DA-9B5B-CF96DCCF891C}" name="ST"/>
    <tableColumn id="8" xr3:uid="{BD3D37CD-7256-4708-AA84-B77F7A419F12}" name="HDDs"/>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14A6E-D74F-482D-A8A5-5AD2C374C707}">
  <sheetPr>
    <tabColor theme="5"/>
  </sheetPr>
  <dimension ref="A1:J93801"/>
  <sheetViews>
    <sheetView tabSelected="1" workbookViewId="0">
      <pane ySplit="1" topLeftCell="A92732" activePane="bottomLeft" state="frozen"/>
      <selection activeCell="D4666" sqref="D4666"/>
      <selection pane="bottomLeft" activeCell="C92242" sqref="C92242"/>
    </sheetView>
  </sheetViews>
  <sheetFormatPr defaultRowHeight="15" x14ac:dyDescent="0.25"/>
  <cols>
    <col min="1" max="1" width="12.85546875" bestFit="1" customWidth="1"/>
    <col min="2" max="4" width="12.85546875" customWidth="1"/>
    <col min="5" max="5" width="12.7109375" bestFit="1" customWidth="1"/>
    <col min="6" max="6" width="20.28515625" bestFit="1" customWidth="1"/>
    <col min="7" max="7" width="5.28515625" bestFit="1" customWidth="1"/>
    <col min="8" max="8" width="8.42578125" bestFit="1" customWidth="1"/>
    <col min="9" max="9" width="8.42578125" customWidth="1"/>
    <col min="10" max="10" width="15.140625" bestFit="1" customWidth="1"/>
  </cols>
  <sheetData>
    <row r="1" spans="1:8" x14ac:dyDescent="0.25">
      <c r="A1" t="s">
        <v>242</v>
      </c>
      <c r="B1" s="1" t="s">
        <v>246</v>
      </c>
      <c r="C1" t="s">
        <v>245</v>
      </c>
      <c r="D1" t="s">
        <v>244</v>
      </c>
      <c r="E1" t="s">
        <v>243</v>
      </c>
      <c r="F1" t="s">
        <v>107</v>
      </c>
      <c r="G1" t="s">
        <v>241</v>
      </c>
      <c r="H1" s="1" t="s">
        <v>1</v>
      </c>
    </row>
    <row r="2" spans="1:8" x14ac:dyDescent="0.25">
      <c r="A2" s="2">
        <v>31624</v>
      </c>
      <c r="B2" s="2" t="str">
        <f>TEXT(Table4[[#This Row],[Month End]], "Mmm")</f>
        <v>Jul</v>
      </c>
      <c r="C2">
        <f>MONTH(Table4[[#This Row],[Month End]])</f>
        <v>7</v>
      </c>
      <c r="D2">
        <f>YEAR(Table4[[#This Row],[Month End]])</f>
        <v>1986</v>
      </c>
      <c r="E2">
        <v>3057</v>
      </c>
      <c r="F2" t="s">
        <v>108</v>
      </c>
      <c r="G2" t="s">
        <v>104</v>
      </c>
      <c r="H2">
        <v>39</v>
      </c>
    </row>
    <row r="3" spans="1:8" x14ac:dyDescent="0.25">
      <c r="A3" s="2">
        <v>31624</v>
      </c>
      <c r="B3" s="2" t="str">
        <f>TEXT(Table4[[#This Row],[Month End]], "Mmm")</f>
        <v>Jul</v>
      </c>
      <c r="C3">
        <f>MONTH(Table4[[#This Row],[Month End]])</f>
        <v>7</v>
      </c>
      <c r="D3">
        <f>YEAR(Table4[[#This Row],[Month End]])</f>
        <v>1986</v>
      </c>
      <c r="E3">
        <v>3748</v>
      </c>
      <c r="F3" t="s">
        <v>109</v>
      </c>
      <c r="G3" t="s">
        <v>104</v>
      </c>
      <c r="H3">
        <v>55</v>
      </c>
    </row>
    <row r="4" spans="1:8" x14ac:dyDescent="0.25">
      <c r="A4" s="2">
        <v>31624</v>
      </c>
      <c r="B4" s="2" t="str">
        <f>TEXT(Table4[[#This Row],[Month End]], "Mmm")</f>
        <v>Jul</v>
      </c>
      <c r="C4">
        <f>MONTH(Table4[[#This Row],[Month End]])</f>
        <v>7</v>
      </c>
      <c r="D4">
        <f>YEAR(Table4[[#This Row],[Month End]])</f>
        <v>1986</v>
      </c>
      <c r="E4">
        <v>1747</v>
      </c>
      <c r="F4" t="s">
        <v>110</v>
      </c>
      <c r="G4" t="s">
        <v>97</v>
      </c>
      <c r="H4">
        <v>17</v>
      </c>
    </row>
    <row r="5" spans="1:8" x14ac:dyDescent="0.25">
      <c r="A5" s="2">
        <v>31624</v>
      </c>
      <c r="B5" s="2" t="str">
        <f>TEXT(Table4[[#This Row],[Month End]], "Mmm")</f>
        <v>Jul</v>
      </c>
      <c r="C5">
        <f>MONTH(Table4[[#This Row],[Month End]])</f>
        <v>7</v>
      </c>
      <c r="D5">
        <f>YEAR(Table4[[#This Row],[Month End]])</f>
        <v>1986</v>
      </c>
      <c r="E5">
        <v>12542</v>
      </c>
      <c r="F5" t="s">
        <v>111</v>
      </c>
      <c r="G5" t="s">
        <v>71</v>
      </c>
      <c r="H5">
        <v>16</v>
      </c>
    </row>
    <row r="6" spans="1:8" x14ac:dyDescent="0.25">
      <c r="A6" s="2">
        <v>31624</v>
      </c>
      <c r="B6" s="2" t="str">
        <f>TEXT(Table4[[#This Row],[Month End]], "Mmm")</f>
        <v>Jul</v>
      </c>
      <c r="C6">
        <f>MONTH(Table4[[#This Row],[Month End]])</f>
        <v>7</v>
      </c>
      <c r="D6">
        <f>YEAR(Table4[[#This Row],[Month End]])</f>
        <v>1986</v>
      </c>
      <c r="E6">
        <v>12180</v>
      </c>
      <c r="F6" t="s">
        <v>112</v>
      </c>
      <c r="G6" t="s">
        <v>71</v>
      </c>
      <c r="H6">
        <v>16</v>
      </c>
    </row>
    <row r="7" spans="1:8" x14ac:dyDescent="0.25">
      <c r="A7" s="2">
        <v>31624</v>
      </c>
      <c r="B7" s="2" t="str">
        <f>TEXT(Table4[[#This Row],[Month End]], "Mmm")</f>
        <v>Jul</v>
      </c>
      <c r="C7">
        <f>MONTH(Table4[[#This Row],[Month End]])</f>
        <v>7</v>
      </c>
      <c r="D7">
        <f>YEAR(Table4[[#This Row],[Month End]])</f>
        <v>1986</v>
      </c>
      <c r="E7">
        <v>1832</v>
      </c>
      <c r="F7" t="s">
        <v>105</v>
      </c>
      <c r="G7" t="s">
        <v>97</v>
      </c>
      <c r="H7">
        <v>31</v>
      </c>
    </row>
    <row r="8" spans="1:8" x14ac:dyDescent="0.25">
      <c r="A8" s="2">
        <v>31624</v>
      </c>
      <c r="B8" s="2" t="str">
        <f>TEXT(Table4[[#This Row],[Month End]], "Mmm")</f>
        <v>Jul</v>
      </c>
      <c r="C8">
        <f>MONTH(Table4[[#This Row],[Month End]])</f>
        <v>7</v>
      </c>
      <c r="D8">
        <f>YEAR(Table4[[#This Row],[Month End]])</f>
        <v>1986</v>
      </c>
      <c r="E8">
        <v>1506</v>
      </c>
      <c r="F8" t="s">
        <v>113</v>
      </c>
      <c r="G8" t="s">
        <v>97</v>
      </c>
      <c r="H8">
        <v>16</v>
      </c>
    </row>
    <row r="9" spans="1:8" x14ac:dyDescent="0.25">
      <c r="A9" s="2">
        <v>31624</v>
      </c>
      <c r="B9" s="2" t="str">
        <f>TEXT(Table4[[#This Row],[Month End]], "Mmm")</f>
        <v>Jul</v>
      </c>
      <c r="C9">
        <f>MONTH(Table4[[#This Row],[Month End]])</f>
        <v>7</v>
      </c>
      <c r="D9">
        <f>YEAR(Table4[[#This Row],[Month End]])</f>
        <v>1986</v>
      </c>
      <c r="E9">
        <v>4276</v>
      </c>
      <c r="F9" t="s">
        <v>114</v>
      </c>
      <c r="G9" t="s">
        <v>3</v>
      </c>
      <c r="H9">
        <v>46</v>
      </c>
    </row>
    <row r="10" spans="1:8" x14ac:dyDescent="0.25">
      <c r="A10" s="2">
        <v>31624</v>
      </c>
      <c r="B10" s="2" t="str">
        <f>TEXT(Table4[[#This Row],[Month End]], "Mmm")</f>
        <v>Jul</v>
      </c>
      <c r="C10">
        <f>MONTH(Table4[[#This Row],[Month End]])</f>
        <v>7</v>
      </c>
      <c r="D10">
        <f>YEAR(Table4[[#This Row],[Month End]])</f>
        <v>1986</v>
      </c>
      <c r="E10">
        <v>6002</v>
      </c>
      <c r="F10" t="s">
        <v>115</v>
      </c>
      <c r="G10" t="s">
        <v>102</v>
      </c>
      <c r="H10">
        <v>13</v>
      </c>
    </row>
    <row r="11" spans="1:8" x14ac:dyDescent="0.25">
      <c r="A11" s="2">
        <v>31624</v>
      </c>
      <c r="B11" s="2" t="str">
        <f>TEXT(Table4[[#This Row],[Month End]], "Mmm")</f>
        <v>Jul</v>
      </c>
      <c r="C11">
        <f>MONTH(Table4[[#This Row],[Month End]])</f>
        <v>7</v>
      </c>
      <c r="D11">
        <f>YEAR(Table4[[#This Row],[Month End]])</f>
        <v>1986</v>
      </c>
      <c r="E11">
        <v>13021</v>
      </c>
      <c r="F11" t="s">
        <v>116</v>
      </c>
      <c r="G11" t="s">
        <v>71</v>
      </c>
      <c r="H11">
        <v>13</v>
      </c>
    </row>
    <row r="12" spans="1:8" x14ac:dyDescent="0.25">
      <c r="A12" s="2">
        <v>31624</v>
      </c>
      <c r="B12" s="2" t="str">
        <f>TEXT(Table4[[#This Row],[Month End]], "Mmm")</f>
        <v>Jul</v>
      </c>
      <c r="C12">
        <f>MONTH(Table4[[#This Row],[Month End]])</f>
        <v>7</v>
      </c>
      <c r="D12">
        <f>YEAR(Table4[[#This Row],[Month End]])</f>
        <v>1986</v>
      </c>
      <c r="E12">
        <v>13440</v>
      </c>
      <c r="F12" t="s">
        <v>117</v>
      </c>
      <c r="G12" t="s">
        <v>71</v>
      </c>
      <c r="H12">
        <v>35</v>
      </c>
    </row>
    <row r="13" spans="1:8" x14ac:dyDescent="0.25">
      <c r="A13" s="2">
        <v>31624</v>
      </c>
      <c r="B13" s="2" t="str">
        <f>TEXT(Table4[[#This Row],[Month End]], "Mmm")</f>
        <v>Jul</v>
      </c>
      <c r="C13">
        <f>MONTH(Table4[[#This Row],[Month End]])</f>
        <v>7</v>
      </c>
      <c r="D13">
        <f>YEAR(Table4[[#This Row],[Month End]])</f>
        <v>1986</v>
      </c>
      <c r="E13">
        <v>18091</v>
      </c>
      <c r="F13" t="s">
        <v>118</v>
      </c>
      <c r="G13" t="s">
        <v>6</v>
      </c>
      <c r="H13">
        <v>1</v>
      </c>
    </row>
    <row r="14" spans="1:8" x14ac:dyDescent="0.25">
      <c r="A14" s="2">
        <v>31624</v>
      </c>
      <c r="B14" s="2" t="str">
        <f>TEXT(Table4[[#This Row],[Month End]], "Mmm")</f>
        <v>Jul</v>
      </c>
      <c r="C14">
        <f>MONTH(Table4[[#This Row],[Month End]])</f>
        <v>7</v>
      </c>
      <c r="D14">
        <f>YEAR(Table4[[#This Row],[Month End]])</f>
        <v>1986</v>
      </c>
      <c r="E14">
        <v>13733</v>
      </c>
      <c r="F14" t="s">
        <v>119</v>
      </c>
      <c r="G14" t="s">
        <v>71</v>
      </c>
      <c r="H14">
        <v>29</v>
      </c>
    </row>
    <row r="15" spans="1:8" x14ac:dyDescent="0.25">
      <c r="A15" s="2">
        <v>31624</v>
      </c>
      <c r="B15" s="2" t="str">
        <f>TEXT(Table4[[#This Row],[Month End]], "Mmm")</f>
        <v>Jul</v>
      </c>
      <c r="C15">
        <f>MONTH(Table4[[#This Row],[Month End]])</f>
        <v>7</v>
      </c>
      <c r="D15">
        <f>YEAR(Table4[[#This Row],[Month End]])</f>
        <v>1986</v>
      </c>
      <c r="E15">
        <v>49412</v>
      </c>
      <c r="F15" t="s">
        <v>81</v>
      </c>
      <c r="G15" t="s">
        <v>59</v>
      </c>
      <c r="H15">
        <v>9</v>
      </c>
    </row>
    <row r="16" spans="1:8" x14ac:dyDescent="0.25">
      <c r="A16" s="2">
        <v>31624</v>
      </c>
      <c r="B16" s="2" t="str">
        <f>TEXT(Table4[[#This Row],[Month End]], "Mmm")</f>
        <v>Jul</v>
      </c>
      <c r="C16">
        <f>MONTH(Table4[[#This Row],[Month End]])</f>
        <v>7</v>
      </c>
      <c r="D16">
        <f>YEAR(Table4[[#This Row],[Month End]])</f>
        <v>1986</v>
      </c>
      <c r="E16">
        <v>97206</v>
      </c>
      <c r="F16" t="s">
        <v>103</v>
      </c>
      <c r="G16" t="s">
        <v>68</v>
      </c>
      <c r="H16">
        <v>46</v>
      </c>
    </row>
    <row r="17" spans="1:8" x14ac:dyDescent="0.25">
      <c r="A17" s="2">
        <v>31624</v>
      </c>
      <c r="B17" s="2" t="str">
        <f>TEXT(Table4[[#This Row],[Month End]], "Mmm")</f>
        <v>Jul</v>
      </c>
      <c r="C17">
        <f>MONTH(Table4[[#This Row],[Month End]])</f>
        <v>7</v>
      </c>
      <c r="D17">
        <f>YEAR(Table4[[#This Row],[Month End]])</f>
        <v>1986</v>
      </c>
      <c r="E17">
        <v>4087</v>
      </c>
      <c r="F17" t="s">
        <v>120</v>
      </c>
      <c r="G17" t="s">
        <v>3</v>
      </c>
      <c r="H17">
        <v>51</v>
      </c>
    </row>
    <row r="18" spans="1:8" x14ac:dyDescent="0.25">
      <c r="A18" s="2">
        <v>31624</v>
      </c>
      <c r="B18" s="2" t="str">
        <f>TEXT(Table4[[#This Row],[Month End]], "Mmm")</f>
        <v>Jul</v>
      </c>
      <c r="C18">
        <f>MONTH(Table4[[#This Row],[Month End]])</f>
        <v>7</v>
      </c>
      <c r="D18">
        <f>YEAR(Table4[[#This Row],[Month End]])</f>
        <v>1986</v>
      </c>
      <c r="E18">
        <v>5354</v>
      </c>
      <c r="F18" t="s">
        <v>121</v>
      </c>
      <c r="G18" t="s">
        <v>98</v>
      </c>
      <c r="H18">
        <v>36</v>
      </c>
    </row>
    <row r="19" spans="1:8" x14ac:dyDescent="0.25">
      <c r="A19" s="2">
        <v>31624</v>
      </c>
      <c r="B19" s="2" t="str">
        <f>TEXT(Table4[[#This Row],[Month End]], "Mmm")</f>
        <v>Jul</v>
      </c>
      <c r="C19">
        <f>MONTH(Table4[[#This Row],[Month End]])</f>
        <v>7</v>
      </c>
      <c r="D19">
        <f>YEAR(Table4[[#This Row],[Month End]])</f>
        <v>1986</v>
      </c>
      <c r="E19">
        <v>13428</v>
      </c>
      <c r="F19" t="s">
        <v>122</v>
      </c>
      <c r="G19" t="s">
        <v>71</v>
      </c>
      <c r="H19">
        <v>16</v>
      </c>
    </row>
    <row r="20" spans="1:8" x14ac:dyDescent="0.25">
      <c r="A20" s="2">
        <v>31624</v>
      </c>
      <c r="B20" s="2" t="str">
        <f>TEXT(Table4[[#This Row],[Month End]], "Mmm")</f>
        <v>Jul</v>
      </c>
      <c r="C20">
        <f>MONTH(Table4[[#This Row],[Month End]])</f>
        <v>7</v>
      </c>
      <c r="D20">
        <f>YEAR(Table4[[#This Row],[Month End]])</f>
        <v>1986</v>
      </c>
      <c r="E20">
        <v>21093</v>
      </c>
      <c r="F20" t="s">
        <v>123</v>
      </c>
      <c r="G20" t="s">
        <v>90</v>
      </c>
      <c r="H20">
        <v>0</v>
      </c>
    </row>
    <row r="21" spans="1:8" x14ac:dyDescent="0.25">
      <c r="A21" s="2">
        <v>31624</v>
      </c>
      <c r="B21" s="2" t="str">
        <f>TEXT(Table4[[#This Row],[Month End]], "Mmm")</f>
        <v>Jul</v>
      </c>
      <c r="C21">
        <f>MONTH(Table4[[#This Row],[Month End]])</f>
        <v>7</v>
      </c>
      <c r="D21">
        <f>YEAR(Table4[[#This Row],[Month End]])</f>
        <v>1986</v>
      </c>
      <c r="E21">
        <v>6606</v>
      </c>
      <c r="F21" t="s">
        <v>124</v>
      </c>
      <c r="G21" t="s">
        <v>102</v>
      </c>
      <c r="H21">
        <v>6</v>
      </c>
    </row>
    <row r="22" spans="1:8" x14ac:dyDescent="0.25">
      <c r="A22" s="2">
        <v>31624</v>
      </c>
      <c r="B22" s="2" t="str">
        <f>TEXT(Table4[[#This Row],[Month End]], "Mmm")</f>
        <v>Jul</v>
      </c>
      <c r="C22">
        <f>MONTH(Table4[[#This Row],[Month End]])</f>
        <v>7</v>
      </c>
      <c r="D22">
        <f>YEAR(Table4[[#This Row],[Month End]])</f>
        <v>1986</v>
      </c>
      <c r="E22">
        <v>49512</v>
      </c>
      <c r="F22" t="s">
        <v>45</v>
      </c>
      <c r="G22" t="s">
        <v>59</v>
      </c>
      <c r="H22">
        <v>10</v>
      </c>
    </row>
    <row r="23" spans="1:8" x14ac:dyDescent="0.25">
      <c r="A23" s="2">
        <v>31624</v>
      </c>
      <c r="B23" s="2" t="str">
        <f>TEXT(Table4[[#This Row],[Month End]], "Mmm")</f>
        <v>Jul</v>
      </c>
      <c r="C23">
        <f>MONTH(Table4[[#This Row],[Month End]])</f>
        <v>7</v>
      </c>
      <c r="D23">
        <f>YEAR(Table4[[#This Row],[Month End]])</f>
        <v>1986</v>
      </c>
      <c r="E23">
        <v>49601</v>
      </c>
      <c r="F23" t="s">
        <v>61</v>
      </c>
      <c r="G23" t="s">
        <v>59</v>
      </c>
      <c r="H23">
        <v>20</v>
      </c>
    </row>
    <row r="24" spans="1:8" x14ac:dyDescent="0.25">
      <c r="A24" s="2">
        <v>31624</v>
      </c>
      <c r="B24" s="2" t="str">
        <f>TEXT(Table4[[#This Row],[Month End]], "Mmm")</f>
        <v>Jul</v>
      </c>
      <c r="C24">
        <f>MONTH(Table4[[#This Row],[Month End]])</f>
        <v>7</v>
      </c>
      <c r="D24">
        <f>YEAR(Table4[[#This Row],[Month End]])</f>
        <v>1986</v>
      </c>
      <c r="E24">
        <v>99218</v>
      </c>
      <c r="F24" t="s">
        <v>125</v>
      </c>
      <c r="G24" t="s">
        <v>40</v>
      </c>
      <c r="H24">
        <v>70</v>
      </c>
    </row>
    <row r="25" spans="1:8" x14ac:dyDescent="0.25">
      <c r="A25" s="2">
        <v>31624</v>
      </c>
      <c r="B25" s="2" t="str">
        <f>TEXT(Table4[[#This Row],[Month End]], "Mmm")</f>
        <v>Jul</v>
      </c>
      <c r="C25">
        <f>MONTH(Table4[[#This Row],[Month End]])</f>
        <v>7</v>
      </c>
      <c r="D25">
        <f>YEAR(Table4[[#This Row],[Month End]])</f>
        <v>1986</v>
      </c>
      <c r="E25">
        <v>19567</v>
      </c>
      <c r="F25" t="s">
        <v>126</v>
      </c>
      <c r="G25" t="s">
        <v>6</v>
      </c>
      <c r="H25">
        <v>0</v>
      </c>
    </row>
    <row r="26" spans="1:8" x14ac:dyDescent="0.25">
      <c r="A26" s="2">
        <v>31624</v>
      </c>
      <c r="B26" s="2" t="str">
        <f>TEXT(Table4[[#This Row],[Month End]], "Mmm")</f>
        <v>Jul</v>
      </c>
      <c r="C26">
        <f>MONTH(Table4[[#This Row],[Month End]])</f>
        <v>7</v>
      </c>
      <c r="D26">
        <f>YEAR(Table4[[#This Row],[Month End]])</f>
        <v>1986</v>
      </c>
      <c r="E26">
        <v>12777</v>
      </c>
      <c r="F26" t="s">
        <v>127</v>
      </c>
      <c r="G26" t="s">
        <v>71</v>
      </c>
      <c r="H26">
        <v>21</v>
      </c>
    </row>
    <row r="27" spans="1:8" x14ac:dyDescent="0.25">
      <c r="A27" s="2">
        <v>31624</v>
      </c>
      <c r="B27" s="2" t="str">
        <f>TEXT(Table4[[#This Row],[Month End]], "Mmm")</f>
        <v>Jul</v>
      </c>
      <c r="C27">
        <f>MONTH(Table4[[#This Row],[Month End]])</f>
        <v>7</v>
      </c>
      <c r="D27">
        <f>YEAR(Table4[[#This Row],[Month End]])</f>
        <v>1986</v>
      </c>
      <c r="E27">
        <v>6351</v>
      </c>
      <c r="F27" t="s">
        <v>128</v>
      </c>
      <c r="G27" t="s">
        <v>102</v>
      </c>
      <c r="H27">
        <v>12</v>
      </c>
    </row>
    <row r="28" spans="1:8" x14ac:dyDescent="0.25">
      <c r="A28" s="2">
        <v>31624</v>
      </c>
      <c r="B28" s="2" t="str">
        <f>TEXT(Table4[[#This Row],[Month End]], "Mmm")</f>
        <v>Jul</v>
      </c>
      <c r="C28">
        <f>MONTH(Table4[[#This Row],[Month End]])</f>
        <v>7</v>
      </c>
      <c r="D28">
        <f>YEAR(Table4[[#This Row],[Month End]])</f>
        <v>1986</v>
      </c>
      <c r="E28">
        <v>2347</v>
      </c>
      <c r="F28" t="s">
        <v>129</v>
      </c>
      <c r="G28" t="s">
        <v>97</v>
      </c>
      <c r="H28">
        <v>17</v>
      </c>
    </row>
    <row r="29" spans="1:8" x14ac:dyDescent="0.25">
      <c r="A29" s="2">
        <v>31624</v>
      </c>
      <c r="B29" s="2" t="str">
        <f>TEXT(Table4[[#This Row],[Month End]], "Mmm")</f>
        <v>Jul</v>
      </c>
      <c r="C29">
        <f>MONTH(Table4[[#This Row],[Month End]])</f>
        <v>7</v>
      </c>
      <c r="D29">
        <f>YEAR(Table4[[#This Row],[Month End]])</f>
        <v>1986</v>
      </c>
      <c r="E29">
        <v>95603</v>
      </c>
      <c r="F29" t="s">
        <v>116</v>
      </c>
      <c r="G29" t="s">
        <v>52</v>
      </c>
      <c r="H29">
        <v>0</v>
      </c>
    </row>
    <row r="30" spans="1:8" x14ac:dyDescent="0.25">
      <c r="A30" s="2">
        <v>31624</v>
      </c>
      <c r="B30" s="2" t="str">
        <f>TEXT(Table4[[#This Row],[Month End]], "Mmm")</f>
        <v>Jul</v>
      </c>
      <c r="C30">
        <f>MONTH(Table4[[#This Row],[Month End]])</f>
        <v>7</v>
      </c>
      <c r="D30">
        <f>YEAR(Table4[[#This Row],[Month End]])</f>
        <v>1986</v>
      </c>
      <c r="E30">
        <v>89434</v>
      </c>
      <c r="F30" t="s">
        <v>99</v>
      </c>
      <c r="G30" t="s">
        <v>62</v>
      </c>
      <c r="H30">
        <v>5</v>
      </c>
    </row>
    <row r="31" spans="1:8" x14ac:dyDescent="0.25">
      <c r="A31" s="2">
        <v>31624</v>
      </c>
      <c r="B31" s="2" t="str">
        <f>TEXT(Table4[[#This Row],[Month End]], "Mmm")</f>
        <v>Jul</v>
      </c>
      <c r="C31">
        <f>MONTH(Table4[[#This Row],[Month End]])</f>
        <v>7</v>
      </c>
      <c r="D31">
        <f>YEAR(Table4[[#This Row],[Month End]])</f>
        <v>1986</v>
      </c>
      <c r="E31">
        <v>17025</v>
      </c>
      <c r="F31" t="s">
        <v>130</v>
      </c>
      <c r="G31" t="s">
        <v>6</v>
      </c>
      <c r="H31">
        <v>3</v>
      </c>
    </row>
    <row r="32" spans="1:8" x14ac:dyDescent="0.25">
      <c r="A32" s="2">
        <v>31624</v>
      </c>
      <c r="B32" s="2" t="str">
        <f>TEXT(Table4[[#This Row],[Month End]], "Mmm")</f>
        <v>Jul</v>
      </c>
      <c r="C32">
        <f>MONTH(Table4[[#This Row],[Month End]])</f>
        <v>7</v>
      </c>
      <c r="D32">
        <f>YEAR(Table4[[#This Row],[Month End]])</f>
        <v>1986</v>
      </c>
      <c r="E32">
        <v>48888</v>
      </c>
      <c r="F32" t="s">
        <v>131</v>
      </c>
      <c r="G32" t="s">
        <v>59</v>
      </c>
      <c r="H32">
        <v>10</v>
      </c>
    </row>
    <row r="33" spans="1:8" x14ac:dyDescent="0.25">
      <c r="A33" s="2">
        <v>31624</v>
      </c>
      <c r="B33" s="2" t="str">
        <f>TEXT(Table4[[#This Row],[Month End]], "Mmm")</f>
        <v>Jul</v>
      </c>
      <c r="C33">
        <f>MONTH(Table4[[#This Row],[Month End]])</f>
        <v>7</v>
      </c>
      <c r="D33">
        <f>YEAR(Table4[[#This Row],[Month End]])</f>
        <v>1986</v>
      </c>
      <c r="E33">
        <v>18848</v>
      </c>
      <c r="F33" t="s">
        <v>132</v>
      </c>
      <c r="G33" t="s">
        <v>6</v>
      </c>
      <c r="H33">
        <v>20</v>
      </c>
    </row>
    <row r="34" spans="1:8" x14ac:dyDescent="0.25">
      <c r="A34" s="2">
        <v>31624</v>
      </c>
      <c r="B34" s="2" t="str">
        <f>TEXT(Table4[[#This Row],[Month End]], "Mmm")</f>
        <v>Jul</v>
      </c>
      <c r="C34">
        <f>MONTH(Table4[[#This Row],[Month End]])</f>
        <v>7</v>
      </c>
      <c r="D34">
        <f>YEAR(Table4[[#This Row],[Month End]])</f>
        <v>1986</v>
      </c>
      <c r="E34">
        <v>19403</v>
      </c>
      <c r="F34" t="s">
        <v>133</v>
      </c>
      <c r="G34" t="s">
        <v>6</v>
      </c>
      <c r="H34">
        <v>0</v>
      </c>
    </row>
    <row r="35" spans="1:8" x14ac:dyDescent="0.25">
      <c r="A35" s="2">
        <v>31624</v>
      </c>
      <c r="B35" s="2" t="str">
        <f>TEXT(Table4[[#This Row],[Month End]], "Mmm")</f>
        <v>Jul</v>
      </c>
      <c r="C35">
        <f>MONTH(Table4[[#This Row],[Month End]])</f>
        <v>7</v>
      </c>
      <c r="D35">
        <f>YEAR(Table4[[#This Row],[Month End]])</f>
        <v>1986</v>
      </c>
      <c r="E35">
        <v>16403</v>
      </c>
      <c r="F35" t="s">
        <v>134</v>
      </c>
      <c r="G35" t="s">
        <v>6</v>
      </c>
      <c r="H35">
        <v>7</v>
      </c>
    </row>
    <row r="36" spans="1:8" x14ac:dyDescent="0.25">
      <c r="A36" s="2">
        <v>31624</v>
      </c>
      <c r="B36" s="2" t="str">
        <f>TEXT(Table4[[#This Row],[Month End]], "Mmm")</f>
        <v>Jul</v>
      </c>
      <c r="C36">
        <f>MONTH(Table4[[#This Row],[Month End]])</f>
        <v>7</v>
      </c>
      <c r="D36">
        <f>YEAR(Table4[[#This Row],[Month End]])</f>
        <v>1986</v>
      </c>
      <c r="E36">
        <v>18411</v>
      </c>
      <c r="F36" t="s">
        <v>135</v>
      </c>
      <c r="G36" t="s">
        <v>6</v>
      </c>
      <c r="H36">
        <v>14</v>
      </c>
    </row>
    <row r="37" spans="1:8" x14ac:dyDescent="0.25">
      <c r="A37" s="2">
        <v>31624</v>
      </c>
      <c r="B37" s="2" t="str">
        <f>TEXT(Table4[[#This Row],[Month End]], "Mmm")</f>
        <v>Jul</v>
      </c>
      <c r="C37">
        <f>MONTH(Table4[[#This Row],[Month End]])</f>
        <v>7</v>
      </c>
      <c r="D37">
        <f>YEAR(Table4[[#This Row],[Month End]])</f>
        <v>1986</v>
      </c>
      <c r="E37">
        <v>14843</v>
      </c>
      <c r="F37" t="s">
        <v>136</v>
      </c>
      <c r="G37" t="s">
        <v>71</v>
      </c>
      <c r="H37">
        <v>26</v>
      </c>
    </row>
    <row r="38" spans="1:8" x14ac:dyDescent="0.25">
      <c r="A38" s="2">
        <v>31624</v>
      </c>
      <c r="B38" s="2" t="str">
        <f>TEXT(Table4[[#This Row],[Month End]], "Mmm")</f>
        <v>Jul</v>
      </c>
      <c r="C38">
        <f>MONTH(Table4[[#This Row],[Month End]])</f>
        <v>7</v>
      </c>
      <c r="D38">
        <f>YEAR(Table4[[#This Row],[Month End]])</f>
        <v>1986</v>
      </c>
      <c r="E38">
        <v>7869</v>
      </c>
      <c r="F38" t="s">
        <v>137</v>
      </c>
      <c r="G38" t="s">
        <v>100</v>
      </c>
      <c r="H38">
        <v>0</v>
      </c>
    </row>
    <row r="39" spans="1:8" x14ac:dyDescent="0.25">
      <c r="A39" s="2">
        <v>31624</v>
      </c>
      <c r="B39" s="2" t="str">
        <f>TEXT(Table4[[#This Row],[Month End]], "Mmm")</f>
        <v>Jul</v>
      </c>
      <c r="C39">
        <f>MONTH(Table4[[#This Row],[Month End]])</f>
        <v>7</v>
      </c>
      <c r="D39">
        <f>YEAR(Table4[[#This Row],[Month End]])</f>
        <v>1986</v>
      </c>
      <c r="E39">
        <v>14741</v>
      </c>
      <c r="F39" t="s">
        <v>138</v>
      </c>
      <c r="G39" t="s">
        <v>71</v>
      </c>
      <c r="H39">
        <v>35</v>
      </c>
    </row>
    <row r="40" spans="1:8" x14ac:dyDescent="0.25">
      <c r="A40" s="2">
        <v>31624</v>
      </c>
      <c r="B40" s="2" t="str">
        <f>TEXT(Table4[[#This Row],[Month End]], "Mmm")</f>
        <v>Jul</v>
      </c>
      <c r="C40">
        <f>MONTH(Table4[[#This Row],[Month End]])</f>
        <v>7</v>
      </c>
      <c r="D40">
        <f>YEAR(Table4[[#This Row],[Month End]])</f>
        <v>1986</v>
      </c>
      <c r="E40">
        <v>14423</v>
      </c>
      <c r="F40" t="s">
        <v>139</v>
      </c>
      <c r="G40" t="s">
        <v>71</v>
      </c>
      <c r="H40">
        <v>13</v>
      </c>
    </row>
    <row r="41" spans="1:8" x14ac:dyDescent="0.25">
      <c r="A41" s="2">
        <v>31624</v>
      </c>
      <c r="B41" s="2" t="str">
        <f>TEXT(Table4[[#This Row],[Month End]], "Mmm")</f>
        <v>Jul</v>
      </c>
      <c r="C41">
        <f>MONTH(Table4[[#This Row],[Month End]])</f>
        <v>7</v>
      </c>
      <c r="D41">
        <f>YEAR(Table4[[#This Row],[Month End]])</f>
        <v>1986</v>
      </c>
      <c r="E41">
        <v>54914</v>
      </c>
      <c r="F41" t="s">
        <v>140</v>
      </c>
      <c r="G41" t="s">
        <v>55</v>
      </c>
      <c r="H41">
        <v>14</v>
      </c>
    </row>
    <row r="42" spans="1:8" x14ac:dyDescent="0.25">
      <c r="A42" s="2">
        <v>31624</v>
      </c>
      <c r="B42" s="2" t="str">
        <f>TEXT(Table4[[#This Row],[Month End]], "Mmm")</f>
        <v>Jul</v>
      </c>
      <c r="C42">
        <f>MONTH(Table4[[#This Row],[Month End]])</f>
        <v>7</v>
      </c>
      <c r="D42">
        <f>YEAR(Table4[[#This Row],[Month End]])</f>
        <v>1986</v>
      </c>
      <c r="E42">
        <v>97477</v>
      </c>
      <c r="F42" t="s">
        <v>106</v>
      </c>
      <c r="G42" t="s">
        <v>68</v>
      </c>
      <c r="H42">
        <v>76</v>
      </c>
    </row>
    <row r="43" spans="1:8" x14ac:dyDescent="0.25">
      <c r="A43" s="2">
        <v>31624</v>
      </c>
      <c r="B43" s="2" t="str">
        <f>TEXT(Table4[[#This Row],[Month End]], "Mmm")</f>
        <v>Jul</v>
      </c>
      <c r="C43">
        <f>MONTH(Table4[[#This Row],[Month End]])</f>
        <v>7</v>
      </c>
      <c r="D43">
        <f>YEAR(Table4[[#This Row],[Month End]])</f>
        <v>1986</v>
      </c>
      <c r="E43">
        <v>4412</v>
      </c>
      <c r="F43" t="s">
        <v>141</v>
      </c>
      <c r="G43" t="s">
        <v>3</v>
      </c>
      <c r="H43">
        <v>33</v>
      </c>
    </row>
    <row r="44" spans="1:8" x14ac:dyDescent="0.25">
      <c r="A44" s="2">
        <v>31624</v>
      </c>
      <c r="B44" s="2" t="str">
        <f>TEXT(Table4[[#This Row],[Month End]], "Mmm")</f>
        <v>Jul</v>
      </c>
      <c r="C44">
        <f>MONTH(Table4[[#This Row],[Month End]])</f>
        <v>7</v>
      </c>
      <c r="D44">
        <f>YEAR(Table4[[#This Row],[Month End]])</f>
        <v>1986</v>
      </c>
      <c r="E44">
        <v>16828</v>
      </c>
      <c r="F44" t="s">
        <v>142</v>
      </c>
      <c r="G44" t="s">
        <v>6</v>
      </c>
      <c r="H44">
        <v>23</v>
      </c>
    </row>
    <row r="45" spans="1:8" x14ac:dyDescent="0.25">
      <c r="A45" s="2">
        <v>31624</v>
      </c>
      <c r="B45" s="2" t="str">
        <f>TEXT(Table4[[#This Row],[Month End]], "Mmm")</f>
        <v>Jul</v>
      </c>
      <c r="C45">
        <f>MONTH(Table4[[#This Row],[Month End]])</f>
        <v>7</v>
      </c>
      <c r="D45">
        <f>YEAR(Table4[[#This Row],[Month End]])</f>
        <v>1986</v>
      </c>
      <c r="E45">
        <v>48647</v>
      </c>
      <c r="F45" t="s">
        <v>143</v>
      </c>
      <c r="G45" t="s">
        <v>59</v>
      </c>
      <c r="H45">
        <v>42</v>
      </c>
    </row>
    <row r="46" spans="1:8" x14ac:dyDescent="0.25">
      <c r="A46" s="2">
        <v>31624</v>
      </c>
      <c r="B46" s="2" t="str">
        <f>TEXT(Table4[[#This Row],[Month End]], "Mmm")</f>
        <v>Jul</v>
      </c>
      <c r="C46">
        <f>MONTH(Table4[[#This Row],[Month End]])</f>
        <v>7</v>
      </c>
      <c r="D46">
        <f>YEAR(Table4[[#This Row],[Month End]])</f>
        <v>1986</v>
      </c>
      <c r="E46">
        <v>87123</v>
      </c>
      <c r="F46" t="s">
        <v>95</v>
      </c>
      <c r="G46" t="s">
        <v>27</v>
      </c>
      <c r="H46">
        <v>0</v>
      </c>
    </row>
    <row r="47" spans="1:8" x14ac:dyDescent="0.25">
      <c r="A47" s="2">
        <v>31624</v>
      </c>
      <c r="B47" s="2" t="str">
        <f>TEXT(Table4[[#This Row],[Month End]], "Mmm")</f>
        <v>Jul</v>
      </c>
      <c r="C47">
        <f>MONTH(Table4[[#This Row],[Month End]])</f>
        <v>7</v>
      </c>
      <c r="D47">
        <f>YEAR(Table4[[#This Row],[Month End]])</f>
        <v>1986</v>
      </c>
      <c r="E47">
        <v>5851</v>
      </c>
      <c r="F47" t="s">
        <v>101</v>
      </c>
      <c r="G47" t="s">
        <v>98</v>
      </c>
      <c r="H47">
        <v>79</v>
      </c>
    </row>
    <row r="48" spans="1:8" x14ac:dyDescent="0.25">
      <c r="A48" s="2">
        <v>31624</v>
      </c>
      <c r="B48" s="2" t="str">
        <f>TEXT(Table4[[#This Row],[Month End]], "Mmm")</f>
        <v>Jul</v>
      </c>
      <c r="C48">
        <f>MONTH(Table4[[#This Row],[Month End]])</f>
        <v>7</v>
      </c>
      <c r="D48">
        <f>YEAR(Table4[[#This Row],[Month End]])</f>
        <v>1986</v>
      </c>
      <c r="E48">
        <v>97535</v>
      </c>
      <c r="F48" t="s">
        <v>49</v>
      </c>
      <c r="G48" t="s">
        <v>68</v>
      </c>
      <c r="H48">
        <v>12</v>
      </c>
    </row>
    <row r="49" spans="1:8" x14ac:dyDescent="0.25">
      <c r="A49" s="2">
        <v>31624</v>
      </c>
      <c r="B49" s="2" t="str">
        <f>TEXT(Table4[[#This Row],[Month End]], "Mmm")</f>
        <v>Jul</v>
      </c>
      <c r="C49">
        <f>MONTH(Table4[[#This Row],[Month End]])</f>
        <v>7</v>
      </c>
      <c r="D49">
        <f>YEAR(Table4[[#This Row],[Month End]])</f>
        <v>1986</v>
      </c>
      <c r="E49">
        <v>53035</v>
      </c>
      <c r="F49" t="s">
        <v>144</v>
      </c>
      <c r="G49" t="s">
        <v>55</v>
      </c>
      <c r="H49">
        <v>10</v>
      </c>
    </row>
    <row r="50" spans="1:8" x14ac:dyDescent="0.25">
      <c r="A50" s="2">
        <v>31624</v>
      </c>
      <c r="B50" s="2" t="str">
        <f>TEXT(Table4[[#This Row],[Month End]], "Mmm")</f>
        <v>Jul</v>
      </c>
      <c r="C50">
        <f>MONTH(Table4[[#This Row],[Month End]])</f>
        <v>7</v>
      </c>
      <c r="D50">
        <f>YEAR(Table4[[#This Row],[Month End]])</f>
        <v>1986</v>
      </c>
      <c r="E50">
        <v>16833</v>
      </c>
      <c r="F50" t="s">
        <v>145</v>
      </c>
      <c r="G50" t="s">
        <v>6</v>
      </c>
      <c r="H50">
        <v>23</v>
      </c>
    </row>
    <row r="51" spans="1:8" x14ac:dyDescent="0.25">
      <c r="A51" s="2">
        <v>31624</v>
      </c>
      <c r="B51" s="2" t="str">
        <f>TEXT(Table4[[#This Row],[Month End]], "Mmm")</f>
        <v>Jul</v>
      </c>
      <c r="C51">
        <f>MONTH(Table4[[#This Row],[Month End]])</f>
        <v>7</v>
      </c>
      <c r="D51">
        <f>YEAR(Table4[[#This Row],[Month End]])</f>
        <v>1986</v>
      </c>
      <c r="E51">
        <v>98936</v>
      </c>
      <c r="F51" t="s">
        <v>146</v>
      </c>
      <c r="G51" t="s">
        <v>40</v>
      </c>
      <c r="H51">
        <v>57</v>
      </c>
    </row>
    <row r="52" spans="1:8" x14ac:dyDescent="0.25">
      <c r="A52" s="2">
        <v>31624</v>
      </c>
      <c r="B52" s="2" t="str">
        <f>TEXT(Table4[[#This Row],[Month End]], "Mmm")</f>
        <v>Jul</v>
      </c>
      <c r="C52">
        <f>MONTH(Table4[[#This Row],[Month End]])</f>
        <v>7</v>
      </c>
      <c r="D52">
        <f>YEAR(Table4[[#This Row],[Month End]])</f>
        <v>1986</v>
      </c>
      <c r="E52">
        <v>86326</v>
      </c>
      <c r="F52" t="s">
        <v>96</v>
      </c>
      <c r="G52" t="s">
        <v>48</v>
      </c>
      <c r="H52">
        <v>0</v>
      </c>
    </row>
    <row r="53" spans="1:8" x14ac:dyDescent="0.25">
      <c r="A53" s="2">
        <v>31624</v>
      </c>
      <c r="B53" s="2" t="str">
        <f>TEXT(Table4[[#This Row],[Month End]], "Mmm")</f>
        <v>Jul</v>
      </c>
      <c r="C53">
        <f>MONTH(Table4[[#This Row],[Month End]])</f>
        <v>7</v>
      </c>
      <c r="D53">
        <f>YEAR(Table4[[#This Row],[Month End]])</f>
        <v>1986</v>
      </c>
      <c r="E53">
        <v>5759</v>
      </c>
      <c r="F53" t="s">
        <v>147</v>
      </c>
      <c r="G53" t="s">
        <v>98</v>
      </c>
      <c r="H53">
        <v>53</v>
      </c>
    </row>
    <row r="54" spans="1:8" x14ac:dyDescent="0.25">
      <c r="A54" s="2">
        <v>31624</v>
      </c>
      <c r="B54" s="2" t="str">
        <f>TEXT(Table4[[#This Row],[Month End]], "Mmm")</f>
        <v>Jul</v>
      </c>
      <c r="C54">
        <f>MONTH(Table4[[#This Row],[Month End]])</f>
        <v>7</v>
      </c>
      <c r="D54">
        <f>YEAR(Table4[[#This Row],[Month End]])</f>
        <v>1986</v>
      </c>
      <c r="E54">
        <v>93651</v>
      </c>
      <c r="F54" t="s">
        <v>148</v>
      </c>
      <c r="G54" t="s">
        <v>52</v>
      </c>
      <c r="H54">
        <v>0</v>
      </c>
    </row>
    <row r="55" spans="1:8" x14ac:dyDescent="0.25">
      <c r="A55" s="2">
        <v>31624</v>
      </c>
      <c r="B55" s="2" t="str">
        <f>TEXT(Table4[[#This Row],[Month End]], "Mmm")</f>
        <v>Jul</v>
      </c>
      <c r="C55">
        <f>MONTH(Table4[[#This Row],[Month End]])</f>
        <v>7</v>
      </c>
      <c r="D55">
        <f>YEAR(Table4[[#This Row],[Month End]])</f>
        <v>1986</v>
      </c>
      <c r="E55">
        <v>49095</v>
      </c>
      <c r="F55" t="s">
        <v>149</v>
      </c>
      <c r="G55" t="s">
        <v>59</v>
      </c>
      <c r="H55">
        <v>3</v>
      </c>
    </row>
    <row r="56" spans="1:8" x14ac:dyDescent="0.25">
      <c r="A56" s="2">
        <v>31624</v>
      </c>
      <c r="B56" s="2" t="str">
        <f>TEXT(Table4[[#This Row],[Month End]], "Mmm")</f>
        <v>Jul</v>
      </c>
      <c r="C56">
        <f>MONTH(Table4[[#This Row],[Month End]])</f>
        <v>7</v>
      </c>
      <c r="D56">
        <f>YEAR(Table4[[#This Row],[Month End]])</f>
        <v>1986</v>
      </c>
      <c r="E56">
        <v>48601</v>
      </c>
      <c r="F56" t="s">
        <v>150</v>
      </c>
      <c r="G56" t="s">
        <v>59</v>
      </c>
      <c r="H56">
        <v>11</v>
      </c>
    </row>
    <row r="57" spans="1:8" x14ac:dyDescent="0.25">
      <c r="A57" s="2">
        <v>31624</v>
      </c>
      <c r="B57" s="2" t="str">
        <f>TEXT(Table4[[#This Row],[Month End]], "Mmm")</f>
        <v>Jul</v>
      </c>
      <c r="C57">
        <f>MONTH(Table4[[#This Row],[Month End]])</f>
        <v>7</v>
      </c>
      <c r="D57">
        <f>YEAR(Table4[[#This Row],[Month End]])</f>
        <v>1986</v>
      </c>
      <c r="E57">
        <v>97338</v>
      </c>
      <c r="F57" t="s">
        <v>151</v>
      </c>
      <c r="G57" t="s">
        <v>68</v>
      </c>
      <c r="H57">
        <v>84</v>
      </c>
    </row>
    <row r="58" spans="1:8" x14ac:dyDescent="0.25">
      <c r="A58" s="2">
        <v>31624</v>
      </c>
      <c r="B58" s="2" t="str">
        <f>TEXT(Table4[[#This Row],[Month End]], "Mmm")</f>
        <v>Jul</v>
      </c>
      <c r="C58">
        <f>MONTH(Table4[[#This Row],[Month End]])</f>
        <v>7</v>
      </c>
      <c r="D58">
        <f>YEAR(Table4[[#This Row],[Month End]])</f>
        <v>1986</v>
      </c>
      <c r="E58">
        <v>13642</v>
      </c>
      <c r="F58" t="s">
        <v>152</v>
      </c>
      <c r="G58" t="s">
        <v>71</v>
      </c>
      <c r="H58">
        <v>35</v>
      </c>
    </row>
    <row r="59" spans="1:8" x14ac:dyDescent="0.25">
      <c r="A59" s="2">
        <v>31624</v>
      </c>
      <c r="B59" s="2" t="str">
        <f>TEXT(Table4[[#This Row],[Month End]], "Mmm")</f>
        <v>Jul</v>
      </c>
      <c r="C59">
        <f>MONTH(Table4[[#This Row],[Month End]])</f>
        <v>7</v>
      </c>
      <c r="D59">
        <f>YEAR(Table4[[#This Row],[Month End]])</f>
        <v>1986</v>
      </c>
      <c r="E59">
        <v>97459</v>
      </c>
      <c r="F59" t="s">
        <v>153</v>
      </c>
      <c r="G59" t="s">
        <v>68</v>
      </c>
      <c r="H59">
        <v>210</v>
      </c>
    </row>
    <row r="60" spans="1:8" x14ac:dyDescent="0.25">
      <c r="A60" s="2">
        <v>31624</v>
      </c>
      <c r="B60" s="2" t="str">
        <f>TEXT(Table4[[#This Row],[Month End]], "Mmm")</f>
        <v>Jul</v>
      </c>
      <c r="C60">
        <f>MONTH(Table4[[#This Row],[Month End]])</f>
        <v>7</v>
      </c>
      <c r="D60">
        <f>YEAR(Table4[[#This Row],[Month End]])</f>
        <v>1986</v>
      </c>
      <c r="E60">
        <v>97760</v>
      </c>
      <c r="F60" t="s">
        <v>154</v>
      </c>
      <c r="G60" t="s">
        <v>68</v>
      </c>
      <c r="H60">
        <v>130</v>
      </c>
    </row>
    <row r="61" spans="1:8" x14ac:dyDescent="0.25">
      <c r="A61" s="2">
        <v>31624</v>
      </c>
      <c r="B61" s="2" t="str">
        <f>TEXT(Table4[[#This Row],[Month End]], "Mmm")</f>
        <v>Jul</v>
      </c>
      <c r="C61">
        <f>MONTH(Table4[[#This Row],[Month End]])</f>
        <v>7</v>
      </c>
      <c r="D61">
        <f>YEAR(Table4[[#This Row],[Month End]])</f>
        <v>1986</v>
      </c>
      <c r="E61">
        <v>14701</v>
      </c>
      <c r="F61" t="s">
        <v>155</v>
      </c>
      <c r="G61" t="s">
        <v>71</v>
      </c>
      <c r="H61">
        <v>16</v>
      </c>
    </row>
    <row r="62" spans="1:8" x14ac:dyDescent="0.25">
      <c r="A62" s="2">
        <v>31624</v>
      </c>
      <c r="B62" s="2" t="str">
        <f>TEXT(Table4[[#This Row],[Month End]], "Mmm")</f>
        <v>Jul</v>
      </c>
      <c r="C62">
        <f>MONTH(Table4[[#This Row],[Month End]])</f>
        <v>7</v>
      </c>
      <c r="D62">
        <f>YEAR(Table4[[#This Row],[Month End]])</f>
        <v>1986</v>
      </c>
      <c r="E62">
        <v>95690</v>
      </c>
      <c r="F62" t="s">
        <v>156</v>
      </c>
      <c r="G62" t="s">
        <v>52</v>
      </c>
      <c r="H62">
        <v>0</v>
      </c>
    </row>
    <row r="63" spans="1:8" x14ac:dyDescent="0.25">
      <c r="A63" s="2">
        <v>31624</v>
      </c>
      <c r="B63" s="2" t="str">
        <f>TEXT(Table4[[#This Row],[Month End]], "Mmm")</f>
        <v>Jul</v>
      </c>
      <c r="C63">
        <f>MONTH(Table4[[#This Row],[Month End]])</f>
        <v>7</v>
      </c>
      <c r="D63">
        <f>YEAR(Table4[[#This Row],[Month End]])</f>
        <v>1986</v>
      </c>
      <c r="E63">
        <v>19973</v>
      </c>
      <c r="F63" t="s">
        <v>92</v>
      </c>
      <c r="G63" t="s">
        <v>91</v>
      </c>
      <c r="H63">
        <v>0</v>
      </c>
    </row>
    <row r="64" spans="1:8" x14ac:dyDescent="0.25">
      <c r="A64" s="2">
        <v>31624</v>
      </c>
      <c r="B64" s="2" t="str">
        <f>TEXT(Table4[[#This Row],[Month End]], "Mmm")</f>
        <v>Jul</v>
      </c>
      <c r="C64">
        <f>MONTH(Table4[[#This Row],[Month End]])</f>
        <v>7</v>
      </c>
      <c r="D64">
        <f>YEAR(Table4[[#This Row],[Month End]])</f>
        <v>1986</v>
      </c>
      <c r="E64">
        <v>83644</v>
      </c>
      <c r="F64" t="s">
        <v>94</v>
      </c>
      <c r="G64" t="s">
        <v>2</v>
      </c>
      <c r="H64">
        <v>30</v>
      </c>
    </row>
    <row r="65" spans="1:8" x14ac:dyDescent="0.25">
      <c r="A65" s="2">
        <v>31624</v>
      </c>
      <c r="B65" s="2" t="str">
        <f>TEXT(Table4[[#This Row],[Month End]], "Mmm")</f>
        <v>Jul</v>
      </c>
      <c r="C65">
        <f>MONTH(Table4[[#This Row],[Month End]])</f>
        <v>7</v>
      </c>
      <c r="D65">
        <f>YEAR(Table4[[#This Row],[Month End]])</f>
        <v>1986</v>
      </c>
      <c r="E65">
        <v>4578</v>
      </c>
      <c r="F65" t="s">
        <v>157</v>
      </c>
      <c r="G65" t="s">
        <v>3</v>
      </c>
      <c r="H65">
        <v>38</v>
      </c>
    </row>
    <row r="66" spans="1:8" x14ac:dyDescent="0.25">
      <c r="A66" s="2">
        <v>31624</v>
      </c>
      <c r="B66" s="2" t="str">
        <f>TEXT(Table4[[#This Row],[Month End]], "Mmm")</f>
        <v>Jul</v>
      </c>
      <c r="C66">
        <f>MONTH(Table4[[#This Row],[Month End]])</f>
        <v>7</v>
      </c>
      <c r="D66">
        <f>YEAR(Table4[[#This Row],[Month End]])</f>
        <v>1986</v>
      </c>
      <c r="E66">
        <v>5495</v>
      </c>
      <c r="F66" t="s">
        <v>158</v>
      </c>
      <c r="G66" t="s">
        <v>98</v>
      </c>
      <c r="H66">
        <v>42</v>
      </c>
    </row>
    <row r="67" spans="1:8" x14ac:dyDescent="0.25">
      <c r="A67" s="2">
        <v>31624</v>
      </c>
      <c r="B67" s="2" t="str">
        <f>TEXT(Table4[[#This Row],[Month End]], "Mmm")</f>
        <v>Jul</v>
      </c>
      <c r="C67">
        <f>MONTH(Table4[[#This Row],[Month End]])</f>
        <v>7</v>
      </c>
      <c r="D67">
        <f>YEAR(Table4[[#This Row],[Month End]])</f>
        <v>1986</v>
      </c>
      <c r="E67">
        <v>17225</v>
      </c>
      <c r="F67" t="s">
        <v>159</v>
      </c>
      <c r="G67" t="s">
        <v>6</v>
      </c>
      <c r="H67">
        <v>0</v>
      </c>
    </row>
    <row r="68" spans="1:8" x14ac:dyDescent="0.25">
      <c r="A68" s="2">
        <v>31624</v>
      </c>
      <c r="B68" s="2" t="str">
        <f>TEXT(Table4[[#This Row],[Month End]], "Mmm")</f>
        <v>Jul</v>
      </c>
      <c r="C68">
        <f>MONTH(Table4[[#This Row],[Month End]])</f>
        <v>7</v>
      </c>
      <c r="D68">
        <f>YEAR(Table4[[#This Row],[Month End]])</f>
        <v>1986</v>
      </c>
      <c r="E68">
        <v>49781</v>
      </c>
      <c r="F68" t="s">
        <v>160</v>
      </c>
      <c r="G68" t="s">
        <v>59</v>
      </c>
      <c r="H68">
        <v>72</v>
      </c>
    </row>
    <row r="69" spans="1:8" x14ac:dyDescent="0.25">
      <c r="A69" s="2">
        <v>31624</v>
      </c>
      <c r="B69" s="2" t="str">
        <f>TEXT(Table4[[#This Row],[Month End]], "Mmm")</f>
        <v>Jul</v>
      </c>
      <c r="C69">
        <f>MONTH(Table4[[#This Row],[Month End]])</f>
        <v>7</v>
      </c>
      <c r="D69">
        <f>YEAR(Table4[[#This Row],[Month End]])</f>
        <v>1986</v>
      </c>
      <c r="E69">
        <v>87402</v>
      </c>
      <c r="F69" t="s">
        <v>88</v>
      </c>
      <c r="G69" t="s">
        <v>27</v>
      </c>
      <c r="H69">
        <v>1</v>
      </c>
    </row>
    <row r="70" spans="1:8" x14ac:dyDescent="0.25">
      <c r="A70" s="2">
        <v>31624</v>
      </c>
      <c r="B70" s="2" t="str">
        <f>TEXT(Table4[[#This Row],[Month End]], "Mmm")</f>
        <v>Jul</v>
      </c>
      <c r="C70">
        <f>MONTH(Table4[[#This Row],[Month End]])</f>
        <v>7</v>
      </c>
      <c r="D70">
        <f>YEAR(Table4[[#This Row],[Month End]])</f>
        <v>1986</v>
      </c>
      <c r="E70">
        <v>87301</v>
      </c>
      <c r="F70" t="s">
        <v>86</v>
      </c>
      <c r="G70" t="s">
        <v>27</v>
      </c>
      <c r="H70">
        <v>2</v>
      </c>
    </row>
    <row r="71" spans="1:8" x14ac:dyDescent="0.25">
      <c r="A71" s="2">
        <v>31624</v>
      </c>
      <c r="B71" s="2" t="str">
        <f>TEXT(Table4[[#This Row],[Month End]], "Mmm")</f>
        <v>Jul</v>
      </c>
      <c r="C71">
        <f>MONTH(Table4[[#This Row],[Month End]])</f>
        <v>7</v>
      </c>
      <c r="D71">
        <f>YEAR(Table4[[#This Row],[Month End]])</f>
        <v>1986</v>
      </c>
      <c r="E71">
        <v>95228</v>
      </c>
      <c r="F71" t="s">
        <v>89</v>
      </c>
      <c r="G71" t="s">
        <v>52</v>
      </c>
      <c r="H71">
        <v>0</v>
      </c>
    </row>
    <row r="72" spans="1:8" x14ac:dyDescent="0.25">
      <c r="A72" s="2">
        <v>31624</v>
      </c>
      <c r="B72" s="2" t="str">
        <f>TEXT(Table4[[#This Row],[Month End]], "Mmm")</f>
        <v>Jul</v>
      </c>
      <c r="C72">
        <f>MONTH(Table4[[#This Row],[Month End]])</f>
        <v>7</v>
      </c>
      <c r="D72">
        <f>YEAR(Table4[[#This Row],[Month End]])</f>
        <v>1986</v>
      </c>
      <c r="E72">
        <v>49874</v>
      </c>
      <c r="F72" t="s">
        <v>161</v>
      </c>
      <c r="G72" t="s">
        <v>59</v>
      </c>
      <c r="H72">
        <v>36</v>
      </c>
    </row>
    <row r="73" spans="1:8" x14ac:dyDescent="0.25">
      <c r="A73" s="2">
        <v>31624</v>
      </c>
      <c r="B73" s="2" t="str">
        <f>TEXT(Table4[[#This Row],[Month End]], "Mmm")</f>
        <v>Jul</v>
      </c>
      <c r="C73">
        <f>MONTH(Table4[[#This Row],[Month End]])</f>
        <v>7</v>
      </c>
      <c r="D73">
        <f>YEAR(Table4[[#This Row],[Month End]])</f>
        <v>1986</v>
      </c>
      <c r="E73">
        <v>93561</v>
      </c>
      <c r="F73" t="s">
        <v>93</v>
      </c>
      <c r="G73" t="s">
        <v>52</v>
      </c>
      <c r="H73">
        <v>0</v>
      </c>
    </row>
    <row r="74" spans="1:8" x14ac:dyDescent="0.25">
      <c r="A74" s="2">
        <v>31624</v>
      </c>
      <c r="B74" s="2" t="str">
        <f>TEXT(Table4[[#This Row],[Month End]], "Mmm")</f>
        <v>Jul</v>
      </c>
      <c r="C74">
        <f>MONTH(Table4[[#This Row],[Month End]])</f>
        <v>7</v>
      </c>
      <c r="D74">
        <f>YEAR(Table4[[#This Row],[Month End]])</f>
        <v>1986</v>
      </c>
      <c r="E74">
        <v>4976</v>
      </c>
      <c r="F74" t="s">
        <v>162</v>
      </c>
      <c r="G74" t="s">
        <v>3</v>
      </c>
      <c r="H74">
        <v>49</v>
      </c>
    </row>
    <row r="75" spans="1:8" x14ac:dyDescent="0.25">
      <c r="A75" s="2">
        <v>31624</v>
      </c>
      <c r="B75" s="2" t="str">
        <f>TEXT(Table4[[#This Row],[Month End]], "Mmm")</f>
        <v>Jul</v>
      </c>
      <c r="C75">
        <f>MONTH(Table4[[#This Row],[Month End]])</f>
        <v>7</v>
      </c>
      <c r="D75">
        <f>YEAR(Table4[[#This Row],[Month End]])</f>
        <v>1986</v>
      </c>
      <c r="E75">
        <v>98422</v>
      </c>
      <c r="F75" t="s">
        <v>87</v>
      </c>
      <c r="G75" t="s">
        <v>40</v>
      </c>
      <c r="H75">
        <v>120</v>
      </c>
    </row>
    <row r="76" spans="1:8" x14ac:dyDescent="0.25">
      <c r="A76" s="2">
        <v>31624</v>
      </c>
      <c r="B76" s="2" t="str">
        <f>TEXT(Table4[[#This Row],[Month End]], "Mmm")</f>
        <v>Jul</v>
      </c>
      <c r="C76">
        <f>MONTH(Table4[[#This Row],[Month End]])</f>
        <v>7</v>
      </c>
      <c r="D76">
        <f>YEAR(Table4[[#This Row],[Month End]])</f>
        <v>1986</v>
      </c>
      <c r="E76">
        <v>54448</v>
      </c>
      <c r="F76" t="s">
        <v>163</v>
      </c>
      <c r="G76" t="s">
        <v>55</v>
      </c>
      <c r="H76">
        <v>10</v>
      </c>
    </row>
    <row r="77" spans="1:8" x14ac:dyDescent="0.25">
      <c r="A77" s="2">
        <v>31624</v>
      </c>
      <c r="B77" s="2" t="str">
        <f>TEXT(Table4[[#This Row],[Month End]], "Mmm")</f>
        <v>Jul</v>
      </c>
      <c r="C77">
        <f>MONTH(Table4[[#This Row],[Month End]])</f>
        <v>7</v>
      </c>
      <c r="D77">
        <f>YEAR(Table4[[#This Row],[Month End]])</f>
        <v>1986</v>
      </c>
      <c r="E77">
        <v>16046</v>
      </c>
      <c r="F77" t="s">
        <v>84</v>
      </c>
      <c r="G77" t="s">
        <v>6</v>
      </c>
      <c r="H77">
        <v>1</v>
      </c>
    </row>
    <row r="78" spans="1:8" x14ac:dyDescent="0.25">
      <c r="A78" s="2">
        <v>31624</v>
      </c>
      <c r="B78" s="2" t="str">
        <f>TEXT(Table4[[#This Row],[Month End]], "Mmm")</f>
        <v>Jul</v>
      </c>
      <c r="C78">
        <f>MONTH(Table4[[#This Row],[Month End]])</f>
        <v>7</v>
      </c>
      <c r="D78">
        <f>YEAR(Table4[[#This Row],[Month End]])</f>
        <v>1986</v>
      </c>
      <c r="E78">
        <v>96080</v>
      </c>
      <c r="F78" t="s">
        <v>164</v>
      </c>
      <c r="G78" t="s">
        <v>52</v>
      </c>
      <c r="H78">
        <v>0</v>
      </c>
    </row>
    <row r="79" spans="1:8" x14ac:dyDescent="0.25">
      <c r="A79" s="2">
        <v>31624</v>
      </c>
      <c r="B79" s="2" t="str">
        <f>TEXT(Table4[[#This Row],[Month End]], "Mmm")</f>
        <v>Jul</v>
      </c>
      <c r="C79">
        <f>MONTH(Table4[[#This Row],[Month End]])</f>
        <v>7</v>
      </c>
      <c r="D79">
        <f>YEAR(Table4[[#This Row],[Month End]])</f>
        <v>1986</v>
      </c>
      <c r="E79">
        <v>49274</v>
      </c>
      <c r="F79" t="s">
        <v>165</v>
      </c>
      <c r="G79" t="s">
        <v>59</v>
      </c>
      <c r="H79">
        <v>6</v>
      </c>
    </row>
    <row r="80" spans="1:8" x14ac:dyDescent="0.25">
      <c r="A80" s="2">
        <v>31624</v>
      </c>
      <c r="B80" s="2" t="str">
        <f>TEXT(Table4[[#This Row],[Month End]], "Mmm")</f>
        <v>Jul</v>
      </c>
      <c r="C80">
        <f>MONTH(Table4[[#This Row],[Month End]])</f>
        <v>7</v>
      </c>
      <c r="D80">
        <f>YEAR(Table4[[#This Row],[Month End]])</f>
        <v>1986</v>
      </c>
      <c r="E80">
        <v>48911</v>
      </c>
      <c r="F80" t="s">
        <v>166</v>
      </c>
      <c r="G80" t="s">
        <v>59</v>
      </c>
      <c r="H80">
        <v>11</v>
      </c>
    </row>
    <row r="81" spans="1:8" x14ac:dyDescent="0.25">
      <c r="A81" s="2">
        <v>31624</v>
      </c>
      <c r="B81" s="2" t="str">
        <f>TEXT(Table4[[#This Row],[Month End]], "Mmm")</f>
        <v>Jul</v>
      </c>
      <c r="C81">
        <f>MONTH(Table4[[#This Row],[Month End]])</f>
        <v>7</v>
      </c>
      <c r="D81">
        <f>YEAR(Table4[[#This Row],[Month End]])</f>
        <v>1986</v>
      </c>
      <c r="E81">
        <v>14031</v>
      </c>
      <c r="F81" t="s">
        <v>167</v>
      </c>
      <c r="G81" t="s">
        <v>71</v>
      </c>
      <c r="H81">
        <v>6</v>
      </c>
    </row>
    <row r="82" spans="1:8" x14ac:dyDescent="0.25">
      <c r="A82" s="2">
        <v>31624</v>
      </c>
      <c r="B82" s="2" t="str">
        <f>TEXT(Table4[[#This Row],[Month End]], "Mmm")</f>
        <v>Jul</v>
      </c>
      <c r="C82">
        <f>MONTH(Table4[[#This Row],[Month End]])</f>
        <v>7</v>
      </c>
      <c r="D82">
        <f>YEAR(Table4[[#This Row],[Month End]])</f>
        <v>1986</v>
      </c>
      <c r="E82">
        <v>98611</v>
      </c>
      <c r="F82" t="s">
        <v>85</v>
      </c>
      <c r="G82" t="s">
        <v>40</v>
      </c>
      <c r="H82">
        <v>126</v>
      </c>
    </row>
    <row r="83" spans="1:8" x14ac:dyDescent="0.25">
      <c r="A83" s="2">
        <v>31624</v>
      </c>
      <c r="B83" s="2" t="str">
        <f>TEXT(Table4[[#This Row],[Month End]], "Mmm")</f>
        <v>Jul</v>
      </c>
      <c r="C83">
        <f>MONTH(Table4[[#This Row],[Month End]])</f>
        <v>7</v>
      </c>
      <c r="D83">
        <f>YEAR(Table4[[#This Row],[Month End]])</f>
        <v>1986</v>
      </c>
      <c r="E83">
        <v>43019</v>
      </c>
      <c r="F83" t="s">
        <v>168</v>
      </c>
      <c r="G83" t="s">
        <v>60</v>
      </c>
      <c r="H83">
        <v>2</v>
      </c>
    </row>
    <row r="84" spans="1:8" x14ac:dyDescent="0.25">
      <c r="A84" s="2">
        <v>31624</v>
      </c>
      <c r="B84" s="2" t="str">
        <f>TEXT(Table4[[#This Row],[Month End]], "Mmm")</f>
        <v>Jul</v>
      </c>
      <c r="C84">
        <f>MONTH(Table4[[#This Row],[Month End]])</f>
        <v>7</v>
      </c>
      <c r="D84">
        <f>YEAR(Table4[[#This Row],[Month End]])</f>
        <v>1986</v>
      </c>
      <c r="E84">
        <v>44241</v>
      </c>
      <c r="F84" t="s">
        <v>169</v>
      </c>
      <c r="G84" t="s">
        <v>60</v>
      </c>
      <c r="H84">
        <v>3</v>
      </c>
    </row>
    <row r="85" spans="1:8" x14ac:dyDescent="0.25">
      <c r="A85" s="2">
        <v>31624</v>
      </c>
      <c r="B85" s="2" t="str">
        <f>TEXT(Table4[[#This Row],[Month End]], "Mmm")</f>
        <v>Jul</v>
      </c>
      <c r="C85">
        <f>MONTH(Table4[[#This Row],[Month End]])</f>
        <v>7</v>
      </c>
      <c r="D85">
        <f>YEAR(Table4[[#This Row],[Month End]])</f>
        <v>1986</v>
      </c>
      <c r="E85">
        <v>89445</v>
      </c>
      <c r="F85" t="s">
        <v>80</v>
      </c>
      <c r="G85" t="s">
        <v>62</v>
      </c>
      <c r="H85">
        <v>12</v>
      </c>
    </row>
    <row r="86" spans="1:8" x14ac:dyDescent="0.25">
      <c r="A86" s="2">
        <v>31624</v>
      </c>
      <c r="B86" s="2" t="str">
        <f>TEXT(Table4[[#This Row],[Month End]], "Mmm")</f>
        <v>Jul</v>
      </c>
      <c r="C86">
        <f>MONTH(Table4[[#This Row],[Month End]])</f>
        <v>7</v>
      </c>
      <c r="D86">
        <f>YEAR(Table4[[#This Row],[Month End]])</f>
        <v>1986</v>
      </c>
      <c r="E86">
        <v>85935</v>
      </c>
      <c r="F86" t="s">
        <v>79</v>
      </c>
      <c r="G86" t="s">
        <v>48</v>
      </c>
      <c r="H86">
        <v>1</v>
      </c>
    </row>
    <row r="87" spans="1:8" x14ac:dyDescent="0.25">
      <c r="A87" s="2">
        <v>31624</v>
      </c>
      <c r="B87" s="2" t="str">
        <f>TEXT(Table4[[#This Row],[Month End]], "Mmm")</f>
        <v>Jul</v>
      </c>
      <c r="C87">
        <f>MONTH(Table4[[#This Row],[Month End]])</f>
        <v>7</v>
      </c>
      <c r="D87">
        <f>YEAR(Table4[[#This Row],[Month End]])</f>
        <v>1986</v>
      </c>
      <c r="E87">
        <v>15557</v>
      </c>
      <c r="F87" t="s">
        <v>82</v>
      </c>
      <c r="G87" t="s">
        <v>6</v>
      </c>
      <c r="H87">
        <v>2</v>
      </c>
    </row>
    <row r="88" spans="1:8" x14ac:dyDescent="0.25">
      <c r="A88" s="2">
        <v>31624</v>
      </c>
      <c r="B88" s="2" t="str">
        <f>TEXT(Table4[[#This Row],[Month End]], "Mmm")</f>
        <v>Jul</v>
      </c>
      <c r="C88">
        <f>MONTH(Table4[[#This Row],[Month End]])</f>
        <v>7</v>
      </c>
      <c r="D88">
        <f>YEAR(Table4[[#This Row],[Month End]])</f>
        <v>1986</v>
      </c>
      <c r="E88">
        <v>92592</v>
      </c>
      <c r="F88" t="s">
        <v>170</v>
      </c>
      <c r="G88" t="s">
        <v>52</v>
      </c>
      <c r="H88">
        <v>0</v>
      </c>
    </row>
    <row r="89" spans="1:8" x14ac:dyDescent="0.25">
      <c r="A89" s="2">
        <v>31624</v>
      </c>
      <c r="B89" s="2" t="str">
        <f>TEXT(Table4[[#This Row],[Month End]], "Mmm")</f>
        <v>Jul</v>
      </c>
      <c r="C89">
        <f>MONTH(Table4[[#This Row],[Month End]])</f>
        <v>7</v>
      </c>
      <c r="D89">
        <f>YEAR(Table4[[#This Row],[Month End]])</f>
        <v>1986</v>
      </c>
      <c r="E89">
        <v>98273</v>
      </c>
      <c r="F89" t="s">
        <v>83</v>
      </c>
      <c r="G89" t="s">
        <v>40</v>
      </c>
      <c r="H89">
        <v>228</v>
      </c>
    </row>
    <row r="90" spans="1:8" x14ac:dyDescent="0.25">
      <c r="A90" s="2">
        <v>31624</v>
      </c>
      <c r="B90" s="2" t="str">
        <f>TEXT(Table4[[#This Row],[Month End]], "Mmm")</f>
        <v>Jul</v>
      </c>
      <c r="C90">
        <f>MONTH(Table4[[#This Row],[Month End]])</f>
        <v>7</v>
      </c>
      <c r="D90">
        <f>YEAR(Table4[[#This Row],[Month End]])</f>
        <v>1986</v>
      </c>
      <c r="E90">
        <v>92394</v>
      </c>
      <c r="F90" t="s">
        <v>171</v>
      </c>
      <c r="G90" t="s">
        <v>52</v>
      </c>
      <c r="H90">
        <v>0</v>
      </c>
    </row>
    <row r="91" spans="1:8" x14ac:dyDescent="0.25">
      <c r="A91" s="2">
        <v>31624</v>
      </c>
      <c r="B91" s="2" t="str">
        <f>TEXT(Table4[[#This Row],[Month End]], "Mmm")</f>
        <v>Jul</v>
      </c>
      <c r="C91">
        <f>MONTH(Table4[[#This Row],[Month End]])</f>
        <v>7</v>
      </c>
      <c r="D91">
        <f>YEAR(Table4[[#This Row],[Month End]])</f>
        <v>1986</v>
      </c>
      <c r="E91">
        <v>81416</v>
      </c>
      <c r="F91" t="s">
        <v>0</v>
      </c>
      <c r="G91" t="s">
        <v>14</v>
      </c>
      <c r="H91">
        <v>0</v>
      </c>
    </row>
    <row r="92" spans="1:8" x14ac:dyDescent="0.25">
      <c r="A92" s="2">
        <v>31624</v>
      </c>
      <c r="B92" s="2" t="str">
        <f>TEXT(Table4[[#This Row],[Month End]], "Mmm")</f>
        <v>Jul</v>
      </c>
      <c r="C92">
        <f>MONTH(Table4[[#This Row],[Month End]])</f>
        <v>7</v>
      </c>
      <c r="D92">
        <f>YEAR(Table4[[#This Row],[Month End]])</f>
        <v>1986</v>
      </c>
      <c r="E92">
        <v>87501</v>
      </c>
      <c r="F92" t="s">
        <v>75</v>
      </c>
      <c r="G92" t="s">
        <v>27</v>
      </c>
      <c r="H92">
        <v>0</v>
      </c>
    </row>
    <row r="93" spans="1:8" x14ac:dyDescent="0.25">
      <c r="A93" s="2">
        <v>31624</v>
      </c>
      <c r="B93" s="2" t="str">
        <f>TEXT(Table4[[#This Row],[Month End]], "Mmm")</f>
        <v>Jul</v>
      </c>
      <c r="C93">
        <f>MONTH(Table4[[#This Row],[Month End]])</f>
        <v>7</v>
      </c>
      <c r="D93">
        <f>YEAR(Table4[[#This Row],[Month End]])</f>
        <v>1986</v>
      </c>
      <c r="E93">
        <v>20622</v>
      </c>
      <c r="F93" t="s">
        <v>172</v>
      </c>
      <c r="G93" t="s">
        <v>90</v>
      </c>
      <c r="H93">
        <v>0</v>
      </c>
    </row>
    <row r="94" spans="1:8" x14ac:dyDescent="0.25">
      <c r="A94" s="2">
        <v>31624</v>
      </c>
      <c r="B94" s="2" t="str">
        <f>TEXT(Table4[[#This Row],[Month End]], "Mmm")</f>
        <v>Jul</v>
      </c>
      <c r="C94">
        <f>MONTH(Table4[[#This Row],[Month End]])</f>
        <v>7</v>
      </c>
      <c r="D94">
        <f>YEAR(Table4[[#This Row],[Month End]])</f>
        <v>1986</v>
      </c>
      <c r="E94">
        <v>98258</v>
      </c>
      <c r="F94" t="s">
        <v>76</v>
      </c>
      <c r="G94" t="s">
        <v>40</v>
      </c>
      <c r="H94">
        <v>141</v>
      </c>
    </row>
    <row r="95" spans="1:8" x14ac:dyDescent="0.25">
      <c r="A95" s="2">
        <v>31624</v>
      </c>
      <c r="B95" s="2" t="str">
        <f>TEXT(Table4[[#This Row],[Month End]], "Mmm")</f>
        <v>Jul</v>
      </c>
      <c r="C95">
        <f>MONTH(Table4[[#This Row],[Month End]])</f>
        <v>7</v>
      </c>
      <c r="D95">
        <f>YEAR(Table4[[#This Row],[Month End]])</f>
        <v>1986</v>
      </c>
      <c r="E95">
        <v>54621</v>
      </c>
      <c r="F95" t="s">
        <v>173</v>
      </c>
      <c r="G95" t="s">
        <v>55</v>
      </c>
      <c r="H95">
        <v>2</v>
      </c>
    </row>
    <row r="96" spans="1:8" x14ac:dyDescent="0.25">
      <c r="A96" s="2">
        <v>31624</v>
      </c>
      <c r="B96" s="2" t="str">
        <f>TEXT(Table4[[#This Row],[Month End]], "Mmm")</f>
        <v>Jul</v>
      </c>
      <c r="C96">
        <f>MONTH(Table4[[#This Row],[Month End]])</f>
        <v>7</v>
      </c>
      <c r="D96">
        <f>YEAR(Table4[[#This Row],[Month End]])</f>
        <v>1986</v>
      </c>
      <c r="E96">
        <v>45896</v>
      </c>
      <c r="F96" t="s">
        <v>174</v>
      </c>
      <c r="G96" t="s">
        <v>60</v>
      </c>
      <c r="H96">
        <v>0</v>
      </c>
    </row>
    <row r="97" spans="1:8" x14ac:dyDescent="0.25">
      <c r="A97" s="2">
        <v>31624</v>
      </c>
      <c r="B97" s="2" t="str">
        <f>TEXT(Table4[[#This Row],[Month End]], "Mmm")</f>
        <v>Jul</v>
      </c>
      <c r="C97">
        <f>MONTH(Table4[[#This Row],[Month End]])</f>
        <v>7</v>
      </c>
      <c r="D97">
        <f>YEAR(Table4[[#This Row],[Month End]])</f>
        <v>1986</v>
      </c>
      <c r="E97">
        <v>60178</v>
      </c>
      <c r="F97" t="s">
        <v>175</v>
      </c>
      <c r="G97" t="s">
        <v>21</v>
      </c>
      <c r="H97">
        <v>2</v>
      </c>
    </row>
    <row r="98" spans="1:8" x14ac:dyDescent="0.25">
      <c r="A98" s="2">
        <v>31624</v>
      </c>
      <c r="B98" s="2" t="str">
        <f>TEXT(Table4[[#This Row],[Month End]], "Mmm")</f>
        <v>Jul</v>
      </c>
      <c r="C98">
        <f>MONTH(Table4[[#This Row],[Month End]])</f>
        <v>7</v>
      </c>
      <c r="D98">
        <f>YEAR(Table4[[#This Row],[Month End]])</f>
        <v>1986</v>
      </c>
      <c r="E98">
        <v>45601</v>
      </c>
      <c r="F98" t="s">
        <v>176</v>
      </c>
      <c r="G98" t="s">
        <v>60</v>
      </c>
      <c r="H98">
        <v>0</v>
      </c>
    </row>
    <row r="99" spans="1:8" x14ac:dyDescent="0.25">
      <c r="A99" s="2">
        <v>31624</v>
      </c>
      <c r="B99" s="2" t="str">
        <f>TEXT(Table4[[#This Row],[Month End]], "Mmm")</f>
        <v>Jul</v>
      </c>
      <c r="C99">
        <f>MONTH(Table4[[#This Row],[Month End]])</f>
        <v>7</v>
      </c>
      <c r="D99">
        <f>YEAR(Table4[[#This Row],[Month End]])</f>
        <v>1986</v>
      </c>
      <c r="E99">
        <v>80906</v>
      </c>
      <c r="F99" t="s">
        <v>74</v>
      </c>
      <c r="G99" t="s">
        <v>14</v>
      </c>
      <c r="H99">
        <v>6</v>
      </c>
    </row>
    <row r="100" spans="1:8" x14ac:dyDescent="0.25">
      <c r="A100" s="2">
        <v>31624</v>
      </c>
      <c r="B100" s="2" t="str">
        <f>TEXT(Table4[[#This Row],[Month End]], "Mmm")</f>
        <v>Jul</v>
      </c>
      <c r="C100">
        <f>MONTH(Table4[[#This Row],[Month End]])</f>
        <v>7</v>
      </c>
      <c r="D100">
        <f>YEAR(Table4[[#This Row],[Month End]])</f>
        <v>1986</v>
      </c>
      <c r="E100">
        <v>95123</v>
      </c>
      <c r="F100" t="s">
        <v>177</v>
      </c>
      <c r="G100" t="s">
        <v>52</v>
      </c>
      <c r="H100">
        <v>1</v>
      </c>
    </row>
    <row r="101" spans="1:8" x14ac:dyDescent="0.25">
      <c r="A101" s="2">
        <v>31624</v>
      </c>
      <c r="B101" s="2" t="str">
        <f>TEXT(Table4[[#This Row],[Month End]], "Mmm")</f>
        <v>Jul</v>
      </c>
      <c r="C101">
        <f>MONTH(Table4[[#This Row],[Month End]])</f>
        <v>7</v>
      </c>
      <c r="D101">
        <f>YEAR(Table4[[#This Row],[Month End]])</f>
        <v>1986</v>
      </c>
      <c r="E101">
        <v>85541</v>
      </c>
      <c r="F101" t="s">
        <v>178</v>
      </c>
      <c r="G101" t="s">
        <v>48</v>
      </c>
      <c r="H101">
        <v>1</v>
      </c>
    </row>
    <row r="102" spans="1:8" x14ac:dyDescent="0.25">
      <c r="A102" s="2">
        <v>31624</v>
      </c>
      <c r="B102" s="2" t="str">
        <f>TEXT(Table4[[#This Row],[Month End]], "Mmm")</f>
        <v>Jul</v>
      </c>
      <c r="C102">
        <f>MONTH(Table4[[#This Row],[Month End]])</f>
        <v>7</v>
      </c>
      <c r="D102">
        <f>YEAR(Table4[[#This Row],[Month End]])</f>
        <v>1986</v>
      </c>
      <c r="E102">
        <v>95425</v>
      </c>
      <c r="F102" t="s">
        <v>179</v>
      </c>
      <c r="G102" t="s">
        <v>52</v>
      </c>
      <c r="H102">
        <v>22</v>
      </c>
    </row>
    <row r="103" spans="1:8" x14ac:dyDescent="0.25">
      <c r="A103" s="2">
        <v>31624</v>
      </c>
      <c r="B103" s="2" t="str">
        <f>TEXT(Table4[[#This Row],[Month End]], "Mmm")</f>
        <v>Jul</v>
      </c>
      <c r="C103">
        <f>MONTH(Table4[[#This Row],[Month End]])</f>
        <v>7</v>
      </c>
      <c r="D103">
        <f>YEAR(Table4[[#This Row],[Month End]])</f>
        <v>1986</v>
      </c>
      <c r="E103">
        <v>80223</v>
      </c>
      <c r="F103" t="s">
        <v>77</v>
      </c>
      <c r="G103" t="s">
        <v>14</v>
      </c>
      <c r="H103">
        <v>0</v>
      </c>
    </row>
    <row r="104" spans="1:8" x14ac:dyDescent="0.25">
      <c r="A104" s="2">
        <v>31624</v>
      </c>
      <c r="B104" s="2" t="str">
        <f>TEXT(Table4[[#This Row],[Month End]], "Mmm")</f>
        <v>Jul</v>
      </c>
      <c r="C104">
        <f>MONTH(Table4[[#This Row],[Month End]])</f>
        <v>7</v>
      </c>
      <c r="D104">
        <f>YEAR(Table4[[#This Row],[Month End]])</f>
        <v>1986</v>
      </c>
      <c r="E104">
        <v>53913</v>
      </c>
      <c r="F104" t="s">
        <v>78</v>
      </c>
      <c r="G104" t="s">
        <v>55</v>
      </c>
      <c r="H104">
        <v>7</v>
      </c>
    </row>
    <row r="105" spans="1:8" x14ac:dyDescent="0.25">
      <c r="A105" s="2">
        <v>31624</v>
      </c>
      <c r="B105" s="2" t="str">
        <f>TEXT(Table4[[#This Row],[Month End]], "Mmm")</f>
        <v>Jul</v>
      </c>
      <c r="C105">
        <f>MONTH(Table4[[#This Row],[Month End]])</f>
        <v>7</v>
      </c>
      <c r="D105">
        <f>YEAR(Table4[[#This Row],[Month End]])</f>
        <v>1986</v>
      </c>
      <c r="E105">
        <v>26408</v>
      </c>
      <c r="F105" t="s">
        <v>72</v>
      </c>
      <c r="G105" t="s">
        <v>5</v>
      </c>
      <c r="H105">
        <v>2</v>
      </c>
    </row>
    <row r="106" spans="1:8" x14ac:dyDescent="0.25">
      <c r="A106" s="2">
        <v>31624</v>
      </c>
      <c r="B106" s="2" t="str">
        <f>TEXT(Table4[[#This Row],[Month End]], "Mmm")</f>
        <v>Jul</v>
      </c>
      <c r="C106">
        <f>MONTH(Table4[[#This Row],[Month End]])</f>
        <v>7</v>
      </c>
      <c r="D106">
        <f>YEAR(Table4[[#This Row],[Month End]])</f>
        <v>1986</v>
      </c>
      <c r="E106">
        <v>54729</v>
      </c>
      <c r="F106" t="s">
        <v>180</v>
      </c>
      <c r="G106" t="s">
        <v>55</v>
      </c>
      <c r="H106">
        <v>4</v>
      </c>
    </row>
    <row r="107" spans="1:8" x14ac:dyDescent="0.25">
      <c r="A107" s="2">
        <v>31624</v>
      </c>
      <c r="B107" s="2" t="str">
        <f>TEXT(Table4[[#This Row],[Month End]], "Mmm")</f>
        <v>Jul</v>
      </c>
      <c r="C107">
        <f>MONTH(Table4[[#This Row],[Month End]])</f>
        <v>7</v>
      </c>
      <c r="D107">
        <f>YEAR(Table4[[#This Row],[Month End]])</f>
        <v>1986</v>
      </c>
      <c r="E107">
        <v>26105</v>
      </c>
      <c r="F107" t="s">
        <v>181</v>
      </c>
      <c r="G107" t="s">
        <v>5</v>
      </c>
      <c r="H107">
        <v>0</v>
      </c>
    </row>
    <row r="108" spans="1:8" x14ac:dyDescent="0.25">
      <c r="A108" s="2">
        <v>31624</v>
      </c>
      <c r="B108" s="2" t="str">
        <f>TEXT(Table4[[#This Row],[Month End]], "Mmm")</f>
        <v>Jul</v>
      </c>
      <c r="C108">
        <f>MONTH(Table4[[#This Row],[Month End]])</f>
        <v>7</v>
      </c>
      <c r="D108">
        <f>YEAR(Table4[[#This Row],[Month End]])</f>
        <v>1986</v>
      </c>
      <c r="E108">
        <v>45177</v>
      </c>
      <c r="F108" t="s">
        <v>182</v>
      </c>
      <c r="G108" t="s">
        <v>60</v>
      </c>
      <c r="H108">
        <v>0</v>
      </c>
    </row>
    <row r="109" spans="1:8" x14ac:dyDescent="0.25">
      <c r="A109" s="2">
        <v>31624</v>
      </c>
      <c r="B109" s="2" t="str">
        <f>TEXT(Table4[[#This Row],[Month End]], "Mmm")</f>
        <v>Jul</v>
      </c>
      <c r="C109">
        <f>MONTH(Table4[[#This Row],[Month End]])</f>
        <v>7</v>
      </c>
      <c r="D109">
        <f>YEAR(Table4[[#This Row],[Month End]])</f>
        <v>1986</v>
      </c>
      <c r="E109">
        <v>22835</v>
      </c>
      <c r="F109" t="s">
        <v>183</v>
      </c>
      <c r="G109" t="s">
        <v>4</v>
      </c>
      <c r="H109">
        <v>2</v>
      </c>
    </row>
    <row r="110" spans="1:8" x14ac:dyDescent="0.25">
      <c r="A110" s="2">
        <v>31624</v>
      </c>
      <c r="B110" s="2" t="str">
        <f>TEXT(Table4[[#This Row],[Month End]], "Mmm")</f>
        <v>Jul</v>
      </c>
      <c r="C110">
        <f>MONTH(Table4[[#This Row],[Month End]])</f>
        <v>7</v>
      </c>
      <c r="D110">
        <f>YEAR(Table4[[#This Row],[Month End]])</f>
        <v>1986</v>
      </c>
      <c r="E110">
        <v>26651</v>
      </c>
      <c r="F110" t="s">
        <v>184</v>
      </c>
      <c r="G110" t="s">
        <v>5</v>
      </c>
      <c r="H110">
        <v>0</v>
      </c>
    </row>
    <row r="111" spans="1:8" x14ac:dyDescent="0.25">
      <c r="A111" s="2">
        <v>31624</v>
      </c>
      <c r="B111" s="2" t="str">
        <f>TEXT(Table4[[#This Row],[Month End]], "Mmm")</f>
        <v>Jul</v>
      </c>
      <c r="C111">
        <f>MONTH(Table4[[#This Row],[Month End]])</f>
        <v>7</v>
      </c>
      <c r="D111">
        <f>YEAR(Table4[[#This Row],[Month End]])</f>
        <v>1986</v>
      </c>
      <c r="E111">
        <v>54521</v>
      </c>
      <c r="F111" t="s">
        <v>185</v>
      </c>
      <c r="G111" t="s">
        <v>55</v>
      </c>
      <c r="H111">
        <v>27</v>
      </c>
    </row>
    <row r="112" spans="1:8" x14ac:dyDescent="0.25">
      <c r="A112" s="2">
        <v>31624</v>
      </c>
      <c r="B112" s="2" t="str">
        <f>TEXT(Table4[[#This Row],[Month End]], "Mmm")</f>
        <v>Jul</v>
      </c>
      <c r="C112">
        <f>MONTH(Table4[[#This Row],[Month End]])</f>
        <v>7</v>
      </c>
      <c r="D112">
        <f>YEAR(Table4[[#This Row],[Month End]])</f>
        <v>1986</v>
      </c>
      <c r="E112">
        <v>97470</v>
      </c>
      <c r="F112" t="s">
        <v>186</v>
      </c>
      <c r="G112" t="s">
        <v>68</v>
      </c>
      <c r="H112">
        <v>72</v>
      </c>
    </row>
    <row r="113" spans="1:8" x14ac:dyDescent="0.25">
      <c r="A113" s="2">
        <v>31624</v>
      </c>
      <c r="B113" s="2" t="str">
        <f>TEXT(Table4[[#This Row],[Month End]], "Mmm")</f>
        <v>Jul</v>
      </c>
      <c r="C113">
        <f>MONTH(Table4[[#This Row],[Month End]])</f>
        <v>7</v>
      </c>
      <c r="D113">
        <f>YEAR(Table4[[#This Row],[Month End]])</f>
        <v>1986</v>
      </c>
      <c r="E113">
        <v>83274</v>
      </c>
      <c r="F113" t="s">
        <v>70</v>
      </c>
      <c r="G113" t="s">
        <v>2</v>
      </c>
      <c r="H113">
        <v>37</v>
      </c>
    </row>
    <row r="114" spans="1:8" x14ac:dyDescent="0.25">
      <c r="A114" s="2">
        <v>31624</v>
      </c>
      <c r="B114" s="2" t="str">
        <f>TEXT(Table4[[#This Row],[Month End]], "Mmm")</f>
        <v>Jul</v>
      </c>
      <c r="C114">
        <f>MONTH(Table4[[#This Row],[Month End]])</f>
        <v>7</v>
      </c>
      <c r="D114">
        <f>YEAR(Table4[[#This Row],[Month End]])</f>
        <v>1986</v>
      </c>
      <c r="E114">
        <v>47274</v>
      </c>
      <c r="F114" t="s">
        <v>187</v>
      </c>
      <c r="G114" t="s">
        <v>44</v>
      </c>
      <c r="H114">
        <v>2</v>
      </c>
    </row>
    <row r="115" spans="1:8" x14ac:dyDescent="0.25">
      <c r="A115" s="2">
        <v>31624</v>
      </c>
      <c r="B115" s="2" t="str">
        <f>TEXT(Table4[[#This Row],[Month End]], "Mmm")</f>
        <v>Jul</v>
      </c>
      <c r="C115">
        <f>MONTH(Table4[[#This Row],[Month End]])</f>
        <v>7</v>
      </c>
      <c r="D115">
        <f>YEAR(Table4[[#This Row],[Month End]])</f>
        <v>1986</v>
      </c>
      <c r="E115">
        <v>86401</v>
      </c>
      <c r="F115" t="s">
        <v>69</v>
      </c>
      <c r="G115" t="s">
        <v>48</v>
      </c>
      <c r="H115">
        <v>428</v>
      </c>
    </row>
    <row r="116" spans="1:8" x14ac:dyDescent="0.25">
      <c r="A116" s="2">
        <v>31624</v>
      </c>
      <c r="B116" s="2" t="str">
        <f>TEXT(Table4[[#This Row],[Month End]], "Mmm")</f>
        <v>Jul</v>
      </c>
      <c r="C116">
        <f>MONTH(Table4[[#This Row],[Month End]])</f>
        <v>7</v>
      </c>
      <c r="D116">
        <f>YEAR(Table4[[#This Row],[Month End]])</f>
        <v>1986</v>
      </c>
      <c r="E116">
        <v>84737</v>
      </c>
      <c r="F116" t="s">
        <v>63</v>
      </c>
      <c r="G116" t="s">
        <v>51</v>
      </c>
      <c r="H116">
        <v>5</v>
      </c>
    </row>
    <row r="117" spans="1:8" x14ac:dyDescent="0.25">
      <c r="A117" s="2">
        <v>31624</v>
      </c>
      <c r="B117" s="2" t="str">
        <f>TEXT(Table4[[#This Row],[Month End]], "Mmm")</f>
        <v>Jul</v>
      </c>
      <c r="C117">
        <f>MONTH(Table4[[#This Row],[Month End]])</f>
        <v>7</v>
      </c>
      <c r="D117">
        <f>YEAR(Table4[[#This Row],[Month End]])</f>
        <v>1986</v>
      </c>
      <c r="E117">
        <v>88061</v>
      </c>
      <c r="F117" t="s">
        <v>64</v>
      </c>
      <c r="G117" t="s">
        <v>27</v>
      </c>
      <c r="H117">
        <v>0</v>
      </c>
    </row>
    <row r="118" spans="1:8" x14ac:dyDescent="0.25">
      <c r="A118" s="2">
        <v>31624</v>
      </c>
      <c r="B118" s="2" t="str">
        <f>TEXT(Table4[[#This Row],[Month End]], "Mmm")</f>
        <v>Jul</v>
      </c>
      <c r="C118">
        <f>MONTH(Table4[[#This Row],[Month End]])</f>
        <v>7</v>
      </c>
      <c r="D118">
        <f>YEAR(Table4[[#This Row],[Month End]])</f>
        <v>1986</v>
      </c>
      <c r="E118">
        <v>46992</v>
      </c>
      <c r="F118" t="s">
        <v>188</v>
      </c>
      <c r="G118" t="s">
        <v>44</v>
      </c>
      <c r="H118">
        <v>3</v>
      </c>
    </row>
    <row r="119" spans="1:8" x14ac:dyDescent="0.25">
      <c r="A119" s="2">
        <v>31624</v>
      </c>
      <c r="B119" s="2" t="str">
        <f>TEXT(Table4[[#This Row],[Month End]], "Mmm")</f>
        <v>Jul</v>
      </c>
      <c r="C119">
        <f>MONTH(Table4[[#This Row],[Month End]])</f>
        <v>7</v>
      </c>
      <c r="D119">
        <f>YEAR(Table4[[#This Row],[Month End]])</f>
        <v>1986</v>
      </c>
      <c r="E119">
        <v>84043</v>
      </c>
      <c r="F119" t="s">
        <v>189</v>
      </c>
      <c r="G119" t="s">
        <v>51</v>
      </c>
      <c r="H119">
        <v>4</v>
      </c>
    </row>
    <row r="120" spans="1:8" x14ac:dyDescent="0.25">
      <c r="A120" s="2">
        <v>31624</v>
      </c>
      <c r="B120" s="2" t="str">
        <f>TEXT(Table4[[#This Row],[Month End]], "Mmm")</f>
        <v>Jul</v>
      </c>
      <c r="C120">
        <f>MONTH(Table4[[#This Row],[Month End]])</f>
        <v>7</v>
      </c>
      <c r="D120">
        <f>YEAR(Table4[[#This Row],[Month End]])</f>
        <v>1986</v>
      </c>
      <c r="E120">
        <v>83338</v>
      </c>
      <c r="F120" t="s">
        <v>67</v>
      </c>
      <c r="G120" t="s">
        <v>2</v>
      </c>
      <c r="H120">
        <v>30</v>
      </c>
    </row>
    <row r="121" spans="1:8" x14ac:dyDescent="0.25">
      <c r="A121" s="2">
        <v>31624</v>
      </c>
      <c r="B121" s="2" t="str">
        <f>TEXT(Table4[[#This Row],[Month End]], "Mmm")</f>
        <v>Jul</v>
      </c>
      <c r="C121">
        <f>MONTH(Table4[[#This Row],[Month End]])</f>
        <v>7</v>
      </c>
      <c r="D121">
        <f>YEAR(Table4[[#This Row],[Month End]])</f>
        <v>1986</v>
      </c>
      <c r="E121">
        <v>95521</v>
      </c>
      <c r="F121" t="s">
        <v>190</v>
      </c>
      <c r="G121" t="s">
        <v>52</v>
      </c>
      <c r="H121">
        <v>305</v>
      </c>
    </row>
    <row r="122" spans="1:8" x14ac:dyDescent="0.25">
      <c r="A122" s="2">
        <v>31624</v>
      </c>
      <c r="B122" s="2" t="str">
        <f>TEXT(Table4[[#This Row],[Month End]], "Mmm")</f>
        <v>Jul</v>
      </c>
      <c r="C122">
        <f>MONTH(Table4[[#This Row],[Month End]])</f>
        <v>7</v>
      </c>
      <c r="D122">
        <f>YEAR(Table4[[#This Row],[Month End]])</f>
        <v>1986</v>
      </c>
      <c r="E122">
        <v>55965</v>
      </c>
      <c r="F122" t="s">
        <v>191</v>
      </c>
      <c r="G122" t="s">
        <v>18</v>
      </c>
      <c r="H122">
        <v>4</v>
      </c>
    </row>
    <row r="123" spans="1:8" x14ac:dyDescent="0.25">
      <c r="A123" s="2">
        <v>31624</v>
      </c>
      <c r="B123" s="2" t="str">
        <f>TEXT(Table4[[#This Row],[Month End]], "Mmm")</f>
        <v>Jul</v>
      </c>
      <c r="C123">
        <f>MONTH(Table4[[#This Row],[Month End]])</f>
        <v>7</v>
      </c>
      <c r="D123">
        <f>YEAR(Table4[[#This Row],[Month End]])</f>
        <v>1986</v>
      </c>
      <c r="E123">
        <v>88310</v>
      </c>
      <c r="F123" t="s">
        <v>66</v>
      </c>
      <c r="G123" t="s">
        <v>27</v>
      </c>
      <c r="H123">
        <v>0</v>
      </c>
    </row>
    <row r="124" spans="1:8" x14ac:dyDescent="0.25">
      <c r="A124" s="2">
        <v>31624</v>
      </c>
      <c r="B124" s="2" t="str">
        <f>TEXT(Table4[[#This Row],[Month End]], "Mmm")</f>
        <v>Jul</v>
      </c>
      <c r="C124">
        <f>MONTH(Table4[[#This Row],[Month End]])</f>
        <v>7</v>
      </c>
      <c r="D124">
        <f>YEAR(Table4[[#This Row],[Month End]])</f>
        <v>1986</v>
      </c>
      <c r="E124">
        <v>47331</v>
      </c>
      <c r="F124" t="s">
        <v>192</v>
      </c>
      <c r="G124" t="s">
        <v>44</v>
      </c>
      <c r="H124">
        <v>0</v>
      </c>
    </row>
    <row r="125" spans="1:8" x14ac:dyDescent="0.25">
      <c r="A125" s="2">
        <v>31624</v>
      </c>
      <c r="B125" s="2" t="str">
        <f>TEXT(Table4[[#This Row],[Month End]], "Mmm")</f>
        <v>Jul</v>
      </c>
      <c r="C125">
        <f>MONTH(Table4[[#This Row],[Month End]])</f>
        <v>7</v>
      </c>
      <c r="D125">
        <f>YEAR(Table4[[#This Row],[Month End]])</f>
        <v>1986</v>
      </c>
      <c r="E125">
        <v>59102</v>
      </c>
      <c r="F125" t="s">
        <v>65</v>
      </c>
      <c r="G125" t="s">
        <v>15</v>
      </c>
      <c r="H125">
        <v>10</v>
      </c>
    </row>
    <row r="126" spans="1:8" x14ac:dyDescent="0.25">
      <c r="A126" s="2">
        <v>31624</v>
      </c>
      <c r="B126" s="2" t="str">
        <f>TEXT(Table4[[#This Row],[Month End]], "Mmm")</f>
        <v>Jul</v>
      </c>
      <c r="C126">
        <f>MONTH(Table4[[#This Row],[Month End]])</f>
        <v>7</v>
      </c>
      <c r="D126">
        <f>YEAR(Table4[[#This Row],[Month End]])</f>
        <v>1986</v>
      </c>
      <c r="E126">
        <v>4732</v>
      </c>
      <c r="F126" t="s">
        <v>193</v>
      </c>
      <c r="G126" t="s">
        <v>3</v>
      </c>
      <c r="H126">
        <v>105</v>
      </c>
    </row>
    <row r="127" spans="1:8" x14ac:dyDescent="0.25">
      <c r="A127" s="2">
        <v>31624</v>
      </c>
      <c r="B127" s="2" t="str">
        <f>TEXT(Table4[[#This Row],[Month End]], "Mmm")</f>
        <v>Jul</v>
      </c>
      <c r="C127">
        <f>MONTH(Table4[[#This Row],[Month End]])</f>
        <v>7</v>
      </c>
      <c r="D127">
        <f>YEAR(Table4[[#This Row],[Month End]])</f>
        <v>1986</v>
      </c>
      <c r="E127">
        <v>25504</v>
      </c>
      <c r="F127" t="s">
        <v>194</v>
      </c>
      <c r="G127" t="s">
        <v>5</v>
      </c>
      <c r="H127">
        <v>0</v>
      </c>
    </row>
    <row r="128" spans="1:8" x14ac:dyDescent="0.25">
      <c r="A128" s="2">
        <v>31624</v>
      </c>
      <c r="B128" s="2" t="str">
        <f>TEXT(Table4[[#This Row],[Month End]], "Mmm")</f>
        <v>Jul</v>
      </c>
      <c r="C128">
        <f>MONTH(Table4[[#This Row],[Month End]])</f>
        <v>7</v>
      </c>
      <c r="D128">
        <f>YEAR(Table4[[#This Row],[Month End]])</f>
        <v>1986</v>
      </c>
      <c r="E128">
        <v>80524</v>
      </c>
      <c r="F128" t="s">
        <v>195</v>
      </c>
      <c r="G128" t="s">
        <v>14</v>
      </c>
      <c r="H128">
        <v>2</v>
      </c>
    </row>
    <row r="129" spans="1:8" x14ac:dyDescent="0.25">
      <c r="A129" s="2">
        <v>31624</v>
      </c>
      <c r="B129" s="2" t="str">
        <f>TEXT(Table4[[#This Row],[Month End]], "Mmm")</f>
        <v>Jul</v>
      </c>
      <c r="C129">
        <f>MONTH(Table4[[#This Row],[Month End]])</f>
        <v>7</v>
      </c>
      <c r="D129">
        <f>YEAR(Table4[[#This Row],[Month End]])</f>
        <v>1986</v>
      </c>
      <c r="E129">
        <v>55330</v>
      </c>
      <c r="F129" t="s">
        <v>196</v>
      </c>
      <c r="G129" t="s">
        <v>18</v>
      </c>
      <c r="H129">
        <v>0</v>
      </c>
    </row>
    <row r="130" spans="1:8" x14ac:dyDescent="0.25">
      <c r="A130" s="2">
        <v>31624</v>
      </c>
      <c r="B130" s="2" t="str">
        <f>TEXT(Table4[[#This Row],[Month End]], "Mmm")</f>
        <v>Jul</v>
      </c>
      <c r="C130">
        <f>MONTH(Table4[[#This Row],[Month End]])</f>
        <v>7</v>
      </c>
      <c r="D130">
        <f>YEAR(Table4[[#This Row],[Month End]])</f>
        <v>1986</v>
      </c>
      <c r="E130">
        <v>48183</v>
      </c>
      <c r="F130" t="s">
        <v>197</v>
      </c>
      <c r="G130" t="s">
        <v>59</v>
      </c>
      <c r="H130">
        <v>2</v>
      </c>
    </row>
    <row r="131" spans="1:8" x14ac:dyDescent="0.25">
      <c r="A131" s="2">
        <v>31624</v>
      </c>
      <c r="B131" s="2" t="str">
        <f>TEXT(Table4[[#This Row],[Month End]], "Mmm")</f>
        <v>Jul</v>
      </c>
      <c r="C131">
        <f>MONTH(Table4[[#This Row],[Month End]])</f>
        <v>7</v>
      </c>
      <c r="D131">
        <f>YEAR(Table4[[#This Row],[Month End]])</f>
        <v>1986</v>
      </c>
      <c r="E131">
        <v>97850</v>
      </c>
      <c r="F131" t="s">
        <v>198</v>
      </c>
      <c r="G131" t="s">
        <v>68</v>
      </c>
      <c r="H131">
        <v>247</v>
      </c>
    </row>
    <row r="132" spans="1:8" x14ac:dyDescent="0.25">
      <c r="A132" s="2">
        <v>31624</v>
      </c>
      <c r="B132" s="2" t="str">
        <f>TEXT(Table4[[#This Row],[Month End]], "Mmm")</f>
        <v>Jul</v>
      </c>
      <c r="C132">
        <f>MONTH(Table4[[#This Row],[Month End]])</f>
        <v>7</v>
      </c>
      <c r="D132">
        <f>YEAR(Table4[[#This Row],[Month End]])</f>
        <v>1986</v>
      </c>
      <c r="E132">
        <v>96056</v>
      </c>
      <c r="F132" t="s">
        <v>199</v>
      </c>
      <c r="G132" t="s">
        <v>52</v>
      </c>
      <c r="H132">
        <v>50</v>
      </c>
    </row>
    <row r="133" spans="1:8" x14ac:dyDescent="0.25">
      <c r="A133" s="2">
        <v>31624</v>
      </c>
      <c r="B133" s="2" t="str">
        <f>TEXT(Table4[[#This Row],[Month End]], "Mmm")</f>
        <v>Jul</v>
      </c>
      <c r="C133">
        <f>MONTH(Table4[[#This Row],[Month End]])</f>
        <v>7</v>
      </c>
      <c r="D133">
        <f>YEAR(Table4[[#This Row],[Month End]])</f>
        <v>1986</v>
      </c>
      <c r="E133">
        <v>49127</v>
      </c>
      <c r="F133" t="s">
        <v>200</v>
      </c>
      <c r="G133" t="s">
        <v>59</v>
      </c>
      <c r="H133">
        <v>2</v>
      </c>
    </row>
    <row r="134" spans="1:8" x14ac:dyDescent="0.25">
      <c r="A134" s="2">
        <v>31624</v>
      </c>
      <c r="B134" s="2" t="str">
        <f>TEXT(Table4[[#This Row],[Month End]], "Mmm")</f>
        <v>Jul</v>
      </c>
      <c r="C134">
        <f>MONTH(Table4[[#This Row],[Month End]])</f>
        <v>7</v>
      </c>
      <c r="D134">
        <f>YEAR(Table4[[#This Row],[Month End]])</f>
        <v>1986</v>
      </c>
      <c r="E134">
        <v>24426</v>
      </c>
      <c r="F134" t="s">
        <v>201</v>
      </c>
      <c r="G134" t="s">
        <v>4</v>
      </c>
      <c r="H134">
        <v>0</v>
      </c>
    </row>
    <row r="135" spans="1:8" x14ac:dyDescent="0.25">
      <c r="A135" s="2">
        <v>31624</v>
      </c>
      <c r="B135" s="2" t="str">
        <f>TEXT(Table4[[#This Row],[Month End]], "Mmm")</f>
        <v>Jul</v>
      </c>
      <c r="C135">
        <f>MONTH(Table4[[#This Row],[Month End]])</f>
        <v>7</v>
      </c>
      <c r="D135">
        <f>YEAR(Table4[[#This Row],[Month End]])</f>
        <v>1986</v>
      </c>
      <c r="E135">
        <v>47803</v>
      </c>
      <c r="F135" t="s">
        <v>57</v>
      </c>
      <c r="G135" t="s">
        <v>44</v>
      </c>
      <c r="H135">
        <v>0</v>
      </c>
    </row>
    <row r="136" spans="1:8" x14ac:dyDescent="0.25">
      <c r="A136" s="2">
        <v>31624</v>
      </c>
      <c r="B136" s="2" t="str">
        <f>TEXT(Table4[[#This Row],[Month End]], "Mmm")</f>
        <v>Jul</v>
      </c>
      <c r="C136">
        <f>MONTH(Table4[[#This Row],[Month End]])</f>
        <v>7</v>
      </c>
      <c r="D136">
        <f>YEAR(Table4[[#This Row],[Month End]])</f>
        <v>1986</v>
      </c>
      <c r="E136">
        <v>55060</v>
      </c>
      <c r="F136" t="s">
        <v>202</v>
      </c>
      <c r="G136" t="s">
        <v>18</v>
      </c>
      <c r="H136">
        <v>5</v>
      </c>
    </row>
    <row r="137" spans="1:8" x14ac:dyDescent="0.25">
      <c r="A137" s="2">
        <v>31624</v>
      </c>
      <c r="B137" s="2" t="str">
        <f>TEXT(Table4[[#This Row],[Month End]], "Mmm")</f>
        <v>Jul</v>
      </c>
      <c r="C137">
        <f>MONTH(Table4[[#This Row],[Month End]])</f>
        <v>7</v>
      </c>
      <c r="D137">
        <f>YEAR(Table4[[#This Row],[Month End]])</f>
        <v>1986</v>
      </c>
      <c r="E137">
        <v>60970</v>
      </c>
      <c r="F137" t="s">
        <v>203</v>
      </c>
      <c r="G137" t="s">
        <v>21</v>
      </c>
      <c r="H137">
        <v>0</v>
      </c>
    </row>
    <row r="138" spans="1:8" x14ac:dyDescent="0.25">
      <c r="A138" s="2">
        <v>31624</v>
      </c>
      <c r="B138" s="2" t="str">
        <f>TEXT(Table4[[#This Row],[Month End]], "Mmm")</f>
        <v>Jul</v>
      </c>
      <c r="C138">
        <f>MONTH(Table4[[#This Row],[Month End]])</f>
        <v>7</v>
      </c>
      <c r="D138">
        <f>YEAR(Table4[[#This Row],[Month End]])</f>
        <v>1986</v>
      </c>
      <c r="E138">
        <v>54016</v>
      </c>
      <c r="F138" t="s">
        <v>204</v>
      </c>
      <c r="G138" t="s">
        <v>55</v>
      </c>
      <c r="H138">
        <v>3</v>
      </c>
    </row>
    <row r="139" spans="1:8" x14ac:dyDescent="0.25">
      <c r="A139" s="2">
        <v>31624</v>
      </c>
      <c r="B139" s="2" t="str">
        <f>TEXT(Table4[[#This Row],[Month End]], "Mmm")</f>
        <v>Jul</v>
      </c>
      <c r="C139">
        <f>MONTH(Table4[[#This Row],[Month End]])</f>
        <v>7</v>
      </c>
      <c r="D139">
        <f>YEAR(Table4[[#This Row],[Month End]])</f>
        <v>1986</v>
      </c>
      <c r="E139">
        <v>93465</v>
      </c>
      <c r="F139" t="s">
        <v>205</v>
      </c>
      <c r="G139" t="s">
        <v>52</v>
      </c>
      <c r="H139">
        <v>10</v>
      </c>
    </row>
    <row r="140" spans="1:8" x14ac:dyDescent="0.25">
      <c r="A140" s="2">
        <v>31624</v>
      </c>
      <c r="B140" s="2" t="str">
        <f>TEXT(Table4[[#This Row],[Month End]], "Mmm")</f>
        <v>Jul</v>
      </c>
      <c r="C140">
        <f>MONTH(Table4[[#This Row],[Month End]])</f>
        <v>7</v>
      </c>
      <c r="D140">
        <f>YEAR(Table4[[#This Row],[Month End]])</f>
        <v>1986</v>
      </c>
      <c r="E140">
        <v>82601</v>
      </c>
      <c r="F140" t="s">
        <v>58</v>
      </c>
      <c r="G140" t="s">
        <v>37</v>
      </c>
      <c r="H140">
        <v>5</v>
      </c>
    </row>
    <row r="141" spans="1:8" x14ac:dyDescent="0.25">
      <c r="A141" s="2">
        <v>31624</v>
      </c>
      <c r="B141" s="2" t="str">
        <f>TEXT(Table4[[#This Row],[Month End]], "Mmm")</f>
        <v>Jul</v>
      </c>
      <c r="C141">
        <f>MONTH(Table4[[#This Row],[Month End]])</f>
        <v>7</v>
      </c>
      <c r="D141">
        <f>YEAR(Table4[[#This Row],[Month End]])</f>
        <v>1986</v>
      </c>
      <c r="E141">
        <v>83873</v>
      </c>
      <c r="F141" t="s">
        <v>206</v>
      </c>
      <c r="G141" t="s">
        <v>2</v>
      </c>
      <c r="H141">
        <v>170</v>
      </c>
    </row>
    <row r="142" spans="1:8" x14ac:dyDescent="0.25">
      <c r="A142" s="2">
        <v>31624</v>
      </c>
      <c r="B142" s="2" t="str">
        <f>TEXT(Table4[[#This Row],[Month End]], "Mmm")</f>
        <v>Jul</v>
      </c>
      <c r="C142">
        <f>MONTH(Table4[[#This Row],[Month End]])</f>
        <v>7</v>
      </c>
      <c r="D142">
        <f>YEAR(Table4[[#This Row],[Month End]])</f>
        <v>1986</v>
      </c>
      <c r="E142">
        <v>59414</v>
      </c>
      <c r="F142" t="s">
        <v>56</v>
      </c>
      <c r="G142" t="s">
        <v>15</v>
      </c>
      <c r="H142">
        <v>53</v>
      </c>
    </row>
    <row r="143" spans="1:8" x14ac:dyDescent="0.25">
      <c r="A143" s="2">
        <v>31624</v>
      </c>
      <c r="B143" s="2" t="str">
        <f>TEXT(Table4[[#This Row],[Month End]], "Mmm")</f>
        <v>Jul</v>
      </c>
      <c r="C143">
        <f>MONTH(Table4[[#This Row],[Month End]])</f>
        <v>7</v>
      </c>
      <c r="D143">
        <f>YEAR(Table4[[#This Row],[Month End]])</f>
        <v>1986</v>
      </c>
      <c r="E143">
        <v>85602</v>
      </c>
      <c r="F143" t="s">
        <v>207</v>
      </c>
      <c r="G143" t="s">
        <v>48</v>
      </c>
      <c r="H143">
        <v>0</v>
      </c>
    </row>
    <row r="144" spans="1:8" x14ac:dyDescent="0.25">
      <c r="A144" s="2">
        <v>31624</v>
      </c>
      <c r="B144" s="2" t="str">
        <f>TEXT(Table4[[#This Row],[Month End]], "Mmm")</f>
        <v>Jul</v>
      </c>
      <c r="C144">
        <f>MONTH(Table4[[#This Row],[Month End]])</f>
        <v>7</v>
      </c>
      <c r="D144">
        <f>YEAR(Table4[[#This Row],[Month End]])</f>
        <v>1986</v>
      </c>
      <c r="E144">
        <v>54552</v>
      </c>
      <c r="F144" t="s">
        <v>208</v>
      </c>
      <c r="G144" t="s">
        <v>55</v>
      </c>
      <c r="H144">
        <v>36</v>
      </c>
    </row>
    <row r="145" spans="1:8" x14ac:dyDescent="0.25">
      <c r="A145" s="2">
        <v>31624</v>
      </c>
      <c r="B145" s="2" t="str">
        <f>TEXT(Table4[[#This Row],[Month End]], "Mmm")</f>
        <v>Jul</v>
      </c>
      <c r="C145">
        <f>MONTH(Table4[[#This Row],[Month End]])</f>
        <v>7</v>
      </c>
      <c r="D145">
        <f>YEAR(Table4[[#This Row],[Month End]])</f>
        <v>1986</v>
      </c>
      <c r="E145">
        <v>56387</v>
      </c>
      <c r="F145" t="s">
        <v>54</v>
      </c>
      <c r="G145" t="s">
        <v>18</v>
      </c>
      <c r="H145">
        <v>0</v>
      </c>
    </row>
    <row r="146" spans="1:8" x14ac:dyDescent="0.25">
      <c r="A146" s="2">
        <v>31624</v>
      </c>
      <c r="B146" s="2" t="str">
        <f>TEXT(Table4[[#This Row],[Month End]], "Mmm")</f>
        <v>Jul</v>
      </c>
      <c r="C146">
        <f>MONTH(Table4[[#This Row],[Month End]])</f>
        <v>7</v>
      </c>
      <c r="D146">
        <f>YEAR(Table4[[#This Row],[Month End]])</f>
        <v>1986</v>
      </c>
      <c r="E146">
        <v>59750</v>
      </c>
      <c r="F146" t="s">
        <v>53</v>
      </c>
      <c r="G146" t="s">
        <v>15</v>
      </c>
      <c r="H146">
        <v>223</v>
      </c>
    </row>
    <row r="147" spans="1:8" x14ac:dyDescent="0.25">
      <c r="A147" s="2">
        <v>31624</v>
      </c>
      <c r="B147" s="2" t="str">
        <f>TEXT(Table4[[#This Row],[Month End]], "Mmm")</f>
        <v>Jul</v>
      </c>
      <c r="C147">
        <f>MONTH(Table4[[#This Row],[Month End]])</f>
        <v>7</v>
      </c>
      <c r="D147">
        <f>YEAR(Table4[[#This Row],[Month End]])</f>
        <v>1986</v>
      </c>
      <c r="E147">
        <v>59911</v>
      </c>
      <c r="F147" t="s">
        <v>209</v>
      </c>
      <c r="G147" t="s">
        <v>15</v>
      </c>
      <c r="H147">
        <v>157</v>
      </c>
    </row>
    <row r="148" spans="1:8" x14ac:dyDescent="0.25">
      <c r="A148" s="2">
        <v>31624</v>
      </c>
      <c r="B148" s="2" t="str">
        <f>TEXT(Table4[[#This Row],[Month End]], "Mmm")</f>
        <v>Jul</v>
      </c>
      <c r="C148">
        <f>MONTH(Table4[[#This Row],[Month End]])</f>
        <v>7</v>
      </c>
      <c r="D148">
        <f>YEAR(Table4[[#This Row],[Month End]])</f>
        <v>1986</v>
      </c>
      <c r="E148">
        <v>24382</v>
      </c>
      <c r="F148" t="s">
        <v>210</v>
      </c>
      <c r="G148" t="s">
        <v>4</v>
      </c>
      <c r="H148">
        <v>1</v>
      </c>
    </row>
    <row r="149" spans="1:8" x14ac:dyDescent="0.25">
      <c r="A149" s="2">
        <v>31624</v>
      </c>
      <c r="B149" s="2" t="str">
        <f>TEXT(Table4[[#This Row],[Month End]], "Mmm")</f>
        <v>Jul</v>
      </c>
      <c r="C149">
        <f>MONTH(Table4[[#This Row],[Month End]])</f>
        <v>7</v>
      </c>
      <c r="D149">
        <f>YEAR(Table4[[#This Row],[Month End]])</f>
        <v>1986</v>
      </c>
      <c r="E149">
        <v>59714</v>
      </c>
      <c r="F149" t="s">
        <v>50</v>
      </c>
      <c r="G149" t="s">
        <v>15</v>
      </c>
      <c r="H149">
        <v>97</v>
      </c>
    </row>
    <row r="150" spans="1:8" x14ac:dyDescent="0.25">
      <c r="A150" s="2">
        <v>31624</v>
      </c>
      <c r="B150" s="2" t="str">
        <f>TEXT(Table4[[#This Row],[Month End]], "Mmm")</f>
        <v>Jul</v>
      </c>
      <c r="C150">
        <f>MONTH(Table4[[#This Row],[Month End]])</f>
        <v>7</v>
      </c>
      <c r="D150">
        <f>YEAR(Table4[[#This Row],[Month End]])</f>
        <v>1986</v>
      </c>
      <c r="E150">
        <v>23841</v>
      </c>
      <c r="F150" t="s">
        <v>211</v>
      </c>
      <c r="G150" t="s">
        <v>4</v>
      </c>
      <c r="H150">
        <v>0</v>
      </c>
    </row>
    <row r="151" spans="1:8" x14ac:dyDescent="0.25">
      <c r="A151" s="2">
        <v>31624</v>
      </c>
      <c r="B151" s="2" t="str">
        <f>TEXT(Table4[[#This Row],[Month End]], "Mmm")</f>
        <v>Jul</v>
      </c>
      <c r="C151">
        <f>MONTH(Table4[[#This Row],[Month End]])</f>
        <v>7</v>
      </c>
      <c r="D151">
        <f>YEAR(Table4[[#This Row],[Month End]])</f>
        <v>1986</v>
      </c>
      <c r="E151">
        <v>40361</v>
      </c>
      <c r="F151" t="s">
        <v>47</v>
      </c>
      <c r="G151" t="s">
        <v>46</v>
      </c>
      <c r="H151">
        <v>0</v>
      </c>
    </row>
    <row r="152" spans="1:8" x14ac:dyDescent="0.25">
      <c r="A152" s="2">
        <v>31624</v>
      </c>
      <c r="B152" s="2" t="str">
        <f>TEXT(Table4[[#This Row],[Month End]], "Mmm")</f>
        <v>Jul</v>
      </c>
      <c r="C152">
        <f>MONTH(Table4[[#This Row],[Month End]])</f>
        <v>7</v>
      </c>
      <c r="D152">
        <f>YEAR(Table4[[#This Row],[Month End]])</f>
        <v>1986</v>
      </c>
      <c r="E152">
        <v>55744</v>
      </c>
      <c r="F152" t="s">
        <v>45</v>
      </c>
      <c r="G152" t="s">
        <v>18</v>
      </c>
      <c r="H152">
        <v>33</v>
      </c>
    </row>
    <row r="153" spans="1:8" x14ac:dyDescent="0.25">
      <c r="A153" s="2">
        <v>31624</v>
      </c>
      <c r="B153" s="2" t="str">
        <f>TEXT(Table4[[#This Row],[Month End]], "Mmm")</f>
        <v>Jul</v>
      </c>
      <c r="C153">
        <f>MONTH(Table4[[#This Row],[Month End]])</f>
        <v>7</v>
      </c>
      <c r="D153">
        <f>YEAR(Table4[[#This Row],[Month End]])</f>
        <v>1986</v>
      </c>
      <c r="E153">
        <v>28779</v>
      </c>
      <c r="F153" t="s">
        <v>212</v>
      </c>
      <c r="G153" t="s">
        <v>24</v>
      </c>
      <c r="H153">
        <v>0</v>
      </c>
    </row>
    <row r="154" spans="1:8" x14ac:dyDescent="0.25">
      <c r="A154" s="2">
        <v>31624</v>
      </c>
      <c r="B154" s="2" t="str">
        <f>TEXT(Table4[[#This Row],[Month End]], "Mmm")</f>
        <v>Jul</v>
      </c>
      <c r="C154">
        <f>MONTH(Table4[[#This Row],[Month End]])</f>
        <v>7</v>
      </c>
      <c r="D154">
        <f>YEAR(Table4[[#This Row],[Month End]])</f>
        <v>1986</v>
      </c>
      <c r="E154">
        <v>98841</v>
      </c>
      <c r="F154" t="s">
        <v>41</v>
      </c>
      <c r="G154" t="s">
        <v>40</v>
      </c>
      <c r="H154">
        <v>10</v>
      </c>
    </row>
    <row r="155" spans="1:8" x14ac:dyDescent="0.25">
      <c r="A155" s="2">
        <v>31624</v>
      </c>
      <c r="B155" s="2" t="str">
        <f>TEXT(Table4[[#This Row],[Month End]], "Mmm")</f>
        <v>Jul</v>
      </c>
      <c r="C155">
        <f>MONTH(Table4[[#This Row],[Month End]])</f>
        <v>7</v>
      </c>
      <c r="D155">
        <f>YEAR(Table4[[#This Row],[Month End]])</f>
        <v>1986</v>
      </c>
      <c r="E155">
        <v>68022</v>
      </c>
      <c r="F155" t="s">
        <v>42</v>
      </c>
      <c r="G155" t="s">
        <v>11</v>
      </c>
      <c r="H155">
        <v>0</v>
      </c>
    </row>
    <row r="156" spans="1:8" x14ac:dyDescent="0.25">
      <c r="A156" s="2">
        <v>31624</v>
      </c>
      <c r="B156" s="2" t="str">
        <f>TEXT(Table4[[#This Row],[Month End]], "Mmm")</f>
        <v>Jul</v>
      </c>
      <c r="C156">
        <f>MONTH(Table4[[#This Row],[Month End]])</f>
        <v>7</v>
      </c>
      <c r="D156">
        <f>YEAR(Table4[[#This Row],[Month End]])</f>
        <v>1986</v>
      </c>
      <c r="E156">
        <v>83654</v>
      </c>
      <c r="F156" t="s">
        <v>213</v>
      </c>
      <c r="G156" t="s">
        <v>2</v>
      </c>
      <c r="H156">
        <v>257</v>
      </c>
    </row>
    <row r="157" spans="1:8" x14ac:dyDescent="0.25">
      <c r="A157" s="2">
        <v>31624</v>
      </c>
      <c r="B157" s="2" t="str">
        <f>TEXT(Table4[[#This Row],[Month End]], "Mmm")</f>
        <v>Jul</v>
      </c>
      <c r="C157">
        <f>MONTH(Table4[[#This Row],[Month End]])</f>
        <v>7</v>
      </c>
      <c r="D157">
        <f>YEAR(Table4[[#This Row],[Month End]])</f>
        <v>1986</v>
      </c>
      <c r="E157">
        <v>53818</v>
      </c>
      <c r="F157" t="s">
        <v>214</v>
      </c>
      <c r="G157" t="s">
        <v>55</v>
      </c>
      <c r="H157">
        <v>3</v>
      </c>
    </row>
    <row r="158" spans="1:8" x14ac:dyDescent="0.25">
      <c r="A158" s="2">
        <v>31624</v>
      </c>
      <c r="B158" s="2" t="str">
        <f>TEXT(Table4[[#This Row],[Month End]], "Mmm")</f>
        <v>Jul</v>
      </c>
      <c r="C158">
        <f>MONTH(Table4[[#This Row],[Month End]])</f>
        <v>7</v>
      </c>
      <c r="D158">
        <f>YEAR(Table4[[#This Row],[Month End]])</f>
        <v>1986</v>
      </c>
      <c r="E158">
        <v>75662</v>
      </c>
      <c r="F158" t="s">
        <v>43</v>
      </c>
      <c r="G158" t="s">
        <v>9</v>
      </c>
      <c r="H158">
        <v>0</v>
      </c>
    </row>
    <row r="159" spans="1:8" x14ac:dyDescent="0.25">
      <c r="A159" s="2">
        <v>31624</v>
      </c>
      <c r="B159" s="2" t="str">
        <f>TEXT(Table4[[#This Row],[Month End]], "Mmm")</f>
        <v>Jul</v>
      </c>
      <c r="C159">
        <f>MONTH(Table4[[#This Row],[Month End]])</f>
        <v>7</v>
      </c>
      <c r="D159">
        <f>YEAR(Table4[[#This Row],[Month End]])</f>
        <v>1986</v>
      </c>
      <c r="E159">
        <v>65721</v>
      </c>
      <c r="F159" t="s">
        <v>215</v>
      </c>
      <c r="G159" t="s">
        <v>29</v>
      </c>
      <c r="H159">
        <v>0</v>
      </c>
    </row>
    <row r="160" spans="1:8" x14ac:dyDescent="0.25">
      <c r="A160" s="2">
        <v>31624</v>
      </c>
      <c r="B160" s="2" t="str">
        <f>TEXT(Table4[[#This Row],[Month End]], "Mmm")</f>
        <v>Jul</v>
      </c>
      <c r="C160">
        <f>MONTH(Table4[[#This Row],[Month End]])</f>
        <v>7</v>
      </c>
      <c r="D160">
        <f>YEAR(Table4[[#This Row],[Month End]])</f>
        <v>1986</v>
      </c>
      <c r="E160">
        <v>56560</v>
      </c>
      <c r="F160" t="s">
        <v>216</v>
      </c>
      <c r="G160" t="s">
        <v>18</v>
      </c>
      <c r="H160">
        <v>0</v>
      </c>
    </row>
    <row r="161" spans="1:8" x14ac:dyDescent="0.25">
      <c r="A161" s="2">
        <v>31624</v>
      </c>
      <c r="B161" s="2" t="str">
        <f>TEXT(Table4[[#This Row],[Month End]], "Mmm")</f>
        <v>Jul</v>
      </c>
      <c r="C161">
        <f>MONTH(Table4[[#This Row],[Month End]])</f>
        <v>7</v>
      </c>
      <c r="D161">
        <f>YEAR(Table4[[#This Row],[Month End]])</f>
        <v>1986</v>
      </c>
      <c r="E161">
        <v>31033</v>
      </c>
      <c r="F161" t="s">
        <v>217</v>
      </c>
      <c r="G161" t="s">
        <v>218</v>
      </c>
      <c r="H161">
        <v>0</v>
      </c>
    </row>
    <row r="162" spans="1:8" x14ac:dyDescent="0.25">
      <c r="A162" s="2">
        <v>31624</v>
      </c>
      <c r="B162" s="2" t="str">
        <f>TEXT(Table4[[#This Row],[Month End]], "Mmm")</f>
        <v>Jul</v>
      </c>
      <c r="C162">
        <f>MONTH(Table4[[#This Row],[Month End]])</f>
        <v>7</v>
      </c>
      <c r="D162">
        <f>YEAR(Table4[[#This Row],[Month End]])</f>
        <v>1986</v>
      </c>
      <c r="E162">
        <v>81147</v>
      </c>
      <c r="F162" t="s">
        <v>219</v>
      </c>
      <c r="G162" t="s">
        <v>14</v>
      </c>
      <c r="H162">
        <v>29</v>
      </c>
    </row>
    <row r="163" spans="1:8" x14ac:dyDescent="0.25">
      <c r="A163" s="2">
        <v>31624</v>
      </c>
      <c r="B163" s="2" t="str">
        <f>TEXT(Table4[[#This Row],[Month End]], "Mmm")</f>
        <v>Jul</v>
      </c>
      <c r="C163">
        <f>MONTH(Table4[[#This Row],[Month End]])</f>
        <v>7</v>
      </c>
      <c r="D163">
        <f>YEAR(Table4[[#This Row],[Month End]])</f>
        <v>1986</v>
      </c>
      <c r="E163">
        <v>61615</v>
      </c>
      <c r="F163" t="s">
        <v>220</v>
      </c>
      <c r="G163" t="s">
        <v>21</v>
      </c>
      <c r="H163">
        <v>0</v>
      </c>
    </row>
    <row r="164" spans="1:8" x14ac:dyDescent="0.25">
      <c r="A164" s="2">
        <v>31624</v>
      </c>
      <c r="B164" s="2" t="str">
        <f>TEXT(Table4[[#This Row],[Month End]], "Mmm")</f>
        <v>Jul</v>
      </c>
      <c r="C164">
        <f>MONTH(Table4[[#This Row],[Month End]])</f>
        <v>7</v>
      </c>
      <c r="D164">
        <f>YEAR(Table4[[#This Row],[Month End]])</f>
        <v>1986</v>
      </c>
      <c r="E164">
        <v>54893</v>
      </c>
      <c r="F164" t="s">
        <v>221</v>
      </c>
      <c r="G164" t="s">
        <v>55</v>
      </c>
      <c r="H164">
        <v>0</v>
      </c>
    </row>
    <row r="165" spans="1:8" x14ac:dyDescent="0.25">
      <c r="A165" s="2">
        <v>31624</v>
      </c>
      <c r="B165" s="2" t="str">
        <f>TEXT(Table4[[#This Row],[Month End]], "Mmm")</f>
        <v>Jul</v>
      </c>
      <c r="C165">
        <f>MONTH(Table4[[#This Row],[Month End]])</f>
        <v>7</v>
      </c>
      <c r="D165">
        <f>YEAR(Table4[[#This Row],[Month End]])</f>
        <v>1986</v>
      </c>
      <c r="E165">
        <v>83001</v>
      </c>
      <c r="F165" t="s">
        <v>38</v>
      </c>
      <c r="G165" t="s">
        <v>37</v>
      </c>
      <c r="H165">
        <v>184</v>
      </c>
    </row>
    <row r="166" spans="1:8" x14ac:dyDescent="0.25">
      <c r="A166" s="2">
        <v>31624</v>
      </c>
      <c r="B166" s="2" t="str">
        <f>TEXT(Table4[[#This Row],[Month End]], "Mmm")</f>
        <v>Jul</v>
      </c>
      <c r="C166">
        <f>MONTH(Table4[[#This Row],[Month End]])</f>
        <v>7</v>
      </c>
      <c r="D166">
        <f>YEAR(Table4[[#This Row],[Month End]])</f>
        <v>1986</v>
      </c>
      <c r="E166">
        <v>63640</v>
      </c>
      <c r="F166" t="s">
        <v>88</v>
      </c>
      <c r="G166" t="s">
        <v>29</v>
      </c>
      <c r="H166">
        <v>0</v>
      </c>
    </row>
    <row r="167" spans="1:8" x14ac:dyDescent="0.25">
      <c r="A167" s="2">
        <v>31624</v>
      </c>
      <c r="B167" s="2" t="str">
        <f>TEXT(Table4[[#This Row],[Month End]], "Mmm")</f>
        <v>Jul</v>
      </c>
      <c r="C167">
        <f>MONTH(Table4[[#This Row],[Month End]])</f>
        <v>7</v>
      </c>
      <c r="D167">
        <f>YEAR(Table4[[#This Row],[Month End]])</f>
        <v>1986</v>
      </c>
      <c r="E167">
        <v>55811</v>
      </c>
      <c r="F167" t="s">
        <v>39</v>
      </c>
      <c r="G167" t="s">
        <v>18</v>
      </c>
      <c r="H167">
        <v>76</v>
      </c>
    </row>
    <row r="168" spans="1:8" x14ac:dyDescent="0.25">
      <c r="A168" s="2">
        <v>31624</v>
      </c>
      <c r="B168" s="2" t="str">
        <f>TEXT(Table4[[#This Row],[Month End]], "Mmm")</f>
        <v>Jul</v>
      </c>
      <c r="C168">
        <f>MONTH(Table4[[#This Row],[Month End]])</f>
        <v>7</v>
      </c>
      <c r="D168">
        <f>YEAR(Table4[[#This Row],[Month End]])</f>
        <v>1986</v>
      </c>
      <c r="E168">
        <v>50325</v>
      </c>
      <c r="F168" t="s">
        <v>222</v>
      </c>
      <c r="G168" t="s">
        <v>28</v>
      </c>
      <c r="H168">
        <v>0</v>
      </c>
    </row>
    <row r="169" spans="1:8" x14ac:dyDescent="0.25">
      <c r="A169" s="2">
        <v>31624</v>
      </c>
      <c r="B169" s="2" t="str">
        <f>TEXT(Table4[[#This Row],[Month End]], "Mmm")</f>
        <v>Jul</v>
      </c>
      <c r="C169">
        <f>MONTH(Table4[[#This Row],[Month End]])</f>
        <v>7</v>
      </c>
      <c r="D169">
        <f>YEAR(Table4[[#This Row],[Month End]])</f>
        <v>1986</v>
      </c>
      <c r="E169">
        <v>86040</v>
      </c>
      <c r="F169" t="s">
        <v>223</v>
      </c>
      <c r="G169" t="s">
        <v>48</v>
      </c>
      <c r="H169">
        <v>67</v>
      </c>
    </row>
    <row r="170" spans="1:8" x14ac:dyDescent="0.25">
      <c r="A170" s="2">
        <v>31624</v>
      </c>
      <c r="B170" s="2" t="str">
        <f>TEXT(Table4[[#This Row],[Month End]], "Mmm")</f>
        <v>Jul</v>
      </c>
      <c r="C170">
        <f>MONTH(Table4[[#This Row],[Month End]])</f>
        <v>7</v>
      </c>
      <c r="D170">
        <f>YEAR(Table4[[#This Row],[Month End]])</f>
        <v>1986</v>
      </c>
      <c r="E170">
        <v>56763</v>
      </c>
      <c r="F170" t="s">
        <v>224</v>
      </c>
      <c r="G170" t="s">
        <v>18</v>
      </c>
      <c r="H170">
        <v>36</v>
      </c>
    </row>
    <row r="171" spans="1:8" x14ac:dyDescent="0.25">
      <c r="A171" s="2">
        <v>31624</v>
      </c>
      <c r="B171" s="2" t="str">
        <f>TEXT(Table4[[#This Row],[Month End]], "Mmm")</f>
        <v>Jul</v>
      </c>
      <c r="C171">
        <f>MONTH(Table4[[#This Row],[Month End]])</f>
        <v>7</v>
      </c>
      <c r="D171">
        <f>YEAR(Table4[[#This Row],[Month End]])</f>
        <v>1986</v>
      </c>
      <c r="E171">
        <v>58341</v>
      </c>
      <c r="F171" t="s">
        <v>36</v>
      </c>
      <c r="G171" t="s">
        <v>35</v>
      </c>
      <c r="H171">
        <v>8</v>
      </c>
    </row>
    <row r="172" spans="1:8" x14ac:dyDescent="0.25">
      <c r="A172" s="2">
        <v>31624</v>
      </c>
      <c r="B172" s="2" t="str">
        <f>TEXT(Table4[[#This Row],[Month End]], "Mmm")</f>
        <v>Jul</v>
      </c>
      <c r="C172">
        <f>MONTH(Table4[[#This Row],[Month End]])</f>
        <v>7</v>
      </c>
      <c r="D172">
        <f>YEAR(Table4[[#This Row],[Month End]])</f>
        <v>1986</v>
      </c>
      <c r="E172">
        <v>51103</v>
      </c>
      <c r="F172" t="s">
        <v>225</v>
      </c>
      <c r="G172" t="s">
        <v>28</v>
      </c>
      <c r="H172">
        <v>0</v>
      </c>
    </row>
    <row r="173" spans="1:8" x14ac:dyDescent="0.25">
      <c r="A173" s="2">
        <v>31624</v>
      </c>
      <c r="B173" s="2" t="str">
        <f>TEXT(Table4[[#This Row],[Month End]], "Mmm")</f>
        <v>Jul</v>
      </c>
      <c r="C173">
        <f>MONTH(Table4[[#This Row],[Month End]])</f>
        <v>7</v>
      </c>
      <c r="D173">
        <f>YEAR(Table4[[#This Row],[Month End]])</f>
        <v>1986</v>
      </c>
      <c r="E173">
        <v>23434</v>
      </c>
      <c r="F173" t="s">
        <v>33</v>
      </c>
      <c r="G173" t="s">
        <v>4</v>
      </c>
      <c r="H173">
        <v>0</v>
      </c>
    </row>
    <row r="174" spans="1:8" x14ac:dyDescent="0.25">
      <c r="A174" s="2">
        <v>31624</v>
      </c>
      <c r="B174" s="2" t="str">
        <f>TEXT(Table4[[#This Row],[Month End]], "Mmm")</f>
        <v>Jul</v>
      </c>
      <c r="C174">
        <f>MONTH(Table4[[#This Row],[Month End]])</f>
        <v>7</v>
      </c>
      <c r="D174">
        <f>YEAR(Table4[[#This Row],[Month End]])</f>
        <v>1986</v>
      </c>
      <c r="E174">
        <v>66111</v>
      </c>
      <c r="F174" t="s">
        <v>34</v>
      </c>
      <c r="G174" t="s">
        <v>7</v>
      </c>
      <c r="H174">
        <v>0</v>
      </c>
    </row>
    <row r="175" spans="1:8" x14ac:dyDescent="0.25">
      <c r="A175" s="2">
        <v>31624</v>
      </c>
      <c r="B175" s="2" t="str">
        <f>TEXT(Table4[[#This Row],[Month End]], "Mmm")</f>
        <v>Jul</v>
      </c>
      <c r="C175">
        <f>MONTH(Table4[[#This Row],[Month End]])</f>
        <v>7</v>
      </c>
      <c r="D175">
        <f>YEAR(Table4[[#This Row],[Month End]])</f>
        <v>1986</v>
      </c>
      <c r="E175">
        <v>27310</v>
      </c>
      <c r="F175" t="s">
        <v>226</v>
      </c>
      <c r="G175" t="s">
        <v>24</v>
      </c>
      <c r="H175">
        <v>0</v>
      </c>
    </row>
    <row r="176" spans="1:8" x14ac:dyDescent="0.25">
      <c r="A176" s="2">
        <v>31624</v>
      </c>
      <c r="B176" s="2" t="str">
        <f>TEXT(Table4[[#This Row],[Month End]], "Mmm")</f>
        <v>Jul</v>
      </c>
      <c r="C176">
        <f>MONTH(Table4[[#This Row],[Month End]])</f>
        <v>7</v>
      </c>
      <c r="D176">
        <f>YEAR(Table4[[#This Row],[Month End]])</f>
        <v>1986</v>
      </c>
      <c r="E176">
        <v>84078</v>
      </c>
      <c r="F176" t="s">
        <v>227</v>
      </c>
      <c r="G176" t="s">
        <v>51</v>
      </c>
      <c r="H176">
        <v>8</v>
      </c>
    </row>
    <row r="177" spans="1:8" x14ac:dyDescent="0.25">
      <c r="A177" s="2">
        <v>31624</v>
      </c>
      <c r="B177" s="2" t="str">
        <f>TEXT(Table4[[#This Row],[Month End]], "Mmm")</f>
        <v>Jul</v>
      </c>
      <c r="C177">
        <f>MONTH(Table4[[#This Row],[Month End]])</f>
        <v>7</v>
      </c>
      <c r="D177">
        <f>YEAR(Table4[[#This Row],[Month End]])</f>
        <v>1986</v>
      </c>
      <c r="E177">
        <v>82426</v>
      </c>
      <c r="F177" t="s">
        <v>228</v>
      </c>
      <c r="G177" t="s">
        <v>37</v>
      </c>
      <c r="H177">
        <v>11</v>
      </c>
    </row>
    <row r="178" spans="1:8" x14ac:dyDescent="0.25">
      <c r="A178" s="2">
        <v>31624</v>
      </c>
      <c r="B178" s="2" t="str">
        <f>TEXT(Table4[[#This Row],[Month End]], "Mmm")</f>
        <v>Jul</v>
      </c>
      <c r="C178">
        <f>MONTH(Table4[[#This Row],[Month End]])</f>
        <v>7</v>
      </c>
      <c r="D178">
        <f>YEAR(Table4[[#This Row],[Month End]])</f>
        <v>1986</v>
      </c>
      <c r="E178">
        <v>84401</v>
      </c>
      <c r="F178" t="s">
        <v>229</v>
      </c>
      <c r="G178" t="s">
        <v>51</v>
      </c>
      <c r="H178">
        <v>2</v>
      </c>
    </row>
    <row r="179" spans="1:8" x14ac:dyDescent="0.25">
      <c r="A179" s="2">
        <v>31624</v>
      </c>
      <c r="B179" s="2" t="str">
        <f>TEXT(Table4[[#This Row],[Month End]], "Mmm")</f>
        <v>Jul</v>
      </c>
      <c r="C179">
        <f>MONTH(Table4[[#This Row],[Month End]])</f>
        <v>7</v>
      </c>
      <c r="D179">
        <f>YEAR(Table4[[#This Row],[Month End]])</f>
        <v>1986</v>
      </c>
      <c r="E179">
        <v>59270</v>
      </c>
      <c r="F179" t="s">
        <v>31</v>
      </c>
      <c r="G179" t="s">
        <v>15</v>
      </c>
      <c r="H179">
        <v>16</v>
      </c>
    </row>
    <row r="180" spans="1:8" x14ac:dyDescent="0.25">
      <c r="A180" s="2">
        <v>31624</v>
      </c>
      <c r="B180" s="2" t="str">
        <f>TEXT(Table4[[#This Row],[Month End]], "Mmm")</f>
        <v>Jul</v>
      </c>
      <c r="C180">
        <f>MONTH(Table4[[#This Row],[Month End]])</f>
        <v>7</v>
      </c>
      <c r="D180">
        <f>YEAR(Table4[[#This Row],[Month End]])</f>
        <v>1986</v>
      </c>
      <c r="E180">
        <v>72712</v>
      </c>
      <c r="F180" t="s">
        <v>32</v>
      </c>
      <c r="G180" t="s">
        <v>17</v>
      </c>
      <c r="H180">
        <v>0</v>
      </c>
    </row>
    <row r="181" spans="1:8" x14ac:dyDescent="0.25">
      <c r="A181" s="2">
        <v>31624</v>
      </c>
      <c r="B181" s="2" t="str">
        <f>TEXT(Table4[[#This Row],[Month End]], "Mmm")</f>
        <v>Jul</v>
      </c>
      <c r="C181">
        <f>MONTH(Table4[[#This Row],[Month End]])</f>
        <v>7</v>
      </c>
      <c r="D181">
        <f>YEAR(Table4[[#This Row],[Month End]])</f>
        <v>1986</v>
      </c>
      <c r="E181">
        <v>88101</v>
      </c>
      <c r="F181" t="s">
        <v>30</v>
      </c>
      <c r="G181" t="s">
        <v>27</v>
      </c>
      <c r="H181">
        <v>0</v>
      </c>
    </row>
    <row r="182" spans="1:8" x14ac:dyDescent="0.25">
      <c r="A182" s="2">
        <v>31624</v>
      </c>
      <c r="B182" s="2" t="str">
        <f>TEXT(Table4[[#This Row],[Month End]], "Mmm")</f>
        <v>Jul</v>
      </c>
      <c r="C182">
        <f>MONTH(Table4[[#This Row],[Month End]])</f>
        <v>7</v>
      </c>
      <c r="D182">
        <f>YEAR(Table4[[#This Row],[Month End]])</f>
        <v>1986</v>
      </c>
      <c r="E182">
        <v>69361</v>
      </c>
      <c r="F182" t="s">
        <v>230</v>
      </c>
      <c r="G182" t="s">
        <v>11</v>
      </c>
      <c r="H182">
        <v>0</v>
      </c>
    </row>
    <row r="183" spans="1:8" x14ac:dyDescent="0.25">
      <c r="A183" s="2">
        <v>31624</v>
      </c>
      <c r="B183" s="2" t="str">
        <f>TEXT(Table4[[#This Row],[Month End]], "Mmm")</f>
        <v>Jul</v>
      </c>
      <c r="C183">
        <f>MONTH(Table4[[#This Row],[Month End]])</f>
        <v>7</v>
      </c>
      <c r="D183">
        <f>YEAR(Table4[[#This Row],[Month End]])</f>
        <v>1986</v>
      </c>
      <c r="E183">
        <v>78628</v>
      </c>
      <c r="F183" t="s">
        <v>231</v>
      </c>
      <c r="G183" t="s">
        <v>9</v>
      </c>
      <c r="H183">
        <v>0</v>
      </c>
    </row>
    <row r="184" spans="1:8" x14ac:dyDescent="0.25">
      <c r="A184" s="2">
        <v>31624</v>
      </c>
      <c r="B184" s="2" t="str">
        <f>TEXT(Table4[[#This Row],[Month End]], "Mmm")</f>
        <v>Jul</v>
      </c>
      <c r="C184">
        <f>MONTH(Table4[[#This Row],[Month End]])</f>
        <v>7</v>
      </c>
      <c r="D184">
        <f>YEAR(Table4[[#This Row],[Month End]])</f>
        <v>1986</v>
      </c>
      <c r="E184">
        <v>57236</v>
      </c>
      <c r="F184" t="s">
        <v>8</v>
      </c>
      <c r="G184" t="s">
        <v>19</v>
      </c>
      <c r="H184">
        <v>0</v>
      </c>
    </row>
    <row r="185" spans="1:8" x14ac:dyDescent="0.25">
      <c r="A185" s="2">
        <v>31624</v>
      </c>
      <c r="B185" s="2" t="str">
        <f>TEXT(Table4[[#This Row],[Month End]], "Mmm")</f>
        <v>Jul</v>
      </c>
      <c r="C185">
        <f>MONTH(Table4[[#This Row],[Month End]])</f>
        <v>7</v>
      </c>
      <c r="D185">
        <f>YEAR(Table4[[#This Row],[Month End]])</f>
        <v>1986</v>
      </c>
      <c r="E185">
        <v>76087</v>
      </c>
      <c r="F185" t="s">
        <v>25</v>
      </c>
      <c r="G185" t="s">
        <v>9</v>
      </c>
      <c r="H185">
        <v>0</v>
      </c>
    </row>
    <row r="186" spans="1:8" x14ac:dyDescent="0.25">
      <c r="A186" s="2">
        <v>31624</v>
      </c>
      <c r="B186" s="2" t="str">
        <f>TEXT(Table4[[#This Row],[Month End]], "Mmm")</f>
        <v>Jul</v>
      </c>
      <c r="C186">
        <f>MONTH(Table4[[#This Row],[Month End]])</f>
        <v>7</v>
      </c>
      <c r="D186">
        <f>YEAR(Table4[[#This Row],[Month End]])</f>
        <v>1986</v>
      </c>
      <c r="E186">
        <v>67114</v>
      </c>
      <c r="F186" t="s">
        <v>23</v>
      </c>
      <c r="G186" t="s">
        <v>7</v>
      </c>
      <c r="H186">
        <v>0</v>
      </c>
    </row>
    <row r="187" spans="1:8" x14ac:dyDescent="0.25">
      <c r="A187" s="2">
        <v>31624</v>
      </c>
      <c r="B187" s="2" t="str">
        <f>TEXT(Table4[[#This Row],[Month End]], "Mmm")</f>
        <v>Jul</v>
      </c>
      <c r="C187">
        <f>MONTH(Table4[[#This Row],[Month End]])</f>
        <v>7</v>
      </c>
      <c r="D187">
        <f>YEAR(Table4[[#This Row],[Month End]])</f>
        <v>1986</v>
      </c>
      <c r="E187">
        <v>68847</v>
      </c>
      <c r="F187" t="s">
        <v>232</v>
      </c>
      <c r="G187" t="s">
        <v>11</v>
      </c>
      <c r="H187">
        <v>0</v>
      </c>
    </row>
    <row r="188" spans="1:8" x14ac:dyDescent="0.25">
      <c r="A188" s="2">
        <v>31624</v>
      </c>
      <c r="B188" s="2" t="str">
        <f>TEXT(Table4[[#This Row],[Month End]], "Mmm")</f>
        <v>Jul</v>
      </c>
      <c r="C188">
        <f>MONTH(Table4[[#This Row],[Month End]])</f>
        <v>7</v>
      </c>
      <c r="D188">
        <f>YEAR(Table4[[#This Row],[Month End]])</f>
        <v>1986</v>
      </c>
      <c r="E188">
        <v>74033</v>
      </c>
      <c r="F188" t="s">
        <v>233</v>
      </c>
      <c r="G188" t="s">
        <v>12</v>
      </c>
      <c r="H188">
        <v>0</v>
      </c>
    </row>
    <row r="189" spans="1:8" x14ac:dyDescent="0.25">
      <c r="A189" s="2">
        <v>31624</v>
      </c>
      <c r="B189" s="2" t="str">
        <f>TEXT(Table4[[#This Row],[Month End]], "Mmm")</f>
        <v>Jul</v>
      </c>
      <c r="C189">
        <f>MONTH(Table4[[#This Row],[Month End]])</f>
        <v>7</v>
      </c>
      <c r="D189">
        <f>YEAR(Table4[[#This Row],[Month End]])</f>
        <v>1986</v>
      </c>
      <c r="E189">
        <v>56257</v>
      </c>
      <c r="F189" t="s">
        <v>73</v>
      </c>
      <c r="G189" t="s">
        <v>18</v>
      </c>
      <c r="H189">
        <v>0</v>
      </c>
    </row>
    <row r="190" spans="1:8" x14ac:dyDescent="0.25">
      <c r="A190" s="2">
        <v>31624</v>
      </c>
      <c r="B190" s="2" t="str">
        <f>TEXT(Table4[[#This Row],[Month End]], "Mmm")</f>
        <v>Jul</v>
      </c>
      <c r="C190">
        <f>MONTH(Table4[[#This Row],[Month End]])</f>
        <v>7</v>
      </c>
      <c r="D190">
        <f>YEAR(Table4[[#This Row],[Month End]])</f>
        <v>1986</v>
      </c>
      <c r="E190">
        <v>79606</v>
      </c>
      <c r="F190" t="s">
        <v>10</v>
      </c>
      <c r="G190" t="s">
        <v>9</v>
      </c>
      <c r="H190">
        <v>0</v>
      </c>
    </row>
    <row r="191" spans="1:8" x14ac:dyDescent="0.25">
      <c r="A191" s="2">
        <v>31624</v>
      </c>
      <c r="B191" s="2" t="str">
        <f>TEXT(Table4[[#This Row],[Month End]], "Mmm")</f>
        <v>Jul</v>
      </c>
      <c r="C191">
        <f>MONTH(Table4[[#This Row],[Month End]])</f>
        <v>7</v>
      </c>
      <c r="D191">
        <f>YEAR(Table4[[#This Row],[Month End]])</f>
        <v>1986</v>
      </c>
      <c r="E191">
        <v>79424</v>
      </c>
      <c r="F191" t="s">
        <v>22</v>
      </c>
      <c r="G191" t="s">
        <v>9</v>
      </c>
      <c r="H191">
        <v>0</v>
      </c>
    </row>
    <row r="192" spans="1:8" x14ac:dyDescent="0.25">
      <c r="A192" s="2">
        <v>31624</v>
      </c>
      <c r="B192" s="2" t="str">
        <f>TEXT(Table4[[#This Row],[Month End]], "Mmm")</f>
        <v>Jul</v>
      </c>
      <c r="C192">
        <f>MONTH(Table4[[#This Row],[Month End]])</f>
        <v>7</v>
      </c>
      <c r="D192">
        <f>YEAR(Table4[[#This Row],[Month End]])</f>
        <v>1986</v>
      </c>
      <c r="E192">
        <v>73099</v>
      </c>
      <c r="F192" t="s">
        <v>26</v>
      </c>
      <c r="G192" t="s">
        <v>12</v>
      </c>
      <c r="H192">
        <v>0</v>
      </c>
    </row>
    <row r="193" spans="1:8" x14ac:dyDescent="0.25">
      <c r="A193" s="2">
        <v>31624</v>
      </c>
      <c r="B193" s="2" t="str">
        <f>TEXT(Table4[[#This Row],[Month End]], "Mmm")</f>
        <v>Jul</v>
      </c>
      <c r="C193">
        <f>MONTH(Table4[[#This Row],[Month End]])</f>
        <v>7</v>
      </c>
      <c r="D193">
        <f>YEAR(Table4[[#This Row],[Month End]])</f>
        <v>1986</v>
      </c>
      <c r="E193">
        <v>72117</v>
      </c>
      <c r="F193" t="s">
        <v>234</v>
      </c>
      <c r="G193" t="s">
        <v>17</v>
      </c>
      <c r="H193">
        <v>0</v>
      </c>
    </row>
    <row r="194" spans="1:8" x14ac:dyDescent="0.25">
      <c r="A194" s="2">
        <v>31624</v>
      </c>
      <c r="B194" s="2" t="str">
        <f>TEXT(Table4[[#This Row],[Month End]], "Mmm")</f>
        <v>Jul</v>
      </c>
      <c r="C194">
        <f>MONTH(Table4[[#This Row],[Month End]])</f>
        <v>7</v>
      </c>
      <c r="D194">
        <f>YEAR(Table4[[#This Row],[Month End]])</f>
        <v>1986</v>
      </c>
      <c r="E194">
        <v>57701</v>
      </c>
      <c r="F194" t="s">
        <v>20</v>
      </c>
      <c r="G194" t="s">
        <v>19</v>
      </c>
      <c r="H194">
        <v>3</v>
      </c>
    </row>
    <row r="195" spans="1:8" x14ac:dyDescent="0.25">
      <c r="A195" s="2">
        <v>31624</v>
      </c>
      <c r="B195" s="2" t="str">
        <f>TEXT(Table4[[#This Row],[Month End]], "Mmm")</f>
        <v>Jul</v>
      </c>
      <c r="C195">
        <f>MONTH(Table4[[#This Row],[Month End]])</f>
        <v>7</v>
      </c>
      <c r="D195">
        <f>YEAR(Table4[[#This Row],[Month End]])</f>
        <v>1986</v>
      </c>
      <c r="E195">
        <v>59330</v>
      </c>
      <c r="F195" t="s">
        <v>235</v>
      </c>
      <c r="G195" t="s">
        <v>15</v>
      </c>
      <c r="H195">
        <v>32</v>
      </c>
    </row>
    <row r="196" spans="1:8" x14ac:dyDescent="0.25">
      <c r="A196" s="2">
        <v>31624</v>
      </c>
      <c r="B196" s="2" t="str">
        <f>TEXT(Table4[[#This Row],[Month End]], "Mmm")</f>
        <v>Jul</v>
      </c>
      <c r="C196">
        <f>MONTH(Table4[[#This Row],[Month End]])</f>
        <v>7</v>
      </c>
      <c r="D196">
        <f>YEAR(Table4[[#This Row],[Month End]])</f>
        <v>1986</v>
      </c>
      <c r="E196">
        <v>28429</v>
      </c>
      <c r="F196" t="s">
        <v>236</v>
      </c>
      <c r="G196" t="s">
        <v>24</v>
      </c>
      <c r="H196">
        <v>0</v>
      </c>
    </row>
    <row r="197" spans="1:8" x14ac:dyDescent="0.25">
      <c r="A197" s="2">
        <v>31624</v>
      </c>
      <c r="B197" s="2" t="str">
        <f>TEXT(Table4[[#This Row],[Month End]], "Mmm")</f>
        <v>Jul</v>
      </c>
      <c r="C197">
        <f>MONTH(Table4[[#This Row],[Month End]])</f>
        <v>7</v>
      </c>
      <c r="D197">
        <f>YEAR(Table4[[#This Row],[Month End]])</f>
        <v>1986</v>
      </c>
      <c r="E197">
        <v>78537</v>
      </c>
      <c r="F197" t="s">
        <v>16</v>
      </c>
      <c r="G197" t="s">
        <v>9</v>
      </c>
      <c r="H197">
        <v>0</v>
      </c>
    </row>
    <row r="198" spans="1:8" x14ac:dyDescent="0.25">
      <c r="A198" s="2">
        <v>31624</v>
      </c>
      <c r="B198" s="2" t="str">
        <f>TEXT(Table4[[#This Row],[Month End]], "Mmm")</f>
        <v>Jul</v>
      </c>
      <c r="C198">
        <f>MONTH(Table4[[#This Row],[Month End]])</f>
        <v>7</v>
      </c>
      <c r="D198">
        <f>YEAR(Table4[[#This Row],[Month End]])</f>
        <v>1986</v>
      </c>
      <c r="E198">
        <v>77511</v>
      </c>
      <c r="F198" t="s">
        <v>237</v>
      </c>
      <c r="G198" t="s">
        <v>9</v>
      </c>
      <c r="H198">
        <v>0</v>
      </c>
    </row>
    <row r="199" spans="1:8" x14ac:dyDescent="0.25">
      <c r="A199" s="2">
        <v>31624</v>
      </c>
      <c r="B199" s="2" t="str">
        <f>TEXT(Table4[[#This Row],[Month End]], "Mmm")</f>
        <v>Jul</v>
      </c>
      <c r="C199">
        <f>MONTH(Table4[[#This Row],[Month End]])</f>
        <v>7</v>
      </c>
      <c r="D199">
        <f>YEAR(Table4[[#This Row],[Month End]])</f>
        <v>1986</v>
      </c>
      <c r="E199">
        <v>57532</v>
      </c>
      <c r="F199" t="s">
        <v>238</v>
      </c>
      <c r="G199" t="s">
        <v>19</v>
      </c>
      <c r="H199">
        <v>0</v>
      </c>
    </row>
    <row r="200" spans="1:8" x14ac:dyDescent="0.25">
      <c r="A200" s="2">
        <v>31624</v>
      </c>
      <c r="B200" s="2" t="str">
        <f>TEXT(Table4[[#This Row],[Month End]], "Mmm")</f>
        <v>Jul</v>
      </c>
      <c r="C200">
        <f>MONTH(Table4[[#This Row],[Month End]])</f>
        <v>7</v>
      </c>
      <c r="D200">
        <f>YEAR(Table4[[#This Row],[Month End]])</f>
        <v>1986</v>
      </c>
      <c r="E200">
        <v>73942</v>
      </c>
      <c r="F200" t="s">
        <v>13</v>
      </c>
      <c r="G200" t="s">
        <v>12</v>
      </c>
      <c r="H200">
        <v>0</v>
      </c>
    </row>
    <row r="201" spans="1:8" x14ac:dyDescent="0.25">
      <c r="A201" s="2">
        <v>31624</v>
      </c>
      <c r="B201" s="2" t="str">
        <f>TEXT(Table4[[#This Row],[Month End]], "Mmm")</f>
        <v>Jul</v>
      </c>
      <c r="C201">
        <f>MONTH(Table4[[#This Row],[Month End]])</f>
        <v>7</v>
      </c>
      <c r="D201">
        <f>YEAR(Table4[[#This Row],[Month End]])</f>
        <v>1986</v>
      </c>
      <c r="E201">
        <v>38866</v>
      </c>
      <c r="F201" t="s">
        <v>239</v>
      </c>
      <c r="G201" t="s">
        <v>240</v>
      </c>
      <c r="H201">
        <v>0</v>
      </c>
    </row>
    <row r="202" spans="1:8" x14ac:dyDescent="0.25">
      <c r="A202" s="2">
        <v>31655</v>
      </c>
      <c r="B202" s="2" t="str">
        <f>TEXT(Table4[[#This Row],[Month End]], "Mmm")</f>
        <v>Aug</v>
      </c>
      <c r="C202">
        <f>MONTH(Table4[[#This Row],[Month End]])</f>
        <v>8</v>
      </c>
      <c r="D202">
        <f>YEAR(Table4[[#This Row],[Month End]])</f>
        <v>1986</v>
      </c>
      <c r="E202">
        <v>3057</v>
      </c>
      <c r="F202" t="s">
        <v>108</v>
      </c>
      <c r="G202" t="s">
        <v>104</v>
      </c>
      <c r="H202">
        <v>57</v>
      </c>
    </row>
    <row r="203" spans="1:8" x14ac:dyDescent="0.25">
      <c r="A203" s="2">
        <v>31655</v>
      </c>
      <c r="B203" s="2" t="str">
        <f>TEXT(Table4[[#This Row],[Month End]], "Mmm")</f>
        <v>Aug</v>
      </c>
      <c r="C203">
        <f>MONTH(Table4[[#This Row],[Month End]])</f>
        <v>8</v>
      </c>
      <c r="D203">
        <f>YEAR(Table4[[#This Row],[Month End]])</f>
        <v>1986</v>
      </c>
      <c r="E203">
        <v>3748</v>
      </c>
      <c r="F203" t="s">
        <v>109</v>
      </c>
      <c r="G203" t="s">
        <v>104</v>
      </c>
      <c r="H203">
        <v>69</v>
      </c>
    </row>
    <row r="204" spans="1:8" x14ac:dyDescent="0.25">
      <c r="A204" s="2">
        <v>31655</v>
      </c>
      <c r="B204" s="2" t="str">
        <f>TEXT(Table4[[#This Row],[Month End]], "Mmm")</f>
        <v>Aug</v>
      </c>
      <c r="C204">
        <f>MONTH(Table4[[#This Row],[Month End]])</f>
        <v>8</v>
      </c>
      <c r="D204">
        <f>YEAR(Table4[[#This Row],[Month End]])</f>
        <v>1986</v>
      </c>
      <c r="E204">
        <v>1747</v>
      </c>
      <c r="F204" t="s">
        <v>110</v>
      </c>
      <c r="G204" t="s">
        <v>97</v>
      </c>
      <c r="H204">
        <v>20</v>
      </c>
    </row>
    <row r="205" spans="1:8" x14ac:dyDescent="0.25">
      <c r="A205" s="2">
        <v>31655</v>
      </c>
      <c r="B205" s="2" t="str">
        <f>TEXT(Table4[[#This Row],[Month End]], "Mmm")</f>
        <v>Aug</v>
      </c>
      <c r="C205">
        <f>MONTH(Table4[[#This Row],[Month End]])</f>
        <v>8</v>
      </c>
      <c r="D205">
        <f>YEAR(Table4[[#This Row],[Month End]])</f>
        <v>1986</v>
      </c>
      <c r="E205">
        <v>12542</v>
      </c>
      <c r="F205" t="s">
        <v>111</v>
      </c>
      <c r="G205" t="s">
        <v>71</v>
      </c>
      <c r="H205">
        <v>38</v>
      </c>
    </row>
    <row r="206" spans="1:8" x14ac:dyDescent="0.25">
      <c r="A206" s="2">
        <v>31655</v>
      </c>
      <c r="B206" s="2" t="str">
        <f>TEXT(Table4[[#This Row],[Month End]], "Mmm")</f>
        <v>Aug</v>
      </c>
      <c r="C206">
        <f>MONTH(Table4[[#This Row],[Month End]])</f>
        <v>8</v>
      </c>
      <c r="D206">
        <f>YEAR(Table4[[#This Row],[Month End]])</f>
        <v>1986</v>
      </c>
      <c r="E206">
        <v>12180</v>
      </c>
      <c r="F206" t="s">
        <v>112</v>
      </c>
      <c r="G206" t="s">
        <v>71</v>
      </c>
      <c r="H206">
        <v>47</v>
      </c>
    </row>
    <row r="207" spans="1:8" x14ac:dyDescent="0.25">
      <c r="A207" s="2">
        <v>31655</v>
      </c>
      <c r="B207" s="2" t="str">
        <f>TEXT(Table4[[#This Row],[Month End]], "Mmm")</f>
        <v>Aug</v>
      </c>
      <c r="C207">
        <f>MONTH(Table4[[#This Row],[Month End]])</f>
        <v>8</v>
      </c>
      <c r="D207">
        <f>YEAR(Table4[[#This Row],[Month End]])</f>
        <v>1986</v>
      </c>
      <c r="E207">
        <v>1832</v>
      </c>
      <c r="F207" t="s">
        <v>105</v>
      </c>
      <c r="G207" t="s">
        <v>97</v>
      </c>
      <c r="H207">
        <v>35</v>
      </c>
    </row>
    <row r="208" spans="1:8" x14ac:dyDescent="0.25">
      <c r="A208" s="2">
        <v>31655</v>
      </c>
      <c r="B208" s="2" t="str">
        <f>TEXT(Table4[[#This Row],[Month End]], "Mmm")</f>
        <v>Aug</v>
      </c>
      <c r="C208">
        <f>MONTH(Table4[[#This Row],[Month End]])</f>
        <v>8</v>
      </c>
      <c r="D208">
        <f>YEAR(Table4[[#This Row],[Month End]])</f>
        <v>1986</v>
      </c>
      <c r="E208">
        <v>1506</v>
      </c>
      <c r="F208" t="s">
        <v>113</v>
      </c>
      <c r="G208" t="s">
        <v>97</v>
      </c>
      <c r="H208">
        <v>35</v>
      </c>
    </row>
    <row r="209" spans="1:8" x14ac:dyDescent="0.25">
      <c r="A209" s="2">
        <v>31655</v>
      </c>
      <c r="B209" s="2" t="str">
        <f>TEXT(Table4[[#This Row],[Month End]], "Mmm")</f>
        <v>Aug</v>
      </c>
      <c r="C209">
        <f>MONTH(Table4[[#This Row],[Month End]])</f>
        <v>8</v>
      </c>
      <c r="D209">
        <f>YEAR(Table4[[#This Row],[Month End]])</f>
        <v>1986</v>
      </c>
      <c r="E209">
        <v>4276</v>
      </c>
      <c r="F209" t="s">
        <v>114</v>
      </c>
      <c r="G209" t="s">
        <v>3</v>
      </c>
      <c r="H209">
        <v>50</v>
      </c>
    </row>
    <row r="210" spans="1:8" x14ac:dyDescent="0.25">
      <c r="A210" s="2">
        <v>31655</v>
      </c>
      <c r="B210" s="2" t="str">
        <f>TEXT(Table4[[#This Row],[Month End]], "Mmm")</f>
        <v>Aug</v>
      </c>
      <c r="C210">
        <f>MONTH(Table4[[#This Row],[Month End]])</f>
        <v>8</v>
      </c>
      <c r="D210">
        <f>YEAR(Table4[[#This Row],[Month End]])</f>
        <v>1986</v>
      </c>
      <c r="E210">
        <v>6002</v>
      </c>
      <c r="F210" t="s">
        <v>115</v>
      </c>
      <c r="G210" t="s">
        <v>102</v>
      </c>
      <c r="H210">
        <v>29</v>
      </c>
    </row>
    <row r="211" spans="1:8" x14ac:dyDescent="0.25">
      <c r="A211" s="2">
        <v>31655</v>
      </c>
      <c r="B211" s="2" t="str">
        <f>TEXT(Table4[[#This Row],[Month End]], "Mmm")</f>
        <v>Aug</v>
      </c>
      <c r="C211">
        <f>MONTH(Table4[[#This Row],[Month End]])</f>
        <v>8</v>
      </c>
      <c r="D211">
        <f>YEAR(Table4[[#This Row],[Month End]])</f>
        <v>1986</v>
      </c>
      <c r="E211">
        <v>13021</v>
      </c>
      <c r="F211" t="s">
        <v>116</v>
      </c>
      <c r="G211" t="s">
        <v>71</v>
      </c>
      <c r="H211">
        <v>50</v>
      </c>
    </row>
    <row r="212" spans="1:8" x14ac:dyDescent="0.25">
      <c r="A212" s="2">
        <v>31655</v>
      </c>
      <c r="B212" s="2" t="str">
        <f>TEXT(Table4[[#This Row],[Month End]], "Mmm")</f>
        <v>Aug</v>
      </c>
      <c r="C212">
        <f>MONTH(Table4[[#This Row],[Month End]])</f>
        <v>8</v>
      </c>
      <c r="D212">
        <f>YEAR(Table4[[#This Row],[Month End]])</f>
        <v>1986</v>
      </c>
      <c r="E212">
        <v>13440</v>
      </c>
      <c r="F212" t="s">
        <v>117</v>
      </c>
      <c r="G212" t="s">
        <v>71</v>
      </c>
      <c r="H212">
        <v>62</v>
      </c>
    </row>
    <row r="213" spans="1:8" x14ac:dyDescent="0.25">
      <c r="A213" s="2">
        <v>31655</v>
      </c>
      <c r="B213" s="2" t="str">
        <f>TEXT(Table4[[#This Row],[Month End]], "Mmm")</f>
        <v>Aug</v>
      </c>
      <c r="C213">
        <f>MONTH(Table4[[#This Row],[Month End]])</f>
        <v>8</v>
      </c>
      <c r="D213">
        <f>YEAR(Table4[[#This Row],[Month End]])</f>
        <v>1986</v>
      </c>
      <c r="E213">
        <v>18091</v>
      </c>
      <c r="F213" t="s">
        <v>118</v>
      </c>
      <c r="G213" t="s">
        <v>6</v>
      </c>
      <c r="H213">
        <v>37</v>
      </c>
    </row>
    <row r="214" spans="1:8" x14ac:dyDescent="0.25">
      <c r="A214" s="2">
        <v>31655</v>
      </c>
      <c r="B214" s="2" t="str">
        <f>TEXT(Table4[[#This Row],[Month End]], "Mmm")</f>
        <v>Aug</v>
      </c>
      <c r="C214">
        <f>MONTH(Table4[[#This Row],[Month End]])</f>
        <v>8</v>
      </c>
      <c r="D214">
        <f>YEAR(Table4[[#This Row],[Month End]])</f>
        <v>1986</v>
      </c>
      <c r="E214">
        <v>13733</v>
      </c>
      <c r="F214" t="s">
        <v>119</v>
      </c>
      <c r="G214" t="s">
        <v>71</v>
      </c>
      <c r="H214">
        <v>56</v>
      </c>
    </row>
    <row r="215" spans="1:8" x14ac:dyDescent="0.25">
      <c r="A215" s="2">
        <v>31655</v>
      </c>
      <c r="B215" s="2" t="str">
        <f>TEXT(Table4[[#This Row],[Month End]], "Mmm")</f>
        <v>Aug</v>
      </c>
      <c r="C215">
        <f>MONTH(Table4[[#This Row],[Month End]])</f>
        <v>8</v>
      </c>
      <c r="D215">
        <f>YEAR(Table4[[#This Row],[Month End]])</f>
        <v>1986</v>
      </c>
      <c r="E215">
        <v>49412</v>
      </c>
      <c r="F215" t="s">
        <v>81</v>
      </c>
      <c r="G215" t="s">
        <v>59</v>
      </c>
      <c r="H215">
        <v>60</v>
      </c>
    </row>
    <row r="216" spans="1:8" x14ac:dyDescent="0.25">
      <c r="A216" s="2">
        <v>31655</v>
      </c>
      <c r="B216" s="2" t="str">
        <f>TEXT(Table4[[#This Row],[Month End]], "Mmm")</f>
        <v>Aug</v>
      </c>
      <c r="C216">
        <f>MONTH(Table4[[#This Row],[Month End]])</f>
        <v>8</v>
      </c>
      <c r="D216">
        <f>YEAR(Table4[[#This Row],[Month End]])</f>
        <v>1986</v>
      </c>
      <c r="E216">
        <v>97206</v>
      </c>
      <c r="F216" t="s">
        <v>103</v>
      </c>
      <c r="G216" t="s">
        <v>68</v>
      </c>
      <c r="H216">
        <v>0</v>
      </c>
    </row>
    <row r="217" spans="1:8" x14ac:dyDescent="0.25">
      <c r="A217" s="2">
        <v>31655</v>
      </c>
      <c r="B217" s="2" t="str">
        <f>TEXT(Table4[[#This Row],[Month End]], "Mmm")</f>
        <v>Aug</v>
      </c>
      <c r="C217">
        <f>MONTH(Table4[[#This Row],[Month End]])</f>
        <v>8</v>
      </c>
      <c r="D217">
        <f>YEAR(Table4[[#This Row],[Month End]])</f>
        <v>1986</v>
      </c>
      <c r="E217">
        <v>4087</v>
      </c>
      <c r="F217" t="s">
        <v>120</v>
      </c>
      <c r="G217" t="s">
        <v>3</v>
      </c>
      <c r="H217">
        <v>54</v>
      </c>
    </row>
    <row r="218" spans="1:8" x14ac:dyDescent="0.25">
      <c r="A218" s="2">
        <v>31655</v>
      </c>
      <c r="B218" s="2" t="str">
        <f>TEXT(Table4[[#This Row],[Month End]], "Mmm")</f>
        <v>Aug</v>
      </c>
      <c r="C218">
        <f>MONTH(Table4[[#This Row],[Month End]])</f>
        <v>8</v>
      </c>
      <c r="D218">
        <f>YEAR(Table4[[#This Row],[Month End]])</f>
        <v>1986</v>
      </c>
      <c r="E218">
        <v>5354</v>
      </c>
      <c r="F218" t="s">
        <v>121</v>
      </c>
      <c r="G218" t="s">
        <v>98</v>
      </c>
      <c r="H218">
        <v>47</v>
      </c>
    </row>
    <row r="219" spans="1:8" x14ac:dyDescent="0.25">
      <c r="A219" s="2">
        <v>31655</v>
      </c>
      <c r="B219" s="2" t="str">
        <f>TEXT(Table4[[#This Row],[Month End]], "Mmm")</f>
        <v>Aug</v>
      </c>
      <c r="C219">
        <f>MONTH(Table4[[#This Row],[Month End]])</f>
        <v>8</v>
      </c>
      <c r="D219">
        <f>YEAR(Table4[[#This Row],[Month End]])</f>
        <v>1986</v>
      </c>
      <c r="E219">
        <v>13428</v>
      </c>
      <c r="F219" t="s">
        <v>122</v>
      </c>
      <c r="G219" t="s">
        <v>71</v>
      </c>
      <c r="H219">
        <v>47</v>
      </c>
    </row>
    <row r="220" spans="1:8" x14ac:dyDescent="0.25">
      <c r="A220" s="2">
        <v>31655</v>
      </c>
      <c r="B220" s="2" t="str">
        <f>TEXT(Table4[[#This Row],[Month End]], "Mmm")</f>
        <v>Aug</v>
      </c>
      <c r="C220">
        <f>MONTH(Table4[[#This Row],[Month End]])</f>
        <v>8</v>
      </c>
      <c r="D220">
        <f>YEAR(Table4[[#This Row],[Month End]])</f>
        <v>1986</v>
      </c>
      <c r="E220">
        <v>21093</v>
      </c>
      <c r="F220" t="s">
        <v>123</v>
      </c>
      <c r="G220" t="s">
        <v>90</v>
      </c>
      <c r="H220">
        <v>22</v>
      </c>
    </row>
    <row r="221" spans="1:8" x14ac:dyDescent="0.25">
      <c r="A221" s="2">
        <v>31655</v>
      </c>
      <c r="B221" s="2" t="str">
        <f>TEXT(Table4[[#This Row],[Month End]], "Mmm")</f>
        <v>Aug</v>
      </c>
      <c r="C221">
        <f>MONTH(Table4[[#This Row],[Month End]])</f>
        <v>8</v>
      </c>
      <c r="D221">
        <f>YEAR(Table4[[#This Row],[Month End]])</f>
        <v>1986</v>
      </c>
      <c r="E221">
        <v>6606</v>
      </c>
      <c r="F221" t="s">
        <v>124</v>
      </c>
      <c r="G221" t="s">
        <v>102</v>
      </c>
      <c r="H221">
        <v>23</v>
      </c>
    </row>
    <row r="222" spans="1:8" x14ac:dyDescent="0.25">
      <c r="A222" s="2">
        <v>31655</v>
      </c>
      <c r="B222" s="2" t="str">
        <f>TEXT(Table4[[#This Row],[Month End]], "Mmm")</f>
        <v>Aug</v>
      </c>
      <c r="C222">
        <f>MONTH(Table4[[#This Row],[Month End]])</f>
        <v>8</v>
      </c>
      <c r="D222">
        <f>YEAR(Table4[[#This Row],[Month End]])</f>
        <v>1986</v>
      </c>
      <c r="E222">
        <v>49512</v>
      </c>
      <c r="F222" t="s">
        <v>45</v>
      </c>
      <c r="G222" t="s">
        <v>59</v>
      </c>
      <c r="H222">
        <v>54</v>
      </c>
    </row>
    <row r="223" spans="1:8" x14ac:dyDescent="0.25">
      <c r="A223" s="2">
        <v>31655</v>
      </c>
      <c r="B223" s="2" t="str">
        <f>TEXT(Table4[[#This Row],[Month End]], "Mmm")</f>
        <v>Aug</v>
      </c>
      <c r="C223">
        <f>MONTH(Table4[[#This Row],[Month End]])</f>
        <v>8</v>
      </c>
      <c r="D223">
        <f>YEAR(Table4[[#This Row],[Month End]])</f>
        <v>1986</v>
      </c>
      <c r="E223">
        <v>49601</v>
      </c>
      <c r="F223" t="s">
        <v>61</v>
      </c>
      <c r="G223" t="s">
        <v>59</v>
      </c>
      <c r="H223">
        <v>90</v>
      </c>
    </row>
    <row r="224" spans="1:8" x14ac:dyDescent="0.25">
      <c r="A224" s="2">
        <v>31655</v>
      </c>
      <c r="B224" s="2" t="str">
        <f>TEXT(Table4[[#This Row],[Month End]], "Mmm")</f>
        <v>Aug</v>
      </c>
      <c r="C224">
        <f>MONTH(Table4[[#This Row],[Month End]])</f>
        <v>8</v>
      </c>
      <c r="D224">
        <f>YEAR(Table4[[#This Row],[Month End]])</f>
        <v>1986</v>
      </c>
      <c r="E224">
        <v>99218</v>
      </c>
      <c r="F224" t="s">
        <v>125</v>
      </c>
      <c r="G224" t="s">
        <v>40</v>
      </c>
      <c r="H224">
        <v>2</v>
      </c>
    </row>
    <row r="225" spans="1:8" x14ac:dyDescent="0.25">
      <c r="A225" s="2">
        <v>31655</v>
      </c>
      <c r="B225" s="2" t="str">
        <f>TEXT(Table4[[#This Row],[Month End]], "Mmm")</f>
        <v>Aug</v>
      </c>
      <c r="C225">
        <f>MONTH(Table4[[#This Row],[Month End]])</f>
        <v>8</v>
      </c>
      <c r="D225">
        <f>YEAR(Table4[[#This Row],[Month End]])</f>
        <v>1986</v>
      </c>
      <c r="E225">
        <v>19567</v>
      </c>
      <c r="F225" t="s">
        <v>126</v>
      </c>
      <c r="G225" t="s">
        <v>6</v>
      </c>
      <c r="H225">
        <v>35</v>
      </c>
    </row>
    <row r="226" spans="1:8" x14ac:dyDescent="0.25">
      <c r="A226" s="2">
        <v>31655</v>
      </c>
      <c r="B226" s="2" t="str">
        <f>TEXT(Table4[[#This Row],[Month End]], "Mmm")</f>
        <v>Aug</v>
      </c>
      <c r="C226">
        <f>MONTH(Table4[[#This Row],[Month End]])</f>
        <v>8</v>
      </c>
      <c r="D226">
        <f>YEAR(Table4[[#This Row],[Month End]])</f>
        <v>1986</v>
      </c>
      <c r="E226">
        <v>12777</v>
      </c>
      <c r="F226" t="s">
        <v>127</v>
      </c>
      <c r="G226" t="s">
        <v>71</v>
      </c>
      <c r="H226">
        <v>52</v>
      </c>
    </row>
    <row r="227" spans="1:8" x14ac:dyDescent="0.25">
      <c r="A227" s="2">
        <v>31655</v>
      </c>
      <c r="B227" s="2" t="str">
        <f>TEXT(Table4[[#This Row],[Month End]], "Mmm")</f>
        <v>Aug</v>
      </c>
      <c r="C227">
        <f>MONTH(Table4[[#This Row],[Month End]])</f>
        <v>8</v>
      </c>
      <c r="D227">
        <f>YEAR(Table4[[#This Row],[Month End]])</f>
        <v>1986</v>
      </c>
      <c r="E227">
        <v>6351</v>
      </c>
      <c r="F227" t="s">
        <v>128</v>
      </c>
      <c r="G227" t="s">
        <v>102</v>
      </c>
      <c r="H227">
        <v>28</v>
      </c>
    </row>
    <row r="228" spans="1:8" x14ac:dyDescent="0.25">
      <c r="A228" s="2">
        <v>31655</v>
      </c>
      <c r="B228" s="2" t="str">
        <f>TEXT(Table4[[#This Row],[Month End]], "Mmm")</f>
        <v>Aug</v>
      </c>
      <c r="C228">
        <f>MONTH(Table4[[#This Row],[Month End]])</f>
        <v>8</v>
      </c>
      <c r="D228">
        <f>YEAR(Table4[[#This Row],[Month End]])</f>
        <v>1986</v>
      </c>
      <c r="E228">
        <v>2347</v>
      </c>
      <c r="F228" t="s">
        <v>129</v>
      </c>
      <c r="G228" t="s">
        <v>97</v>
      </c>
      <c r="H228">
        <v>22</v>
      </c>
    </row>
    <row r="229" spans="1:8" x14ac:dyDescent="0.25">
      <c r="A229" s="2">
        <v>31655</v>
      </c>
      <c r="B229" s="2" t="str">
        <f>TEXT(Table4[[#This Row],[Month End]], "Mmm")</f>
        <v>Aug</v>
      </c>
      <c r="C229">
        <f>MONTH(Table4[[#This Row],[Month End]])</f>
        <v>8</v>
      </c>
      <c r="D229">
        <f>YEAR(Table4[[#This Row],[Month End]])</f>
        <v>1986</v>
      </c>
      <c r="E229">
        <v>95603</v>
      </c>
      <c r="F229" t="s">
        <v>116</v>
      </c>
      <c r="G229" t="s">
        <v>52</v>
      </c>
      <c r="H229">
        <v>0</v>
      </c>
    </row>
    <row r="230" spans="1:8" x14ac:dyDescent="0.25">
      <c r="A230" s="2">
        <v>31655</v>
      </c>
      <c r="B230" s="2" t="str">
        <f>TEXT(Table4[[#This Row],[Month End]], "Mmm")</f>
        <v>Aug</v>
      </c>
      <c r="C230">
        <f>MONTH(Table4[[#This Row],[Month End]])</f>
        <v>8</v>
      </c>
      <c r="D230">
        <f>YEAR(Table4[[#This Row],[Month End]])</f>
        <v>1986</v>
      </c>
      <c r="E230">
        <v>89434</v>
      </c>
      <c r="F230" t="s">
        <v>99</v>
      </c>
      <c r="G230" t="s">
        <v>62</v>
      </c>
      <c r="H230">
        <v>0</v>
      </c>
    </row>
    <row r="231" spans="1:8" x14ac:dyDescent="0.25">
      <c r="A231" s="2">
        <v>31655</v>
      </c>
      <c r="B231" s="2" t="str">
        <f>TEXT(Table4[[#This Row],[Month End]], "Mmm")</f>
        <v>Aug</v>
      </c>
      <c r="C231">
        <f>MONTH(Table4[[#This Row],[Month End]])</f>
        <v>8</v>
      </c>
      <c r="D231">
        <f>YEAR(Table4[[#This Row],[Month End]])</f>
        <v>1986</v>
      </c>
      <c r="E231">
        <v>17025</v>
      </c>
      <c r="F231" t="s">
        <v>130</v>
      </c>
      <c r="G231" t="s">
        <v>6</v>
      </c>
      <c r="H231">
        <v>25</v>
      </c>
    </row>
    <row r="232" spans="1:8" x14ac:dyDescent="0.25">
      <c r="A232" s="2">
        <v>31655</v>
      </c>
      <c r="B232" s="2" t="str">
        <f>TEXT(Table4[[#This Row],[Month End]], "Mmm")</f>
        <v>Aug</v>
      </c>
      <c r="C232">
        <f>MONTH(Table4[[#This Row],[Month End]])</f>
        <v>8</v>
      </c>
      <c r="D232">
        <f>YEAR(Table4[[#This Row],[Month End]])</f>
        <v>1986</v>
      </c>
      <c r="E232">
        <v>48888</v>
      </c>
      <c r="F232" t="s">
        <v>131</v>
      </c>
      <c r="G232" t="s">
        <v>59</v>
      </c>
      <c r="H232">
        <v>60</v>
      </c>
    </row>
    <row r="233" spans="1:8" x14ac:dyDescent="0.25">
      <c r="A233" s="2">
        <v>31655</v>
      </c>
      <c r="B233" s="2" t="str">
        <f>TEXT(Table4[[#This Row],[Month End]], "Mmm")</f>
        <v>Aug</v>
      </c>
      <c r="C233">
        <f>MONTH(Table4[[#This Row],[Month End]])</f>
        <v>8</v>
      </c>
      <c r="D233">
        <f>YEAR(Table4[[#This Row],[Month End]])</f>
        <v>1986</v>
      </c>
      <c r="E233">
        <v>18848</v>
      </c>
      <c r="F233" t="s">
        <v>132</v>
      </c>
      <c r="G233" t="s">
        <v>6</v>
      </c>
      <c r="H233">
        <v>54</v>
      </c>
    </row>
    <row r="234" spans="1:8" x14ac:dyDescent="0.25">
      <c r="A234" s="2">
        <v>31655</v>
      </c>
      <c r="B234" s="2" t="str">
        <f>TEXT(Table4[[#This Row],[Month End]], "Mmm")</f>
        <v>Aug</v>
      </c>
      <c r="C234">
        <f>MONTH(Table4[[#This Row],[Month End]])</f>
        <v>8</v>
      </c>
      <c r="D234">
        <f>YEAR(Table4[[#This Row],[Month End]])</f>
        <v>1986</v>
      </c>
      <c r="E234">
        <v>19403</v>
      </c>
      <c r="F234" t="s">
        <v>133</v>
      </c>
      <c r="G234" t="s">
        <v>6</v>
      </c>
      <c r="H234">
        <v>25</v>
      </c>
    </row>
    <row r="235" spans="1:8" x14ac:dyDescent="0.25">
      <c r="A235" s="2">
        <v>31655</v>
      </c>
      <c r="B235" s="2" t="str">
        <f>TEXT(Table4[[#This Row],[Month End]], "Mmm")</f>
        <v>Aug</v>
      </c>
      <c r="C235">
        <f>MONTH(Table4[[#This Row],[Month End]])</f>
        <v>8</v>
      </c>
      <c r="D235">
        <f>YEAR(Table4[[#This Row],[Month End]])</f>
        <v>1986</v>
      </c>
      <c r="E235">
        <v>16403</v>
      </c>
      <c r="F235" t="s">
        <v>134</v>
      </c>
      <c r="G235" t="s">
        <v>6</v>
      </c>
      <c r="H235">
        <v>41</v>
      </c>
    </row>
    <row r="236" spans="1:8" x14ac:dyDescent="0.25">
      <c r="A236" s="2">
        <v>31655</v>
      </c>
      <c r="B236" s="2" t="str">
        <f>TEXT(Table4[[#This Row],[Month End]], "Mmm")</f>
        <v>Aug</v>
      </c>
      <c r="C236">
        <f>MONTH(Table4[[#This Row],[Month End]])</f>
        <v>8</v>
      </c>
      <c r="D236">
        <f>YEAR(Table4[[#This Row],[Month End]])</f>
        <v>1986</v>
      </c>
      <c r="E236">
        <v>18411</v>
      </c>
      <c r="F236" t="s">
        <v>135</v>
      </c>
      <c r="G236" t="s">
        <v>6</v>
      </c>
      <c r="H236">
        <v>50</v>
      </c>
    </row>
    <row r="237" spans="1:8" x14ac:dyDescent="0.25">
      <c r="A237" s="2">
        <v>31655</v>
      </c>
      <c r="B237" s="2" t="str">
        <f>TEXT(Table4[[#This Row],[Month End]], "Mmm")</f>
        <v>Aug</v>
      </c>
      <c r="C237">
        <f>MONTH(Table4[[#This Row],[Month End]])</f>
        <v>8</v>
      </c>
      <c r="D237">
        <f>YEAR(Table4[[#This Row],[Month End]])</f>
        <v>1986</v>
      </c>
      <c r="E237">
        <v>14843</v>
      </c>
      <c r="F237" t="s">
        <v>136</v>
      </c>
      <c r="G237" t="s">
        <v>71</v>
      </c>
      <c r="H237">
        <v>64</v>
      </c>
    </row>
    <row r="238" spans="1:8" x14ac:dyDescent="0.25">
      <c r="A238" s="2">
        <v>31655</v>
      </c>
      <c r="B238" s="2" t="str">
        <f>TEXT(Table4[[#This Row],[Month End]], "Mmm")</f>
        <v>Aug</v>
      </c>
      <c r="C238">
        <f>MONTH(Table4[[#This Row],[Month End]])</f>
        <v>8</v>
      </c>
      <c r="D238">
        <f>YEAR(Table4[[#This Row],[Month End]])</f>
        <v>1986</v>
      </c>
      <c r="E238">
        <v>7869</v>
      </c>
      <c r="F238" t="s">
        <v>137</v>
      </c>
      <c r="G238" t="s">
        <v>100</v>
      </c>
      <c r="H238">
        <v>13</v>
      </c>
    </row>
    <row r="239" spans="1:8" x14ac:dyDescent="0.25">
      <c r="A239" s="2">
        <v>31655</v>
      </c>
      <c r="B239" s="2" t="str">
        <f>TEXT(Table4[[#This Row],[Month End]], "Mmm")</f>
        <v>Aug</v>
      </c>
      <c r="C239">
        <f>MONTH(Table4[[#This Row],[Month End]])</f>
        <v>8</v>
      </c>
      <c r="D239">
        <f>YEAR(Table4[[#This Row],[Month End]])</f>
        <v>1986</v>
      </c>
      <c r="E239">
        <v>14741</v>
      </c>
      <c r="F239" t="s">
        <v>138</v>
      </c>
      <c r="G239" t="s">
        <v>71</v>
      </c>
      <c r="H239">
        <v>91</v>
      </c>
    </row>
    <row r="240" spans="1:8" x14ac:dyDescent="0.25">
      <c r="A240" s="2">
        <v>31655</v>
      </c>
      <c r="B240" s="2" t="str">
        <f>TEXT(Table4[[#This Row],[Month End]], "Mmm")</f>
        <v>Aug</v>
      </c>
      <c r="C240">
        <f>MONTH(Table4[[#This Row],[Month End]])</f>
        <v>8</v>
      </c>
      <c r="D240">
        <f>YEAR(Table4[[#This Row],[Month End]])</f>
        <v>1986</v>
      </c>
      <c r="E240">
        <v>14423</v>
      </c>
      <c r="F240" t="s">
        <v>139</v>
      </c>
      <c r="G240" t="s">
        <v>71</v>
      </c>
      <c r="H240">
        <v>59</v>
      </c>
    </row>
    <row r="241" spans="1:8" x14ac:dyDescent="0.25">
      <c r="A241" s="2">
        <v>31655</v>
      </c>
      <c r="B241" s="2" t="str">
        <f>TEXT(Table4[[#This Row],[Month End]], "Mmm")</f>
        <v>Aug</v>
      </c>
      <c r="C241">
        <f>MONTH(Table4[[#This Row],[Month End]])</f>
        <v>8</v>
      </c>
      <c r="D241">
        <f>YEAR(Table4[[#This Row],[Month End]])</f>
        <v>1986</v>
      </c>
      <c r="E241">
        <v>54914</v>
      </c>
      <c r="F241" t="s">
        <v>140</v>
      </c>
      <c r="G241" t="s">
        <v>55</v>
      </c>
      <c r="H241">
        <v>63</v>
      </c>
    </row>
    <row r="242" spans="1:8" x14ac:dyDescent="0.25">
      <c r="A242" s="2">
        <v>31655</v>
      </c>
      <c r="B242" s="2" t="str">
        <f>TEXT(Table4[[#This Row],[Month End]], "Mmm")</f>
        <v>Aug</v>
      </c>
      <c r="C242">
        <f>MONTH(Table4[[#This Row],[Month End]])</f>
        <v>8</v>
      </c>
      <c r="D242">
        <f>YEAR(Table4[[#This Row],[Month End]])</f>
        <v>1986</v>
      </c>
      <c r="E242">
        <v>97477</v>
      </c>
      <c r="F242" t="s">
        <v>106</v>
      </c>
      <c r="G242" t="s">
        <v>68</v>
      </c>
      <c r="H242">
        <v>6</v>
      </c>
    </row>
    <row r="243" spans="1:8" x14ac:dyDescent="0.25">
      <c r="A243" s="2">
        <v>31655</v>
      </c>
      <c r="B243" s="2" t="str">
        <f>TEXT(Table4[[#This Row],[Month End]], "Mmm")</f>
        <v>Aug</v>
      </c>
      <c r="C243">
        <f>MONTH(Table4[[#This Row],[Month End]])</f>
        <v>8</v>
      </c>
      <c r="D243">
        <f>YEAR(Table4[[#This Row],[Month End]])</f>
        <v>1986</v>
      </c>
      <c r="E243">
        <v>4412</v>
      </c>
      <c r="F243" t="s">
        <v>141</v>
      </c>
      <c r="G243" t="s">
        <v>3</v>
      </c>
      <c r="H243">
        <v>37</v>
      </c>
    </row>
    <row r="244" spans="1:8" x14ac:dyDescent="0.25">
      <c r="A244" s="2">
        <v>31655</v>
      </c>
      <c r="B244" s="2" t="str">
        <f>TEXT(Table4[[#This Row],[Month End]], "Mmm")</f>
        <v>Aug</v>
      </c>
      <c r="C244">
        <f>MONTH(Table4[[#This Row],[Month End]])</f>
        <v>8</v>
      </c>
      <c r="D244">
        <f>YEAR(Table4[[#This Row],[Month End]])</f>
        <v>1986</v>
      </c>
      <c r="E244">
        <v>16828</v>
      </c>
      <c r="F244" t="s">
        <v>142</v>
      </c>
      <c r="G244" t="s">
        <v>6</v>
      </c>
      <c r="H244">
        <v>69</v>
      </c>
    </row>
    <row r="245" spans="1:8" x14ac:dyDescent="0.25">
      <c r="A245" s="2">
        <v>31655</v>
      </c>
      <c r="B245" s="2" t="str">
        <f>TEXT(Table4[[#This Row],[Month End]], "Mmm")</f>
        <v>Aug</v>
      </c>
      <c r="C245">
        <f>MONTH(Table4[[#This Row],[Month End]])</f>
        <v>8</v>
      </c>
      <c r="D245">
        <f>YEAR(Table4[[#This Row],[Month End]])</f>
        <v>1986</v>
      </c>
      <c r="E245">
        <v>48647</v>
      </c>
      <c r="F245" t="s">
        <v>143</v>
      </c>
      <c r="G245" t="s">
        <v>59</v>
      </c>
      <c r="H245">
        <v>98</v>
      </c>
    </row>
    <row r="246" spans="1:8" x14ac:dyDescent="0.25">
      <c r="A246" s="2">
        <v>31655</v>
      </c>
      <c r="B246" s="2" t="str">
        <f>TEXT(Table4[[#This Row],[Month End]], "Mmm")</f>
        <v>Aug</v>
      </c>
      <c r="C246">
        <f>MONTH(Table4[[#This Row],[Month End]])</f>
        <v>8</v>
      </c>
      <c r="D246">
        <f>YEAR(Table4[[#This Row],[Month End]])</f>
        <v>1986</v>
      </c>
      <c r="E246">
        <v>87123</v>
      </c>
      <c r="F246" t="s">
        <v>95</v>
      </c>
      <c r="G246" t="s">
        <v>27</v>
      </c>
      <c r="H246">
        <v>0</v>
      </c>
    </row>
    <row r="247" spans="1:8" x14ac:dyDescent="0.25">
      <c r="A247" s="2">
        <v>31655</v>
      </c>
      <c r="B247" s="2" t="str">
        <f>TEXT(Table4[[#This Row],[Month End]], "Mmm")</f>
        <v>Aug</v>
      </c>
      <c r="C247">
        <f>MONTH(Table4[[#This Row],[Month End]])</f>
        <v>8</v>
      </c>
      <c r="D247">
        <f>YEAR(Table4[[#This Row],[Month End]])</f>
        <v>1986</v>
      </c>
      <c r="E247">
        <v>5851</v>
      </c>
      <c r="F247" t="s">
        <v>101</v>
      </c>
      <c r="G247" t="s">
        <v>98</v>
      </c>
      <c r="H247">
        <v>94</v>
      </c>
    </row>
    <row r="248" spans="1:8" x14ac:dyDescent="0.25">
      <c r="A248" s="2">
        <v>31655</v>
      </c>
      <c r="B248" s="2" t="str">
        <f>TEXT(Table4[[#This Row],[Month End]], "Mmm")</f>
        <v>Aug</v>
      </c>
      <c r="C248">
        <f>MONTH(Table4[[#This Row],[Month End]])</f>
        <v>8</v>
      </c>
      <c r="D248">
        <f>YEAR(Table4[[#This Row],[Month End]])</f>
        <v>1986</v>
      </c>
      <c r="E248">
        <v>97535</v>
      </c>
      <c r="F248" t="s">
        <v>49</v>
      </c>
      <c r="G248" t="s">
        <v>68</v>
      </c>
      <c r="H248">
        <v>0</v>
      </c>
    </row>
    <row r="249" spans="1:8" x14ac:dyDescent="0.25">
      <c r="A249" s="2">
        <v>31655</v>
      </c>
      <c r="B249" s="2" t="str">
        <f>TEXT(Table4[[#This Row],[Month End]], "Mmm")</f>
        <v>Aug</v>
      </c>
      <c r="C249">
        <f>MONTH(Table4[[#This Row],[Month End]])</f>
        <v>8</v>
      </c>
      <c r="D249">
        <f>YEAR(Table4[[#This Row],[Month End]])</f>
        <v>1986</v>
      </c>
      <c r="E249">
        <v>53035</v>
      </c>
      <c r="F249" t="s">
        <v>144</v>
      </c>
      <c r="G249" t="s">
        <v>55</v>
      </c>
      <c r="H249">
        <v>46</v>
      </c>
    </row>
    <row r="250" spans="1:8" x14ac:dyDescent="0.25">
      <c r="A250" s="2">
        <v>31655</v>
      </c>
      <c r="B250" s="2" t="str">
        <f>TEXT(Table4[[#This Row],[Month End]], "Mmm")</f>
        <v>Aug</v>
      </c>
      <c r="C250">
        <f>MONTH(Table4[[#This Row],[Month End]])</f>
        <v>8</v>
      </c>
      <c r="D250">
        <f>YEAR(Table4[[#This Row],[Month End]])</f>
        <v>1986</v>
      </c>
      <c r="E250">
        <v>16833</v>
      </c>
      <c r="F250" t="s">
        <v>145</v>
      </c>
      <c r="G250" t="s">
        <v>6</v>
      </c>
      <c r="H250">
        <v>78</v>
      </c>
    </row>
    <row r="251" spans="1:8" x14ac:dyDescent="0.25">
      <c r="A251" s="2">
        <v>31655</v>
      </c>
      <c r="B251" s="2" t="str">
        <f>TEXT(Table4[[#This Row],[Month End]], "Mmm")</f>
        <v>Aug</v>
      </c>
      <c r="C251">
        <f>MONTH(Table4[[#This Row],[Month End]])</f>
        <v>8</v>
      </c>
      <c r="D251">
        <f>YEAR(Table4[[#This Row],[Month End]])</f>
        <v>1986</v>
      </c>
      <c r="E251">
        <v>98936</v>
      </c>
      <c r="F251" t="s">
        <v>146</v>
      </c>
      <c r="G251" t="s">
        <v>40</v>
      </c>
      <c r="H251">
        <v>2</v>
      </c>
    </row>
    <row r="252" spans="1:8" x14ac:dyDescent="0.25">
      <c r="A252" s="2">
        <v>31655</v>
      </c>
      <c r="B252" s="2" t="str">
        <f>TEXT(Table4[[#This Row],[Month End]], "Mmm")</f>
        <v>Aug</v>
      </c>
      <c r="C252">
        <f>MONTH(Table4[[#This Row],[Month End]])</f>
        <v>8</v>
      </c>
      <c r="D252">
        <f>YEAR(Table4[[#This Row],[Month End]])</f>
        <v>1986</v>
      </c>
      <c r="E252">
        <v>86326</v>
      </c>
      <c r="F252" t="s">
        <v>96</v>
      </c>
      <c r="G252" t="s">
        <v>48</v>
      </c>
      <c r="H252">
        <v>0</v>
      </c>
    </row>
    <row r="253" spans="1:8" x14ac:dyDescent="0.25">
      <c r="A253" s="2">
        <v>31655</v>
      </c>
      <c r="B253" s="2" t="str">
        <f>TEXT(Table4[[#This Row],[Month End]], "Mmm")</f>
        <v>Aug</v>
      </c>
      <c r="C253">
        <f>MONTH(Table4[[#This Row],[Month End]])</f>
        <v>8</v>
      </c>
      <c r="D253">
        <f>YEAR(Table4[[#This Row],[Month End]])</f>
        <v>1986</v>
      </c>
      <c r="E253">
        <v>5759</v>
      </c>
      <c r="F253" t="s">
        <v>147</v>
      </c>
      <c r="G253" t="s">
        <v>98</v>
      </c>
      <c r="H253">
        <v>117</v>
      </c>
    </row>
    <row r="254" spans="1:8" x14ac:dyDescent="0.25">
      <c r="A254" s="2">
        <v>31655</v>
      </c>
      <c r="B254" s="2" t="str">
        <f>TEXT(Table4[[#This Row],[Month End]], "Mmm")</f>
        <v>Aug</v>
      </c>
      <c r="C254">
        <f>MONTH(Table4[[#This Row],[Month End]])</f>
        <v>8</v>
      </c>
      <c r="D254">
        <f>YEAR(Table4[[#This Row],[Month End]])</f>
        <v>1986</v>
      </c>
      <c r="E254">
        <v>93651</v>
      </c>
      <c r="F254" t="s">
        <v>148</v>
      </c>
      <c r="G254" t="s">
        <v>52</v>
      </c>
      <c r="H254">
        <v>0</v>
      </c>
    </row>
    <row r="255" spans="1:8" x14ac:dyDescent="0.25">
      <c r="A255" s="2">
        <v>31655</v>
      </c>
      <c r="B255" s="2" t="str">
        <f>TEXT(Table4[[#This Row],[Month End]], "Mmm")</f>
        <v>Aug</v>
      </c>
      <c r="C255">
        <f>MONTH(Table4[[#This Row],[Month End]])</f>
        <v>8</v>
      </c>
      <c r="D255">
        <f>YEAR(Table4[[#This Row],[Month End]])</f>
        <v>1986</v>
      </c>
      <c r="E255">
        <v>49095</v>
      </c>
      <c r="F255" t="s">
        <v>149</v>
      </c>
      <c r="G255" t="s">
        <v>59</v>
      </c>
      <c r="H255">
        <v>49</v>
      </c>
    </row>
    <row r="256" spans="1:8" x14ac:dyDescent="0.25">
      <c r="A256" s="2">
        <v>31655</v>
      </c>
      <c r="B256" s="2" t="str">
        <f>TEXT(Table4[[#This Row],[Month End]], "Mmm")</f>
        <v>Aug</v>
      </c>
      <c r="C256">
        <f>MONTH(Table4[[#This Row],[Month End]])</f>
        <v>8</v>
      </c>
      <c r="D256">
        <f>YEAR(Table4[[#This Row],[Month End]])</f>
        <v>1986</v>
      </c>
      <c r="E256">
        <v>48601</v>
      </c>
      <c r="F256" t="s">
        <v>150</v>
      </c>
      <c r="G256" t="s">
        <v>59</v>
      </c>
      <c r="H256">
        <v>57</v>
      </c>
    </row>
    <row r="257" spans="1:8" x14ac:dyDescent="0.25">
      <c r="A257" s="2">
        <v>31655</v>
      </c>
      <c r="B257" s="2" t="str">
        <f>TEXT(Table4[[#This Row],[Month End]], "Mmm")</f>
        <v>Aug</v>
      </c>
      <c r="C257">
        <f>MONTH(Table4[[#This Row],[Month End]])</f>
        <v>8</v>
      </c>
      <c r="D257">
        <f>YEAR(Table4[[#This Row],[Month End]])</f>
        <v>1986</v>
      </c>
      <c r="E257">
        <v>97338</v>
      </c>
      <c r="F257" t="s">
        <v>151</v>
      </c>
      <c r="G257" t="s">
        <v>68</v>
      </c>
      <c r="H257">
        <v>15</v>
      </c>
    </row>
    <row r="258" spans="1:8" x14ac:dyDescent="0.25">
      <c r="A258" s="2">
        <v>31655</v>
      </c>
      <c r="B258" s="2" t="str">
        <f>TEXT(Table4[[#This Row],[Month End]], "Mmm")</f>
        <v>Aug</v>
      </c>
      <c r="C258">
        <f>MONTH(Table4[[#This Row],[Month End]])</f>
        <v>8</v>
      </c>
      <c r="D258">
        <f>YEAR(Table4[[#This Row],[Month End]])</f>
        <v>1986</v>
      </c>
      <c r="E258">
        <v>13642</v>
      </c>
      <c r="F258" t="s">
        <v>152</v>
      </c>
      <c r="G258" t="s">
        <v>71</v>
      </c>
      <c r="H258">
        <v>77</v>
      </c>
    </row>
    <row r="259" spans="1:8" x14ac:dyDescent="0.25">
      <c r="A259" s="2">
        <v>31655</v>
      </c>
      <c r="B259" s="2" t="str">
        <f>TEXT(Table4[[#This Row],[Month End]], "Mmm")</f>
        <v>Aug</v>
      </c>
      <c r="C259">
        <f>MONTH(Table4[[#This Row],[Month End]])</f>
        <v>8</v>
      </c>
      <c r="D259">
        <f>YEAR(Table4[[#This Row],[Month End]])</f>
        <v>1986</v>
      </c>
      <c r="E259">
        <v>97459</v>
      </c>
      <c r="F259" t="s">
        <v>153</v>
      </c>
      <c r="G259" t="s">
        <v>68</v>
      </c>
      <c r="H259">
        <v>211</v>
      </c>
    </row>
    <row r="260" spans="1:8" x14ac:dyDescent="0.25">
      <c r="A260" s="2">
        <v>31655</v>
      </c>
      <c r="B260" s="2" t="str">
        <f>TEXT(Table4[[#This Row],[Month End]], "Mmm")</f>
        <v>Aug</v>
      </c>
      <c r="C260">
        <f>MONTH(Table4[[#This Row],[Month End]])</f>
        <v>8</v>
      </c>
      <c r="D260">
        <f>YEAR(Table4[[#This Row],[Month End]])</f>
        <v>1986</v>
      </c>
      <c r="E260">
        <v>97760</v>
      </c>
      <c r="F260" t="s">
        <v>154</v>
      </c>
      <c r="G260" t="s">
        <v>68</v>
      </c>
      <c r="H260">
        <v>10</v>
      </c>
    </row>
    <row r="261" spans="1:8" x14ac:dyDescent="0.25">
      <c r="A261" s="2">
        <v>31655</v>
      </c>
      <c r="B261" s="2" t="str">
        <f>TEXT(Table4[[#This Row],[Month End]], "Mmm")</f>
        <v>Aug</v>
      </c>
      <c r="C261">
        <f>MONTH(Table4[[#This Row],[Month End]])</f>
        <v>8</v>
      </c>
      <c r="D261">
        <f>YEAR(Table4[[#This Row],[Month End]])</f>
        <v>1986</v>
      </c>
      <c r="E261">
        <v>14701</v>
      </c>
      <c r="F261" t="s">
        <v>155</v>
      </c>
      <c r="G261" t="s">
        <v>71</v>
      </c>
      <c r="H261">
        <v>59</v>
      </c>
    </row>
    <row r="262" spans="1:8" x14ac:dyDescent="0.25">
      <c r="A262" s="2">
        <v>31655</v>
      </c>
      <c r="B262" s="2" t="str">
        <f>TEXT(Table4[[#This Row],[Month End]], "Mmm")</f>
        <v>Aug</v>
      </c>
      <c r="C262">
        <f>MONTH(Table4[[#This Row],[Month End]])</f>
        <v>8</v>
      </c>
      <c r="D262">
        <f>YEAR(Table4[[#This Row],[Month End]])</f>
        <v>1986</v>
      </c>
      <c r="E262">
        <v>95690</v>
      </c>
      <c r="F262" t="s">
        <v>156</v>
      </c>
      <c r="G262" t="s">
        <v>52</v>
      </c>
      <c r="H262">
        <v>0</v>
      </c>
    </row>
    <row r="263" spans="1:8" x14ac:dyDescent="0.25">
      <c r="A263" s="2">
        <v>31655</v>
      </c>
      <c r="B263" s="2" t="str">
        <f>TEXT(Table4[[#This Row],[Month End]], "Mmm")</f>
        <v>Aug</v>
      </c>
      <c r="C263">
        <f>MONTH(Table4[[#This Row],[Month End]])</f>
        <v>8</v>
      </c>
      <c r="D263">
        <f>YEAR(Table4[[#This Row],[Month End]])</f>
        <v>1986</v>
      </c>
      <c r="E263">
        <v>19973</v>
      </c>
      <c r="F263" t="s">
        <v>92</v>
      </c>
      <c r="G263" t="s">
        <v>91</v>
      </c>
      <c r="H263">
        <v>12</v>
      </c>
    </row>
    <row r="264" spans="1:8" x14ac:dyDescent="0.25">
      <c r="A264" s="2">
        <v>31655</v>
      </c>
      <c r="B264" s="2" t="str">
        <f>TEXT(Table4[[#This Row],[Month End]], "Mmm")</f>
        <v>Aug</v>
      </c>
      <c r="C264">
        <f>MONTH(Table4[[#This Row],[Month End]])</f>
        <v>8</v>
      </c>
      <c r="D264">
        <f>YEAR(Table4[[#This Row],[Month End]])</f>
        <v>1986</v>
      </c>
      <c r="E264">
        <v>83644</v>
      </c>
      <c r="F264" t="s">
        <v>94</v>
      </c>
      <c r="G264" t="s">
        <v>2</v>
      </c>
      <c r="H264">
        <v>4</v>
      </c>
    </row>
    <row r="265" spans="1:8" x14ac:dyDescent="0.25">
      <c r="A265" s="2">
        <v>31655</v>
      </c>
      <c r="B265" s="2" t="str">
        <f>TEXT(Table4[[#This Row],[Month End]], "Mmm")</f>
        <v>Aug</v>
      </c>
      <c r="C265">
        <f>MONTH(Table4[[#This Row],[Month End]])</f>
        <v>8</v>
      </c>
      <c r="D265">
        <f>YEAR(Table4[[#This Row],[Month End]])</f>
        <v>1986</v>
      </c>
      <c r="E265">
        <v>4578</v>
      </c>
      <c r="F265" t="s">
        <v>157</v>
      </c>
      <c r="G265" t="s">
        <v>3</v>
      </c>
      <c r="H265">
        <v>42</v>
      </c>
    </row>
    <row r="266" spans="1:8" x14ac:dyDescent="0.25">
      <c r="A266" s="2">
        <v>31655</v>
      </c>
      <c r="B266" s="2" t="str">
        <f>TEXT(Table4[[#This Row],[Month End]], "Mmm")</f>
        <v>Aug</v>
      </c>
      <c r="C266">
        <f>MONTH(Table4[[#This Row],[Month End]])</f>
        <v>8</v>
      </c>
      <c r="D266">
        <f>YEAR(Table4[[#This Row],[Month End]])</f>
        <v>1986</v>
      </c>
      <c r="E266">
        <v>5495</v>
      </c>
      <c r="F266" t="s">
        <v>158</v>
      </c>
      <c r="G266" t="s">
        <v>98</v>
      </c>
      <c r="H266">
        <v>62</v>
      </c>
    </row>
    <row r="267" spans="1:8" x14ac:dyDescent="0.25">
      <c r="A267" s="2">
        <v>31655</v>
      </c>
      <c r="B267" s="2" t="str">
        <f>TEXT(Table4[[#This Row],[Month End]], "Mmm")</f>
        <v>Aug</v>
      </c>
      <c r="C267">
        <f>MONTH(Table4[[#This Row],[Month End]])</f>
        <v>8</v>
      </c>
      <c r="D267">
        <f>YEAR(Table4[[#This Row],[Month End]])</f>
        <v>1986</v>
      </c>
      <c r="E267">
        <v>17225</v>
      </c>
      <c r="F267" t="s">
        <v>159</v>
      </c>
      <c r="G267" t="s">
        <v>6</v>
      </c>
      <c r="H267">
        <v>42</v>
      </c>
    </row>
    <row r="268" spans="1:8" x14ac:dyDescent="0.25">
      <c r="A268" s="2">
        <v>31655</v>
      </c>
      <c r="B268" s="2" t="str">
        <f>TEXT(Table4[[#This Row],[Month End]], "Mmm")</f>
        <v>Aug</v>
      </c>
      <c r="C268">
        <f>MONTH(Table4[[#This Row],[Month End]])</f>
        <v>8</v>
      </c>
      <c r="D268">
        <f>YEAR(Table4[[#This Row],[Month End]])</f>
        <v>1986</v>
      </c>
      <c r="E268">
        <v>49781</v>
      </c>
      <c r="F268" t="s">
        <v>160</v>
      </c>
      <c r="G268" t="s">
        <v>59</v>
      </c>
      <c r="H268">
        <v>134</v>
      </c>
    </row>
    <row r="269" spans="1:8" x14ac:dyDescent="0.25">
      <c r="A269" s="2">
        <v>31655</v>
      </c>
      <c r="B269" s="2" t="str">
        <f>TEXT(Table4[[#This Row],[Month End]], "Mmm")</f>
        <v>Aug</v>
      </c>
      <c r="C269">
        <f>MONTH(Table4[[#This Row],[Month End]])</f>
        <v>8</v>
      </c>
      <c r="D269">
        <f>YEAR(Table4[[#This Row],[Month End]])</f>
        <v>1986</v>
      </c>
      <c r="E269">
        <v>87402</v>
      </c>
      <c r="F269" t="s">
        <v>88</v>
      </c>
      <c r="G269" t="s">
        <v>27</v>
      </c>
      <c r="H269">
        <v>0</v>
      </c>
    </row>
    <row r="270" spans="1:8" x14ac:dyDescent="0.25">
      <c r="A270" s="2">
        <v>31655</v>
      </c>
      <c r="B270" s="2" t="str">
        <f>TEXT(Table4[[#This Row],[Month End]], "Mmm")</f>
        <v>Aug</v>
      </c>
      <c r="C270">
        <f>MONTH(Table4[[#This Row],[Month End]])</f>
        <v>8</v>
      </c>
      <c r="D270">
        <f>YEAR(Table4[[#This Row],[Month End]])</f>
        <v>1986</v>
      </c>
      <c r="E270">
        <v>87301</v>
      </c>
      <c r="F270" t="s">
        <v>86</v>
      </c>
      <c r="G270" t="s">
        <v>27</v>
      </c>
      <c r="H270">
        <v>5</v>
      </c>
    </row>
    <row r="271" spans="1:8" x14ac:dyDescent="0.25">
      <c r="A271" s="2">
        <v>31655</v>
      </c>
      <c r="B271" s="2" t="str">
        <f>TEXT(Table4[[#This Row],[Month End]], "Mmm")</f>
        <v>Aug</v>
      </c>
      <c r="C271">
        <f>MONTH(Table4[[#This Row],[Month End]])</f>
        <v>8</v>
      </c>
      <c r="D271">
        <f>YEAR(Table4[[#This Row],[Month End]])</f>
        <v>1986</v>
      </c>
      <c r="E271">
        <v>95228</v>
      </c>
      <c r="F271" t="s">
        <v>89</v>
      </c>
      <c r="G271" t="s">
        <v>52</v>
      </c>
      <c r="H271">
        <v>0</v>
      </c>
    </row>
    <row r="272" spans="1:8" x14ac:dyDescent="0.25">
      <c r="A272" s="2">
        <v>31655</v>
      </c>
      <c r="B272" s="2" t="str">
        <f>TEXT(Table4[[#This Row],[Month End]], "Mmm")</f>
        <v>Aug</v>
      </c>
      <c r="C272">
        <f>MONTH(Table4[[#This Row],[Month End]])</f>
        <v>8</v>
      </c>
      <c r="D272">
        <f>YEAR(Table4[[#This Row],[Month End]])</f>
        <v>1986</v>
      </c>
      <c r="E272">
        <v>49874</v>
      </c>
      <c r="F272" t="s">
        <v>161</v>
      </c>
      <c r="G272" t="s">
        <v>59</v>
      </c>
      <c r="H272">
        <v>97</v>
      </c>
    </row>
    <row r="273" spans="1:8" x14ac:dyDescent="0.25">
      <c r="A273" s="2">
        <v>31655</v>
      </c>
      <c r="B273" s="2" t="str">
        <f>TEXT(Table4[[#This Row],[Month End]], "Mmm")</f>
        <v>Aug</v>
      </c>
      <c r="C273">
        <f>MONTH(Table4[[#This Row],[Month End]])</f>
        <v>8</v>
      </c>
      <c r="D273">
        <f>YEAR(Table4[[#This Row],[Month End]])</f>
        <v>1986</v>
      </c>
      <c r="E273">
        <v>93561</v>
      </c>
      <c r="F273" t="s">
        <v>93</v>
      </c>
      <c r="G273" t="s">
        <v>52</v>
      </c>
      <c r="H273">
        <v>0</v>
      </c>
    </row>
    <row r="274" spans="1:8" x14ac:dyDescent="0.25">
      <c r="A274" s="2">
        <v>31655</v>
      </c>
      <c r="B274" s="2" t="str">
        <f>TEXT(Table4[[#This Row],[Month End]], "Mmm")</f>
        <v>Aug</v>
      </c>
      <c r="C274">
        <f>MONTH(Table4[[#This Row],[Month End]])</f>
        <v>8</v>
      </c>
      <c r="D274">
        <f>YEAR(Table4[[#This Row],[Month End]])</f>
        <v>1986</v>
      </c>
      <c r="E274">
        <v>4976</v>
      </c>
      <c r="F274" t="s">
        <v>162</v>
      </c>
      <c r="G274" t="s">
        <v>3</v>
      </c>
      <c r="H274">
        <v>46</v>
      </c>
    </row>
    <row r="275" spans="1:8" x14ac:dyDescent="0.25">
      <c r="A275" s="2">
        <v>31655</v>
      </c>
      <c r="B275" s="2" t="str">
        <f>TEXT(Table4[[#This Row],[Month End]], "Mmm")</f>
        <v>Aug</v>
      </c>
      <c r="C275">
        <f>MONTH(Table4[[#This Row],[Month End]])</f>
        <v>8</v>
      </c>
      <c r="D275">
        <f>YEAR(Table4[[#This Row],[Month End]])</f>
        <v>1986</v>
      </c>
      <c r="E275">
        <v>98422</v>
      </c>
      <c r="F275" t="s">
        <v>87</v>
      </c>
      <c r="G275" t="s">
        <v>40</v>
      </c>
      <c r="H275">
        <v>15</v>
      </c>
    </row>
    <row r="276" spans="1:8" x14ac:dyDescent="0.25">
      <c r="A276" s="2">
        <v>31655</v>
      </c>
      <c r="B276" s="2" t="str">
        <f>TEXT(Table4[[#This Row],[Month End]], "Mmm")</f>
        <v>Aug</v>
      </c>
      <c r="C276">
        <f>MONTH(Table4[[#This Row],[Month End]])</f>
        <v>8</v>
      </c>
      <c r="D276">
        <f>YEAR(Table4[[#This Row],[Month End]])</f>
        <v>1986</v>
      </c>
      <c r="E276">
        <v>54448</v>
      </c>
      <c r="F276" t="s">
        <v>163</v>
      </c>
      <c r="G276" t="s">
        <v>55</v>
      </c>
      <c r="H276">
        <v>68</v>
      </c>
    </row>
    <row r="277" spans="1:8" x14ac:dyDescent="0.25">
      <c r="A277" s="2">
        <v>31655</v>
      </c>
      <c r="B277" s="2" t="str">
        <f>TEXT(Table4[[#This Row],[Month End]], "Mmm")</f>
        <v>Aug</v>
      </c>
      <c r="C277">
        <f>MONTH(Table4[[#This Row],[Month End]])</f>
        <v>8</v>
      </c>
      <c r="D277">
        <f>YEAR(Table4[[#This Row],[Month End]])</f>
        <v>1986</v>
      </c>
      <c r="E277">
        <v>16046</v>
      </c>
      <c r="F277" t="s">
        <v>84</v>
      </c>
      <c r="G277" t="s">
        <v>6</v>
      </c>
      <c r="H277">
        <v>35</v>
      </c>
    </row>
    <row r="278" spans="1:8" x14ac:dyDescent="0.25">
      <c r="A278" s="2">
        <v>31655</v>
      </c>
      <c r="B278" s="2" t="str">
        <f>TEXT(Table4[[#This Row],[Month End]], "Mmm")</f>
        <v>Aug</v>
      </c>
      <c r="C278">
        <f>MONTH(Table4[[#This Row],[Month End]])</f>
        <v>8</v>
      </c>
      <c r="D278">
        <f>YEAR(Table4[[#This Row],[Month End]])</f>
        <v>1986</v>
      </c>
      <c r="E278">
        <v>96080</v>
      </c>
      <c r="F278" t="s">
        <v>164</v>
      </c>
      <c r="G278" t="s">
        <v>52</v>
      </c>
      <c r="H278">
        <v>0</v>
      </c>
    </row>
    <row r="279" spans="1:8" x14ac:dyDescent="0.25">
      <c r="A279" s="2">
        <v>31655</v>
      </c>
      <c r="B279" s="2" t="str">
        <f>TEXT(Table4[[#This Row],[Month End]], "Mmm")</f>
        <v>Aug</v>
      </c>
      <c r="C279">
        <f>MONTH(Table4[[#This Row],[Month End]])</f>
        <v>8</v>
      </c>
      <c r="D279">
        <f>YEAR(Table4[[#This Row],[Month End]])</f>
        <v>1986</v>
      </c>
      <c r="E279">
        <v>49274</v>
      </c>
      <c r="F279" t="s">
        <v>165</v>
      </c>
      <c r="G279" t="s">
        <v>59</v>
      </c>
      <c r="H279">
        <v>54</v>
      </c>
    </row>
    <row r="280" spans="1:8" x14ac:dyDescent="0.25">
      <c r="A280" s="2">
        <v>31655</v>
      </c>
      <c r="B280" s="2" t="str">
        <f>TEXT(Table4[[#This Row],[Month End]], "Mmm")</f>
        <v>Aug</v>
      </c>
      <c r="C280">
        <f>MONTH(Table4[[#This Row],[Month End]])</f>
        <v>8</v>
      </c>
      <c r="D280">
        <f>YEAR(Table4[[#This Row],[Month End]])</f>
        <v>1986</v>
      </c>
      <c r="E280">
        <v>48911</v>
      </c>
      <c r="F280" t="s">
        <v>166</v>
      </c>
      <c r="G280" t="s">
        <v>59</v>
      </c>
      <c r="H280">
        <v>68</v>
      </c>
    </row>
    <row r="281" spans="1:8" x14ac:dyDescent="0.25">
      <c r="A281" s="2">
        <v>31655</v>
      </c>
      <c r="B281" s="2" t="str">
        <f>TEXT(Table4[[#This Row],[Month End]], "Mmm")</f>
        <v>Aug</v>
      </c>
      <c r="C281">
        <f>MONTH(Table4[[#This Row],[Month End]])</f>
        <v>8</v>
      </c>
      <c r="D281">
        <f>YEAR(Table4[[#This Row],[Month End]])</f>
        <v>1986</v>
      </c>
      <c r="E281">
        <v>14031</v>
      </c>
      <c r="F281" t="s">
        <v>167</v>
      </c>
      <c r="G281" t="s">
        <v>71</v>
      </c>
      <c r="H281">
        <v>41</v>
      </c>
    </row>
    <row r="282" spans="1:8" x14ac:dyDescent="0.25">
      <c r="A282" s="2">
        <v>31655</v>
      </c>
      <c r="B282" s="2" t="str">
        <f>TEXT(Table4[[#This Row],[Month End]], "Mmm")</f>
        <v>Aug</v>
      </c>
      <c r="C282">
        <f>MONTH(Table4[[#This Row],[Month End]])</f>
        <v>8</v>
      </c>
      <c r="D282">
        <f>YEAR(Table4[[#This Row],[Month End]])</f>
        <v>1986</v>
      </c>
      <c r="E282">
        <v>98611</v>
      </c>
      <c r="F282" t="s">
        <v>85</v>
      </c>
      <c r="G282" t="s">
        <v>40</v>
      </c>
      <c r="H282">
        <v>23</v>
      </c>
    </row>
    <row r="283" spans="1:8" x14ac:dyDescent="0.25">
      <c r="A283" s="2">
        <v>31655</v>
      </c>
      <c r="B283" s="2" t="str">
        <f>TEXT(Table4[[#This Row],[Month End]], "Mmm")</f>
        <v>Aug</v>
      </c>
      <c r="C283">
        <f>MONTH(Table4[[#This Row],[Month End]])</f>
        <v>8</v>
      </c>
      <c r="D283">
        <f>YEAR(Table4[[#This Row],[Month End]])</f>
        <v>1986</v>
      </c>
      <c r="E283">
        <v>43019</v>
      </c>
      <c r="F283" t="s">
        <v>168</v>
      </c>
      <c r="G283" t="s">
        <v>60</v>
      </c>
      <c r="H283">
        <v>47</v>
      </c>
    </row>
    <row r="284" spans="1:8" x14ac:dyDescent="0.25">
      <c r="A284" s="2">
        <v>31655</v>
      </c>
      <c r="B284" s="2" t="str">
        <f>TEXT(Table4[[#This Row],[Month End]], "Mmm")</f>
        <v>Aug</v>
      </c>
      <c r="C284">
        <f>MONTH(Table4[[#This Row],[Month End]])</f>
        <v>8</v>
      </c>
      <c r="D284">
        <f>YEAR(Table4[[#This Row],[Month End]])</f>
        <v>1986</v>
      </c>
      <c r="E284">
        <v>44241</v>
      </c>
      <c r="F284" t="s">
        <v>169</v>
      </c>
      <c r="G284" t="s">
        <v>60</v>
      </c>
      <c r="H284">
        <v>44</v>
      </c>
    </row>
    <row r="285" spans="1:8" x14ac:dyDescent="0.25">
      <c r="A285" s="2">
        <v>31655</v>
      </c>
      <c r="B285" s="2" t="str">
        <f>TEXT(Table4[[#This Row],[Month End]], "Mmm")</f>
        <v>Aug</v>
      </c>
      <c r="C285">
        <f>MONTH(Table4[[#This Row],[Month End]])</f>
        <v>8</v>
      </c>
      <c r="D285">
        <f>YEAR(Table4[[#This Row],[Month End]])</f>
        <v>1986</v>
      </c>
      <c r="E285">
        <v>89445</v>
      </c>
      <c r="F285" t="s">
        <v>80</v>
      </c>
      <c r="G285" t="s">
        <v>62</v>
      </c>
      <c r="H285">
        <v>3</v>
      </c>
    </row>
    <row r="286" spans="1:8" x14ac:dyDescent="0.25">
      <c r="A286" s="2">
        <v>31655</v>
      </c>
      <c r="B286" s="2" t="str">
        <f>TEXT(Table4[[#This Row],[Month End]], "Mmm")</f>
        <v>Aug</v>
      </c>
      <c r="C286">
        <f>MONTH(Table4[[#This Row],[Month End]])</f>
        <v>8</v>
      </c>
      <c r="D286">
        <f>YEAR(Table4[[#This Row],[Month End]])</f>
        <v>1986</v>
      </c>
      <c r="E286">
        <v>85935</v>
      </c>
      <c r="F286" t="s">
        <v>79</v>
      </c>
      <c r="G286" t="s">
        <v>48</v>
      </c>
      <c r="H286">
        <v>3</v>
      </c>
    </row>
    <row r="287" spans="1:8" x14ac:dyDescent="0.25">
      <c r="A287" s="2">
        <v>31655</v>
      </c>
      <c r="B287" s="2" t="str">
        <f>TEXT(Table4[[#This Row],[Month End]], "Mmm")</f>
        <v>Aug</v>
      </c>
      <c r="C287">
        <f>MONTH(Table4[[#This Row],[Month End]])</f>
        <v>8</v>
      </c>
      <c r="D287">
        <f>YEAR(Table4[[#This Row],[Month End]])</f>
        <v>1986</v>
      </c>
      <c r="E287">
        <v>15557</v>
      </c>
      <c r="F287" t="s">
        <v>82</v>
      </c>
      <c r="G287" t="s">
        <v>6</v>
      </c>
      <c r="H287">
        <v>43</v>
      </c>
    </row>
    <row r="288" spans="1:8" x14ac:dyDescent="0.25">
      <c r="A288" s="2">
        <v>31655</v>
      </c>
      <c r="B288" s="2" t="str">
        <f>TEXT(Table4[[#This Row],[Month End]], "Mmm")</f>
        <v>Aug</v>
      </c>
      <c r="C288">
        <f>MONTH(Table4[[#This Row],[Month End]])</f>
        <v>8</v>
      </c>
      <c r="D288">
        <f>YEAR(Table4[[#This Row],[Month End]])</f>
        <v>1986</v>
      </c>
      <c r="E288">
        <v>92592</v>
      </c>
      <c r="F288" t="s">
        <v>170</v>
      </c>
      <c r="G288" t="s">
        <v>52</v>
      </c>
      <c r="H288">
        <v>0</v>
      </c>
    </row>
    <row r="289" spans="1:8" x14ac:dyDescent="0.25">
      <c r="A289" s="2">
        <v>31655</v>
      </c>
      <c r="B289" s="2" t="str">
        <f>TEXT(Table4[[#This Row],[Month End]], "Mmm")</f>
        <v>Aug</v>
      </c>
      <c r="C289">
        <f>MONTH(Table4[[#This Row],[Month End]])</f>
        <v>8</v>
      </c>
      <c r="D289">
        <f>YEAR(Table4[[#This Row],[Month End]])</f>
        <v>1986</v>
      </c>
      <c r="E289">
        <v>98273</v>
      </c>
      <c r="F289" t="s">
        <v>83</v>
      </c>
      <c r="G289" t="s">
        <v>40</v>
      </c>
      <c r="H289">
        <v>71</v>
      </c>
    </row>
    <row r="290" spans="1:8" x14ac:dyDescent="0.25">
      <c r="A290" s="2">
        <v>31655</v>
      </c>
      <c r="B290" s="2" t="str">
        <f>TEXT(Table4[[#This Row],[Month End]], "Mmm")</f>
        <v>Aug</v>
      </c>
      <c r="C290">
        <f>MONTH(Table4[[#This Row],[Month End]])</f>
        <v>8</v>
      </c>
      <c r="D290">
        <f>YEAR(Table4[[#This Row],[Month End]])</f>
        <v>1986</v>
      </c>
      <c r="E290">
        <v>92394</v>
      </c>
      <c r="F290" t="s">
        <v>171</v>
      </c>
      <c r="G290" t="s">
        <v>52</v>
      </c>
      <c r="H290">
        <v>0</v>
      </c>
    </row>
    <row r="291" spans="1:8" x14ac:dyDescent="0.25">
      <c r="A291" s="2">
        <v>31655</v>
      </c>
      <c r="B291" s="2" t="str">
        <f>TEXT(Table4[[#This Row],[Month End]], "Mmm")</f>
        <v>Aug</v>
      </c>
      <c r="C291">
        <f>MONTH(Table4[[#This Row],[Month End]])</f>
        <v>8</v>
      </c>
      <c r="D291">
        <f>YEAR(Table4[[#This Row],[Month End]])</f>
        <v>1986</v>
      </c>
      <c r="E291">
        <v>81416</v>
      </c>
      <c r="F291" t="s">
        <v>0</v>
      </c>
      <c r="G291" t="s">
        <v>14</v>
      </c>
      <c r="H291">
        <v>0</v>
      </c>
    </row>
    <row r="292" spans="1:8" x14ac:dyDescent="0.25">
      <c r="A292" s="2">
        <v>31655</v>
      </c>
      <c r="B292" s="2" t="str">
        <f>TEXT(Table4[[#This Row],[Month End]], "Mmm")</f>
        <v>Aug</v>
      </c>
      <c r="C292">
        <f>MONTH(Table4[[#This Row],[Month End]])</f>
        <v>8</v>
      </c>
      <c r="D292">
        <f>YEAR(Table4[[#This Row],[Month End]])</f>
        <v>1986</v>
      </c>
      <c r="E292">
        <v>87501</v>
      </c>
      <c r="F292" t="s">
        <v>75</v>
      </c>
      <c r="G292" t="s">
        <v>27</v>
      </c>
      <c r="H292">
        <v>5</v>
      </c>
    </row>
    <row r="293" spans="1:8" x14ac:dyDescent="0.25">
      <c r="A293" s="2">
        <v>31655</v>
      </c>
      <c r="B293" s="2" t="str">
        <f>TEXT(Table4[[#This Row],[Month End]], "Mmm")</f>
        <v>Aug</v>
      </c>
      <c r="C293">
        <f>MONTH(Table4[[#This Row],[Month End]])</f>
        <v>8</v>
      </c>
      <c r="D293">
        <f>YEAR(Table4[[#This Row],[Month End]])</f>
        <v>1986</v>
      </c>
      <c r="E293">
        <v>20622</v>
      </c>
      <c r="F293" t="s">
        <v>172</v>
      </c>
      <c r="G293" t="s">
        <v>90</v>
      </c>
      <c r="H293">
        <v>15</v>
      </c>
    </row>
    <row r="294" spans="1:8" x14ac:dyDescent="0.25">
      <c r="A294" s="2">
        <v>31655</v>
      </c>
      <c r="B294" s="2" t="str">
        <f>TEXT(Table4[[#This Row],[Month End]], "Mmm")</f>
        <v>Aug</v>
      </c>
      <c r="C294">
        <f>MONTH(Table4[[#This Row],[Month End]])</f>
        <v>8</v>
      </c>
      <c r="D294">
        <f>YEAR(Table4[[#This Row],[Month End]])</f>
        <v>1986</v>
      </c>
      <c r="E294">
        <v>98258</v>
      </c>
      <c r="F294" t="s">
        <v>76</v>
      </c>
      <c r="G294" t="s">
        <v>40</v>
      </c>
      <c r="H294">
        <v>22</v>
      </c>
    </row>
    <row r="295" spans="1:8" x14ac:dyDescent="0.25">
      <c r="A295" s="2">
        <v>31655</v>
      </c>
      <c r="B295" s="2" t="str">
        <f>TEXT(Table4[[#This Row],[Month End]], "Mmm")</f>
        <v>Aug</v>
      </c>
      <c r="C295">
        <f>MONTH(Table4[[#This Row],[Month End]])</f>
        <v>8</v>
      </c>
      <c r="D295">
        <f>YEAR(Table4[[#This Row],[Month End]])</f>
        <v>1986</v>
      </c>
      <c r="E295">
        <v>54621</v>
      </c>
      <c r="F295" t="s">
        <v>173</v>
      </c>
      <c r="G295" t="s">
        <v>55</v>
      </c>
      <c r="H295">
        <v>38</v>
      </c>
    </row>
    <row r="296" spans="1:8" x14ac:dyDescent="0.25">
      <c r="A296" s="2">
        <v>31655</v>
      </c>
      <c r="B296" s="2" t="str">
        <f>TEXT(Table4[[#This Row],[Month End]], "Mmm")</f>
        <v>Aug</v>
      </c>
      <c r="C296">
        <f>MONTH(Table4[[#This Row],[Month End]])</f>
        <v>8</v>
      </c>
      <c r="D296">
        <f>YEAR(Table4[[#This Row],[Month End]])</f>
        <v>1986</v>
      </c>
      <c r="E296">
        <v>45896</v>
      </c>
      <c r="F296" t="s">
        <v>174</v>
      </c>
      <c r="G296" t="s">
        <v>60</v>
      </c>
      <c r="H296">
        <v>38</v>
      </c>
    </row>
    <row r="297" spans="1:8" x14ac:dyDescent="0.25">
      <c r="A297" s="2">
        <v>31655</v>
      </c>
      <c r="B297" s="2" t="str">
        <f>TEXT(Table4[[#This Row],[Month End]], "Mmm")</f>
        <v>Aug</v>
      </c>
      <c r="C297">
        <f>MONTH(Table4[[#This Row],[Month End]])</f>
        <v>8</v>
      </c>
      <c r="D297">
        <f>YEAR(Table4[[#This Row],[Month End]])</f>
        <v>1986</v>
      </c>
      <c r="E297">
        <v>60178</v>
      </c>
      <c r="F297" t="s">
        <v>175</v>
      </c>
      <c r="G297" t="s">
        <v>21</v>
      </c>
      <c r="H297">
        <v>37</v>
      </c>
    </row>
    <row r="298" spans="1:8" x14ac:dyDescent="0.25">
      <c r="A298" s="2">
        <v>31655</v>
      </c>
      <c r="B298" s="2" t="str">
        <f>TEXT(Table4[[#This Row],[Month End]], "Mmm")</f>
        <v>Aug</v>
      </c>
      <c r="C298">
        <f>MONTH(Table4[[#This Row],[Month End]])</f>
        <v>8</v>
      </c>
      <c r="D298">
        <f>YEAR(Table4[[#This Row],[Month End]])</f>
        <v>1986</v>
      </c>
      <c r="E298">
        <v>45601</v>
      </c>
      <c r="F298" t="s">
        <v>176</v>
      </c>
      <c r="G298" t="s">
        <v>60</v>
      </c>
      <c r="H298">
        <v>21</v>
      </c>
    </row>
    <row r="299" spans="1:8" x14ac:dyDescent="0.25">
      <c r="A299" s="2">
        <v>31655</v>
      </c>
      <c r="B299" s="2" t="str">
        <f>TEXT(Table4[[#This Row],[Month End]], "Mmm")</f>
        <v>Aug</v>
      </c>
      <c r="C299">
        <f>MONTH(Table4[[#This Row],[Month End]])</f>
        <v>8</v>
      </c>
      <c r="D299">
        <f>YEAR(Table4[[#This Row],[Month End]])</f>
        <v>1986</v>
      </c>
      <c r="E299">
        <v>80906</v>
      </c>
      <c r="F299" t="s">
        <v>74</v>
      </c>
      <c r="G299" t="s">
        <v>14</v>
      </c>
      <c r="H299">
        <v>17</v>
      </c>
    </row>
    <row r="300" spans="1:8" x14ac:dyDescent="0.25">
      <c r="A300" s="2">
        <v>31655</v>
      </c>
      <c r="B300" s="2" t="str">
        <f>TEXT(Table4[[#This Row],[Month End]], "Mmm")</f>
        <v>Aug</v>
      </c>
      <c r="C300">
        <f>MONTH(Table4[[#This Row],[Month End]])</f>
        <v>8</v>
      </c>
      <c r="D300">
        <f>YEAR(Table4[[#This Row],[Month End]])</f>
        <v>1986</v>
      </c>
      <c r="E300">
        <v>95123</v>
      </c>
      <c r="F300" t="s">
        <v>177</v>
      </c>
      <c r="G300" t="s">
        <v>52</v>
      </c>
      <c r="H300">
        <v>0</v>
      </c>
    </row>
    <row r="301" spans="1:8" x14ac:dyDescent="0.25">
      <c r="A301" s="2">
        <v>31655</v>
      </c>
      <c r="B301" s="2" t="str">
        <f>TEXT(Table4[[#This Row],[Month End]], "Mmm")</f>
        <v>Aug</v>
      </c>
      <c r="C301">
        <f>MONTH(Table4[[#This Row],[Month End]])</f>
        <v>8</v>
      </c>
      <c r="D301">
        <f>YEAR(Table4[[#This Row],[Month End]])</f>
        <v>1986</v>
      </c>
      <c r="E301">
        <v>85541</v>
      </c>
      <c r="F301" t="s">
        <v>178</v>
      </c>
      <c r="G301" t="s">
        <v>48</v>
      </c>
      <c r="H301">
        <v>0</v>
      </c>
    </row>
    <row r="302" spans="1:8" x14ac:dyDescent="0.25">
      <c r="A302" s="2">
        <v>31655</v>
      </c>
      <c r="B302" s="2" t="str">
        <f>TEXT(Table4[[#This Row],[Month End]], "Mmm")</f>
        <v>Aug</v>
      </c>
      <c r="C302">
        <f>MONTH(Table4[[#This Row],[Month End]])</f>
        <v>8</v>
      </c>
      <c r="D302">
        <f>YEAR(Table4[[#This Row],[Month End]])</f>
        <v>1986</v>
      </c>
      <c r="E302">
        <v>95425</v>
      </c>
      <c r="F302" t="s">
        <v>179</v>
      </c>
      <c r="G302" t="s">
        <v>52</v>
      </c>
      <c r="H302">
        <v>2</v>
      </c>
    </row>
    <row r="303" spans="1:8" x14ac:dyDescent="0.25">
      <c r="A303" s="2">
        <v>31655</v>
      </c>
      <c r="B303" s="2" t="str">
        <f>TEXT(Table4[[#This Row],[Month End]], "Mmm")</f>
        <v>Aug</v>
      </c>
      <c r="C303">
        <f>MONTH(Table4[[#This Row],[Month End]])</f>
        <v>8</v>
      </c>
      <c r="D303">
        <f>YEAR(Table4[[#This Row],[Month End]])</f>
        <v>1986</v>
      </c>
      <c r="E303">
        <v>80223</v>
      </c>
      <c r="F303" t="s">
        <v>77</v>
      </c>
      <c r="G303" t="s">
        <v>14</v>
      </c>
      <c r="H303">
        <v>0</v>
      </c>
    </row>
    <row r="304" spans="1:8" x14ac:dyDescent="0.25">
      <c r="A304" s="2">
        <v>31655</v>
      </c>
      <c r="B304" s="2" t="str">
        <f>TEXT(Table4[[#This Row],[Month End]], "Mmm")</f>
        <v>Aug</v>
      </c>
      <c r="C304">
        <f>MONTH(Table4[[#This Row],[Month End]])</f>
        <v>8</v>
      </c>
      <c r="D304">
        <f>YEAR(Table4[[#This Row],[Month End]])</f>
        <v>1986</v>
      </c>
      <c r="E304">
        <v>53913</v>
      </c>
      <c r="F304" t="s">
        <v>78</v>
      </c>
      <c r="G304" t="s">
        <v>55</v>
      </c>
      <c r="H304">
        <v>57</v>
      </c>
    </row>
    <row r="305" spans="1:8" x14ac:dyDescent="0.25">
      <c r="A305" s="2">
        <v>31655</v>
      </c>
      <c r="B305" s="2" t="str">
        <f>TEXT(Table4[[#This Row],[Month End]], "Mmm")</f>
        <v>Aug</v>
      </c>
      <c r="C305">
        <f>MONTH(Table4[[#This Row],[Month End]])</f>
        <v>8</v>
      </c>
      <c r="D305">
        <f>YEAR(Table4[[#This Row],[Month End]])</f>
        <v>1986</v>
      </c>
      <c r="E305">
        <v>26408</v>
      </c>
      <c r="F305" t="s">
        <v>72</v>
      </c>
      <c r="G305" t="s">
        <v>5</v>
      </c>
      <c r="H305">
        <v>39</v>
      </c>
    </row>
    <row r="306" spans="1:8" x14ac:dyDescent="0.25">
      <c r="A306" s="2">
        <v>31655</v>
      </c>
      <c r="B306" s="2" t="str">
        <f>TEXT(Table4[[#This Row],[Month End]], "Mmm")</f>
        <v>Aug</v>
      </c>
      <c r="C306">
        <f>MONTH(Table4[[#This Row],[Month End]])</f>
        <v>8</v>
      </c>
      <c r="D306">
        <f>YEAR(Table4[[#This Row],[Month End]])</f>
        <v>1986</v>
      </c>
      <c r="E306">
        <v>54729</v>
      </c>
      <c r="F306" t="s">
        <v>180</v>
      </c>
      <c r="G306" t="s">
        <v>55</v>
      </c>
      <c r="H306">
        <v>60</v>
      </c>
    </row>
    <row r="307" spans="1:8" x14ac:dyDescent="0.25">
      <c r="A307" s="2">
        <v>31655</v>
      </c>
      <c r="B307" s="2" t="str">
        <f>TEXT(Table4[[#This Row],[Month End]], "Mmm")</f>
        <v>Aug</v>
      </c>
      <c r="C307">
        <f>MONTH(Table4[[#This Row],[Month End]])</f>
        <v>8</v>
      </c>
      <c r="D307">
        <f>YEAR(Table4[[#This Row],[Month End]])</f>
        <v>1986</v>
      </c>
      <c r="E307">
        <v>26105</v>
      </c>
      <c r="F307" t="s">
        <v>181</v>
      </c>
      <c r="G307" t="s">
        <v>5</v>
      </c>
      <c r="H307">
        <v>28</v>
      </c>
    </row>
    <row r="308" spans="1:8" x14ac:dyDescent="0.25">
      <c r="A308" s="2">
        <v>31655</v>
      </c>
      <c r="B308" s="2" t="str">
        <f>TEXT(Table4[[#This Row],[Month End]], "Mmm")</f>
        <v>Aug</v>
      </c>
      <c r="C308">
        <f>MONTH(Table4[[#This Row],[Month End]])</f>
        <v>8</v>
      </c>
      <c r="D308">
        <f>YEAR(Table4[[#This Row],[Month End]])</f>
        <v>1986</v>
      </c>
      <c r="E308">
        <v>45177</v>
      </c>
      <c r="F308" t="s">
        <v>182</v>
      </c>
      <c r="G308" t="s">
        <v>60</v>
      </c>
      <c r="H308">
        <v>22</v>
      </c>
    </row>
    <row r="309" spans="1:8" x14ac:dyDescent="0.25">
      <c r="A309" s="2">
        <v>31655</v>
      </c>
      <c r="B309" s="2" t="str">
        <f>TEXT(Table4[[#This Row],[Month End]], "Mmm")</f>
        <v>Aug</v>
      </c>
      <c r="C309">
        <f>MONTH(Table4[[#This Row],[Month End]])</f>
        <v>8</v>
      </c>
      <c r="D309">
        <f>YEAR(Table4[[#This Row],[Month End]])</f>
        <v>1986</v>
      </c>
      <c r="E309">
        <v>22835</v>
      </c>
      <c r="F309" t="s">
        <v>183</v>
      </c>
      <c r="G309" t="s">
        <v>4</v>
      </c>
      <c r="H309">
        <v>26</v>
      </c>
    </row>
    <row r="310" spans="1:8" x14ac:dyDescent="0.25">
      <c r="A310" s="2">
        <v>31655</v>
      </c>
      <c r="B310" s="2" t="str">
        <f>TEXT(Table4[[#This Row],[Month End]], "Mmm")</f>
        <v>Aug</v>
      </c>
      <c r="C310">
        <f>MONTH(Table4[[#This Row],[Month End]])</f>
        <v>8</v>
      </c>
      <c r="D310">
        <f>YEAR(Table4[[#This Row],[Month End]])</f>
        <v>1986</v>
      </c>
      <c r="E310">
        <v>26651</v>
      </c>
      <c r="F310" t="s">
        <v>184</v>
      </c>
      <c r="G310" t="s">
        <v>5</v>
      </c>
      <c r="H310">
        <v>33</v>
      </c>
    </row>
    <row r="311" spans="1:8" x14ac:dyDescent="0.25">
      <c r="A311" s="2">
        <v>31655</v>
      </c>
      <c r="B311" s="2" t="str">
        <f>TEXT(Table4[[#This Row],[Month End]], "Mmm")</f>
        <v>Aug</v>
      </c>
      <c r="C311">
        <f>MONTH(Table4[[#This Row],[Month End]])</f>
        <v>8</v>
      </c>
      <c r="D311">
        <f>YEAR(Table4[[#This Row],[Month End]])</f>
        <v>1986</v>
      </c>
      <c r="E311">
        <v>54521</v>
      </c>
      <c r="F311" t="s">
        <v>185</v>
      </c>
      <c r="G311" t="s">
        <v>55</v>
      </c>
      <c r="H311">
        <v>115</v>
      </c>
    </row>
    <row r="312" spans="1:8" x14ac:dyDescent="0.25">
      <c r="A312" s="2">
        <v>31655</v>
      </c>
      <c r="B312" s="2" t="str">
        <f>TEXT(Table4[[#This Row],[Month End]], "Mmm")</f>
        <v>Aug</v>
      </c>
      <c r="C312">
        <f>MONTH(Table4[[#This Row],[Month End]])</f>
        <v>8</v>
      </c>
      <c r="D312">
        <f>YEAR(Table4[[#This Row],[Month End]])</f>
        <v>1986</v>
      </c>
      <c r="E312">
        <v>97470</v>
      </c>
      <c r="F312" t="s">
        <v>186</v>
      </c>
      <c r="G312" t="s">
        <v>68</v>
      </c>
      <c r="H312">
        <v>6</v>
      </c>
    </row>
    <row r="313" spans="1:8" x14ac:dyDescent="0.25">
      <c r="A313" s="2">
        <v>31655</v>
      </c>
      <c r="B313" s="2" t="str">
        <f>TEXT(Table4[[#This Row],[Month End]], "Mmm")</f>
        <v>Aug</v>
      </c>
      <c r="C313">
        <f>MONTH(Table4[[#This Row],[Month End]])</f>
        <v>8</v>
      </c>
      <c r="D313">
        <f>YEAR(Table4[[#This Row],[Month End]])</f>
        <v>1986</v>
      </c>
      <c r="E313">
        <v>83274</v>
      </c>
      <c r="F313" t="s">
        <v>70</v>
      </c>
      <c r="G313" t="s">
        <v>2</v>
      </c>
      <c r="H313">
        <v>17</v>
      </c>
    </row>
    <row r="314" spans="1:8" x14ac:dyDescent="0.25">
      <c r="A314" s="2">
        <v>31655</v>
      </c>
      <c r="B314" s="2" t="str">
        <f>TEXT(Table4[[#This Row],[Month End]], "Mmm")</f>
        <v>Aug</v>
      </c>
      <c r="C314">
        <f>MONTH(Table4[[#This Row],[Month End]])</f>
        <v>8</v>
      </c>
      <c r="D314">
        <f>YEAR(Table4[[#This Row],[Month End]])</f>
        <v>1986</v>
      </c>
      <c r="E314">
        <v>47274</v>
      </c>
      <c r="F314" t="s">
        <v>187</v>
      </c>
      <c r="G314" t="s">
        <v>44</v>
      </c>
      <c r="H314">
        <v>23</v>
      </c>
    </row>
    <row r="315" spans="1:8" x14ac:dyDescent="0.25">
      <c r="A315" s="2">
        <v>31655</v>
      </c>
      <c r="B315" s="2" t="str">
        <f>TEXT(Table4[[#This Row],[Month End]], "Mmm")</f>
        <v>Aug</v>
      </c>
      <c r="C315">
        <f>MONTH(Table4[[#This Row],[Month End]])</f>
        <v>8</v>
      </c>
      <c r="D315">
        <f>YEAR(Table4[[#This Row],[Month End]])</f>
        <v>1986</v>
      </c>
      <c r="E315">
        <v>86401</v>
      </c>
      <c r="F315" t="s">
        <v>69</v>
      </c>
      <c r="G315" t="s">
        <v>48</v>
      </c>
      <c r="H315">
        <v>0</v>
      </c>
    </row>
    <row r="316" spans="1:8" x14ac:dyDescent="0.25">
      <c r="A316" s="2">
        <v>31655</v>
      </c>
      <c r="B316" s="2" t="str">
        <f>TEXT(Table4[[#This Row],[Month End]], "Mmm")</f>
        <v>Aug</v>
      </c>
      <c r="C316">
        <f>MONTH(Table4[[#This Row],[Month End]])</f>
        <v>8</v>
      </c>
      <c r="D316">
        <f>YEAR(Table4[[#This Row],[Month End]])</f>
        <v>1986</v>
      </c>
      <c r="E316">
        <v>84737</v>
      </c>
      <c r="F316" t="s">
        <v>63</v>
      </c>
      <c r="G316" t="s">
        <v>51</v>
      </c>
      <c r="H316">
        <v>0</v>
      </c>
    </row>
    <row r="317" spans="1:8" x14ac:dyDescent="0.25">
      <c r="A317" s="2">
        <v>31655</v>
      </c>
      <c r="B317" s="2" t="str">
        <f>TEXT(Table4[[#This Row],[Month End]], "Mmm")</f>
        <v>Aug</v>
      </c>
      <c r="C317">
        <f>MONTH(Table4[[#This Row],[Month End]])</f>
        <v>8</v>
      </c>
      <c r="D317">
        <f>YEAR(Table4[[#This Row],[Month End]])</f>
        <v>1986</v>
      </c>
      <c r="E317">
        <v>88061</v>
      </c>
      <c r="F317" t="s">
        <v>64</v>
      </c>
      <c r="G317" t="s">
        <v>27</v>
      </c>
      <c r="H317">
        <v>0</v>
      </c>
    </row>
    <row r="318" spans="1:8" x14ac:dyDescent="0.25">
      <c r="A318" s="2">
        <v>31655</v>
      </c>
      <c r="B318" s="2" t="str">
        <f>TEXT(Table4[[#This Row],[Month End]], "Mmm")</f>
        <v>Aug</v>
      </c>
      <c r="C318">
        <f>MONTH(Table4[[#This Row],[Month End]])</f>
        <v>8</v>
      </c>
      <c r="D318">
        <f>YEAR(Table4[[#This Row],[Month End]])</f>
        <v>1986</v>
      </c>
      <c r="E318">
        <v>46992</v>
      </c>
      <c r="F318" t="s">
        <v>188</v>
      </c>
      <c r="G318" t="s">
        <v>44</v>
      </c>
      <c r="H318">
        <v>45</v>
      </c>
    </row>
    <row r="319" spans="1:8" x14ac:dyDescent="0.25">
      <c r="A319" s="2">
        <v>31655</v>
      </c>
      <c r="B319" s="2" t="str">
        <f>TEXT(Table4[[#This Row],[Month End]], "Mmm")</f>
        <v>Aug</v>
      </c>
      <c r="C319">
        <f>MONTH(Table4[[#This Row],[Month End]])</f>
        <v>8</v>
      </c>
      <c r="D319">
        <f>YEAR(Table4[[#This Row],[Month End]])</f>
        <v>1986</v>
      </c>
      <c r="E319">
        <v>84043</v>
      </c>
      <c r="F319" t="s">
        <v>189</v>
      </c>
      <c r="G319" t="s">
        <v>51</v>
      </c>
      <c r="H319">
        <v>0</v>
      </c>
    </row>
    <row r="320" spans="1:8" x14ac:dyDescent="0.25">
      <c r="A320" s="2">
        <v>31655</v>
      </c>
      <c r="B320" s="2" t="str">
        <f>TEXT(Table4[[#This Row],[Month End]], "Mmm")</f>
        <v>Aug</v>
      </c>
      <c r="C320">
        <f>MONTH(Table4[[#This Row],[Month End]])</f>
        <v>8</v>
      </c>
      <c r="D320">
        <f>YEAR(Table4[[#This Row],[Month End]])</f>
        <v>1986</v>
      </c>
      <c r="E320">
        <v>83338</v>
      </c>
      <c r="F320" t="s">
        <v>67</v>
      </c>
      <c r="G320" t="s">
        <v>2</v>
      </c>
      <c r="H320">
        <v>5</v>
      </c>
    </row>
    <row r="321" spans="1:8" x14ac:dyDescent="0.25">
      <c r="A321" s="2">
        <v>31655</v>
      </c>
      <c r="B321" s="2" t="str">
        <f>TEXT(Table4[[#This Row],[Month End]], "Mmm")</f>
        <v>Aug</v>
      </c>
      <c r="C321">
        <f>MONTH(Table4[[#This Row],[Month End]])</f>
        <v>8</v>
      </c>
      <c r="D321">
        <f>YEAR(Table4[[#This Row],[Month End]])</f>
        <v>1986</v>
      </c>
      <c r="E321">
        <v>95521</v>
      </c>
      <c r="F321" t="s">
        <v>190</v>
      </c>
      <c r="G321" t="s">
        <v>52</v>
      </c>
      <c r="H321">
        <v>282</v>
      </c>
    </row>
    <row r="322" spans="1:8" x14ac:dyDescent="0.25">
      <c r="A322" s="2">
        <v>31655</v>
      </c>
      <c r="B322" s="2" t="str">
        <f>TEXT(Table4[[#This Row],[Month End]], "Mmm")</f>
        <v>Aug</v>
      </c>
      <c r="C322">
        <f>MONTH(Table4[[#This Row],[Month End]])</f>
        <v>8</v>
      </c>
      <c r="D322">
        <f>YEAR(Table4[[#This Row],[Month End]])</f>
        <v>1986</v>
      </c>
      <c r="E322">
        <v>55965</v>
      </c>
      <c r="F322" t="s">
        <v>191</v>
      </c>
      <c r="G322" t="s">
        <v>18</v>
      </c>
      <c r="H322">
        <v>70</v>
      </c>
    </row>
    <row r="323" spans="1:8" x14ac:dyDescent="0.25">
      <c r="A323" s="2">
        <v>31655</v>
      </c>
      <c r="B323" s="2" t="str">
        <f>TEXT(Table4[[#This Row],[Month End]], "Mmm")</f>
        <v>Aug</v>
      </c>
      <c r="C323">
        <f>MONTH(Table4[[#This Row],[Month End]])</f>
        <v>8</v>
      </c>
      <c r="D323">
        <f>YEAR(Table4[[#This Row],[Month End]])</f>
        <v>1986</v>
      </c>
      <c r="E323">
        <v>88310</v>
      </c>
      <c r="F323" t="s">
        <v>66</v>
      </c>
      <c r="G323" t="s">
        <v>27</v>
      </c>
      <c r="H323">
        <v>0</v>
      </c>
    </row>
    <row r="324" spans="1:8" x14ac:dyDescent="0.25">
      <c r="A324" s="2">
        <v>31655</v>
      </c>
      <c r="B324" s="2" t="str">
        <f>TEXT(Table4[[#This Row],[Month End]], "Mmm")</f>
        <v>Aug</v>
      </c>
      <c r="C324">
        <f>MONTH(Table4[[#This Row],[Month End]])</f>
        <v>8</v>
      </c>
      <c r="D324">
        <f>YEAR(Table4[[#This Row],[Month End]])</f>
        <v>1986</v>
      </c>
      <c r="E324">
        <v>47331</v>
      </c>
      <c r="F324" t="s">
        <v>192</v>
      </c>
      <c r="G324" t="s">
        <v>44</v>
      </c>
      <c r="H324">
        <v>22</v>
      </c>
    </row>
    <row r="325" spans="1:8" x14ac:dyDescent="0.25">
      <c r="A325" s="2">
        <v>31655</v>
      </c>
      <c r="B325" s="2" t="str">
        <f>TEXT(Table4[[#This Row],[Month End]], "Mmm")</f>
        <v>Aug</v>
      </c>
      <c r="C325">
        <f>MONTH(Table4[[#This Row],[Month End]])</f>
        <v>8</v>
      </c>
      <c r="D325">
        <f>YEAR(Table4[[#This Row],[Month End]])</f>
        <v>1986</v>
      </c>
      <c r="E325">
        <v>59102</v>
      </c>
      <c r="F325" t="s">
        <v>65</v>
      </c>
      <c r="G325" t="s">
        <v>15</v>
      </c>
      <c r="H325">
        <v>1</v>
      </c>
    </row>
    <row r="326" spans="1:8" x14ac:dyDescent="0.25">
      <c r="A326" s="2">
        <v>31655</v>
      </c>
      <c r="B326" s="2" t="str">
        <f>TEXT(Table4[[#This Row],[Month End]], "Mmm")</f>
        <v>Aug</v>
      </c>
      <c r="C326">
        <f>MONTH(Table4[[#This Row],[Month End]])</f>
        <v>8</v>
      </c>
      <c r="D326">
        <f>YEAR(Table4[[#This Row],[Month End]])</f>
        <v>1986</v>
      </c>
      <c r="E326">
        <v>4732</v>
      </c>
      <c r="F326" t="s">
        <v>193</v>
      </c>
      <c r="G326" t="s">
        <v>3</v>
      </c>
      <c r="H326">
        <v>148</v>
      </c>
    </row>
    <row r="327" spans="1:8" x14ac:dyDescent="0.25">
      <c r="A327" s="2">
        <v>31655</v>
      </c>
      <c r="B327" s="2" t="str">
        <f>TEXT(Table4[[#This Row],[Month End]], "Mmm")</f>
        <v>Aug</v>
      </c>
      <c r="C327">
        <f>MONTH(Table4[[#This Row],[Month End]])</f>
        <v>8</v>
      </c>
      <c r="D327">
        <f>YEAR(Table4[[#This Row],[Month End]])</f>
        <v>1986</v>
      </c>
      <c r="E327">
        <v>25504</v>
      </c>
      <c r="F327" t="s">
        <v>194</v>
      </c>
      <c r="G327" t="s">
        <v>5</v>
      </c>
      <c r="H327">
        <v>19</v>
      </c>
    </row>
    <row r="328" spans="1:8" x14ac:dyDescent="0.25">
      <c r="A328" s="2">
        <v>31655</v>
      </c>
      <c r="B328" s="2" t="str">
        <f>TEXT(Table4[[#This Row],[Month End]], "Mmm")</f>
        <v>Aug</v>
      </c>
      <c r="C328">
        <f>MONTH(Table4[[#This Row],[Month End]])</f>
        <v>8</v>
      </c>
      <c r="D328">
        <f>YEAR(Table4[[#This Row],[Month End]])</f>
        <v>1986</v>
      </c>
      <c r="E328">
        <v>80524</v>
      </c>
      <c r="F328" t="s">
        <v>195</v>
      </c>
      <c r="G328" t="s">
        <v>14</v>
      </c>
      <c r="H328">
        <v>10</v>
      </c>
    </row>
    <row r="329" spans="1:8" x14ac:dyDescent="0.25">
      <c r="A329" s="2">
        <v>31655</v>
      </c>
      <c r="B329" s="2" t="str">
        <f>TEXT(Table4[[#This Row],[Month End]], "Mmm")</f>
        <v>Aug</v>
      </c>
      <c r="C329">
        <f>MONTH(Table4[[#This Row],[Month End]])</f>
        <v>8</v>
      </c>
      <c r="D329">
        <f>YEAR(Table4[[#This Row],[Month End]])</f>
        <v>1986</v>
      </c>
      <c r="E329">
        <v>55330</v>
      </c>
      <c r="F329" t="s">
        <v>196</v>
      </c>
      <c r="G329" t="s">
        <v>18</v>
      </c>
      <c r="H329">
        <v>71</v>
      </c>
    </row>
    <row r="330" spans="1:8" x14ac:dyDescent="0.25">
      <c r="A330" s="2">
        <v>31655</v>
      </c>
      <c r="B330" s="2" t="str">
        <f>TEXT(Table4[[#This Row],[Month End]], "Mmm")</f>
        <v>Aug</v>
      </c>
      <c r="C330">
        <f>MONTH(Table4[[#This Row],[Month End]])</f>
        <v>8</v>
      </c>
      <c r="D330">
        <f>YEAR(Table4[[#This Row],[Month End]])</f>
        <v>1986</v>
      </c>
      <c r="E330">
        <v>48183</v>
      </c>
      <c r="F330" t="s">
        <v>197</v>
      </c>
      <c r="G330" t="s">
        <v>59</v>
      </c>
      <c r="H330">
        <v>33</v>
      </c>
    </row>
    <row r="331" spans="1:8" x14ac:dyDescent="0.25">
      <c r="A331" s="2">
        <v>31655</v>
      </c>
      <c r="B331" s="2" t="str">
        <f>TEXT(Table4[[#This Row],[Month End]], "Mmm")</f>
        <v>Aug</v>
      </c>
      <c r="C331">
        <f>MONTH(Table4[[#This Row],[Month End]])</f>
        <v>8</v>
      </c>
      <c r="D331">
        <f>YEAR(Table4[[#This Row],[Month End]])</f>
        <v>1986</v>
      </c>
      <c r="E331">
        <v>97850</v>
      </c>
      <c r="F331" t="s">
        <v>198</v>
      </c>
      <c r="G331" t="s">
        <v>68</v>
      </c>
      <c r="H331">
        <v>53</v>
      </c>
    </row>
    <row r="332" spans="1:8" x14ac:dyDescent="0.25">
      <c r="A332" s="2">
        <v>31655</v>
      </c>
      <c r="B332" s="2" t="str">
        <f>TEXT(Table4[[#This Row],[Month End]], "Mmm")</f>
        <v>Aug</v>
      </c>
      <c r="C332">
        <f>MONTH(Table4[[#This Row],[Month End]])</f>
        <v>8</v>
      </c>
      <c r="D332">
        <f>YEAR(Table4[[#This Row],[Month End]])</f>
        <v>1986</v>
      </c>
      <c r="E332">
        <v>96056</v>
      </c>
      <c r="F332" t="s">
        <v>199</v>
      </c>
      <c r="G332" t="s">
        <v>52</v>
      </c>
      <c r="H332">
        <v>9</v>
      </c>
    </row>
    <row r="333" spans="1:8" x14ac:dyDescent="0.25">
      <c r="A333" s="2">
        <v>31655</v>
      </c>
      <c r="B333" s="2" t="str">
        <f>TEXT(Table4[[#This Row],[Month End]], "Mmm")</f>
        <v>Aug</v>
      </c>
      <c r="C333">
        <f>MONTH(Table4[[#This Row],[Month End]])</f>
        <v>8</v>
      </c>
      <c r="D333">
        <f>YEAR(Table4[[#This Row],[Month End]])</f>
        <v>1986</v>
      </c>
      <c r="E333">
        <v>49127</v>
      </c>
      <c r="F333" t="s">
        <v>200</v>
      </c>
      <c r="G333" t="s">
        <v>59</v>
      </c>
      <c r="H333">
        <v>48</v>
      </c>
    </row>
    <row r="334" spans="1:8" x14ac:dyDescent="0.25">
      <c r="A334" s="2">
        <v>31655</v>
      </c>
      <c r="B334" s="2" t="str">
        <f>TEXT(Table4[[#This Row],[Month End]], "Mmm")</f>
        <v>Aug</v>
      </c>
      <c r="C334">
        <f>MONTH(Table4[[#This Row],[Month End]])</f>
        <v>8</v>
      </c>
      <c r="D334">
        <f>YEAR(Table4[[#This Row],[Month End]])</f>
        <v>1986</v>
      </c>
      <c r="E334">
        <v>24426</v>
      </c>
      <c r="F334" t="s">
        <v>201</v>
      </c>
      <c r="G334" t="s">
        <v>4</v>
      </c>
      <c r="H334">
        <v>30</v>
      </c>
    </row>
    <row r="335" spans="1:8" x14ac:dyDescent="0.25">
      <c r="A335" s="2">
        <v>31655</v>
      </c>
      <c r="B335" s="2" t="str">
        <f>TEXT(Table4[[#This Row],[Month End]], "Mmm")</f>
        <v>Aug</v>
      </c>
      <c r="C335">
        <f>MONTH(Table4[[#This Row],[Month End]])</f>
        <v>8</v>
      </c>
      <c r="D335">
        <f>YEAR(Table4[[#This Row],[Month End]])</f>
        <v>1986</v>
      </c>
      <c r="E335">
        <v>47803</v>
      </c>
      <c r="F335" t="s">
        <v>57</v>
      </c>
      <c r="G335" t="s">
        <v>44</v>
      </c>
      <c r="H335">
        <v>23</v>
      </c>
    </row>
    <row r="336" spans="1:8" x14ac:dyDescent="0.25">
      <c r="A336" s="2">
        <v>31655</v>
      </c>
      <c r="B336" s="2" t="str">
        <f>TEXT(Table4[[#This Row],[Month End]], "Mmm")</f>
        <v>Aug</v>
      </c>
      <c r="C336">
        <f>MONTH(Table4[[#This Row],[Month End]])</f>
        <v>8</v>
      </c>
      <c r="D336">
        <f>YEAR(Table4[[#This Row],[Month End]])</f>
        <v>1986</v>
      </c>
      <c r="E336">
        <v>55060</v>
      </c>
      <c r="F336" t="s">
        <v>202</v>
      </c>
      <c r="G336" t="s">
        <v>18</v>
      </c>
      <c r="H336">
        <v>84</v>
      </c>
    </row>
    <row r="337" spans="1:8" x14ac:dyDescent="0.25">
      <c r="A337" s="2">
        <v>31655</v>
      </c>
      <c r="B337" s="2" t="str">
        <f>TEXT(Table4[[#This Row],[Month End]], "Mmm")</f>
        <v>Aug</v>
      </c>
      <c r="C337">
        <f>MONTH(Table4[[#This Row],[Month End]])</f>
        <v>8</v>
      </c>
      <c r="D337">
        <f>YEAR(Table4[[#This Row],[Month End]])</f>
        <v>1986</v>
      </c>
      <c r="E337">
        <v>60970</v>
      </c>
      <c r="F337" t="s">
        <v>203</v>
      </c>
      <c r="G337" t="s">
        <v>21</v>
      </c>
      <c r="H337">
        <v>32</v>
      </c>
    </row>
    <row r="338" spans="1:8" x14ac:dyDescent="0.25">
      <c r="A338" s="2">
        <v>31655</v>
      </c>
      <c r="B338" s="2" t="str">
        <f>TEXT(Table4[[#This Row],[Month End]], "Mmm")</f>
        <v>Aug</v>
      </c>
      <c r="C338">
        <f>MONTH(Table4[[#This Row],[Month End]])</f>
        <v>8</v>
      </c>
      <c r="D338">
        <f>YEAR(Table4[[#This Row],[Month End]])</f>
        <v>1986</v>
      </c>
      <c r="E338">
        <v>54016</v>
      </c>
      <c r="F338" t="s">
        <v>204</v>
      </c>
      <c r="G338" t="s">
        <v>55</v>
      </c>
      <c r="H338">
        <v>43</v>
      </c>
    </row>
    <row r="339" spans="1:8" x14ac:dyDescent="0.25">
      <c r="A339" s="2">
        <v>31655</v>
      </c>
      <c r="B339" s="2" t="str">
        <f>TEXT(Table4[[#This Row],[Month End]], "Mmm")</f>
        <v>Aug</v>
      </c>
      <c r="C339">
        <f>MONTH(Table4[[#This Row],[Month End]])</f>
        <v>8</v>
      </c>
      <c r="D339">
        <f>YEAR(Table4[[#This Row],[Month End]])</f>
        <v>1986</v>
      </c>
      <c r="E339">
        <v>93465</v>
      </c>
      <c r="F339" t="s">
        <v>205</v>
      </c>
      <c r="G339" t="s">
        <v>52</v>
      </c>
      <c r="H339">
        <v>0</v>
      </c>
    </row>
    <row r="340" spans="1:8" x14ac:dyDescent="0.25">
      <c r="A340" s="2">
        <v>31655</v>
      </c>
      <c r="B340" s="2" t="str">
        <f>TEXT(Table4[[#This Row],[Month End]], "Mmm")</f>
        <v>Aug</v>
      </c>
      <c r="C340">
        <f>MONTH(Table4[[#This Row],[Month End]])</f>
        <v>8</v>
      </c>
      <c r="D340">
        <f>YEAR(Table4[[#This Row],[Month End]])</f>
        <v>1986</v>
      </c>
      <c r="E340">
        <v>82601</v>
      </c>
      <c r="F340" t="s">
        <v>58</v>
      </c>
      <c r="G340" t="s">
        <v>37</v>
      </c>
      <c r="H340">
        <v>9</v>
      </c>
    </row>
    <row r="341" spans="1:8" x14ac:dyDescent="0.25">
      <c r="A341" s="2">
        <v>31655</v>
      </c>
      <c r="B341" s="2" t="str">
        <f>TEXT(Table4[[#This Row],[Month End]], "Mmm")</f>
        <v>Aug</v>
      </c>
      <c r="C341">
        <f>MONTH(Table4[[#This Row],[Month End]])</f>
        <v>8</v>
      </c>
      <c r="D341">
        <f>YEAR(Table4[[#This Row],[Month End]])</f>
        <v>1986</v>
      </c>
      <c r="E341">
        <v>83873</v>
      </c>
      <c r="F341" t="s">
        <v>206</v>
      </c>
      <c r="G341" t="s">
        <v>2</v>
      </c>
      <c r="H341">
        <v>13</v>
      </c>
    </row>
    <row r="342" spans="1:8" x14ac:dyDescent="0.25">
      <c r="A342" s="2">
        <v>31655</v>
      </c>
      <c r="B342" s="2" t="str">
        <f>TEXT(Table4[[#This Row],[Month End]], "Mmm")</f>
        <v>Aug</v>
      </c>
      <c r="C342">
        <f>MONTH(Table4[[#This Row],[Month End]])</f>
        <v>8</v>
      </c>
      <c r="D342">
        <f>YEAR(Table4[[#This Row],[Month End]])</f>
        <v>1986</v>
      </c>
      <c r="E342">
        <v>59414</v>
      </c>
      <c r="F342" t="s">
        <v>56</v>
      </c>
      <c r="G342" t="s">
        <v>15</v>
      </c>
      <c r="H342">
        <v>21</v>
      </c>
    </row>
    <row r="343" spans="1:8" x14ac:dyDescent="0.25">
      <c r="A343" s="2">
        <v>31655</v>
      </c>
      <c r="B343" s="2" t="str">
        <f>TEXT(Table4[[#This Row],[Month End]], "Mmm")</f>
        <v>Aug</v>
      </c>
      <c r="C343">
        <f>MONTH(Table4[[#This Row],[Month End]])</f>
        <v>8</v>
      </c>
      <c r="D343">
        <f>YEAR(Table4[[#This Row],[Month End]])</f>
        <v>1986</v>
      </c>
      <c r="E343">
        <v>85602</v>
      </c>
      <c r="F343" t="s">
        <v>207</v>
      </c>
      <c r="G343" t="s">
        <v>48</v>
      </c>
      <c r="H343">
        <v>0</v>
      </c>
    </row>
    <row r="344" spans="1:8" x14ac:dyDescent="0.25">
      <c r="A344" s="2">
        <v>31655</v>
      </c>
      <c r="B344" s="2" t="str">
        <f>TEXT(Table4[[#This Row],[Month End]], "Mmm")</f>
        <v>Aug</v>
      </c>
      <c r="C344">
        <f>MONTH(Table4[[#This Row],[Month End]])</f>
        <v>8</v>
      </c>
      <c r="D344">
        <f>YEAR(Table4[[#This Row],[Month End]])</f>
        <v>1986</v>
      </c>
      <c r="E344">
        <v>54552</v>
      </c>
      <c r="F344" t="s">
        <v>208</v>
      </c>
      <c r="G344" t="s">
        <v>55</v>
      </c>
      <c r="H344">
        <v>139</v>
      </c>
    </row>
    <row r="345" spans="1:8" x14ac:dyDescent="0.25">
      <c r="A345" s="2">
        <v>31655</v>
      </c>
      <c r="B345" s="2" t="str">
        <f>TEXT(Table4[[#This Row],[Month End]], "Mmm")</f>
        <v>Aug</v>
      </c>
      <c r="C345">
        <f>MONTH(Table4[[#This Row],[Month End]])</f>
        <v>8</v>
      </c>
      <c r="D345">
        <f>YEAR(Table4[[#This Row],[Month End]])</f>
        <v>1986</v>
      </c>
      <c r="E345">
        <v>56387</v>
      </c>
      <c r="F345" t="s">
        <v>54</v>
      </c>
      <c r="G345" t="s">
        <v>18</v>
      </c>
      <c r="H345">
        <v>94</v>
      </c>
    </row>
    <row r="346" spans="1:8" x14ac:dyDescent="0.25">
      <c r="A346" s="2">
        <v>31655</v>
      </c>
      <c r="B346" s="2" t="str">
        <f>TEXT(Table4[[#This Row],[Month End]], "Mmm")</f>
        <v>Aug</v>
      </c>
      <c r="C346">
        <f>MONTH(Table4[[#This Row],[Month End]])</f>
        <v>8</v>
      </c>
      <c r="D346">
        <f>YEAR(Table4[[#This Row],[Month End]])</f>
        <v>1986</v>
      </c>
      <c r="E346">
        <v>59750</v>
      </c>
      <c r="F346" t="s">
        <v>53</v>
      </c>
      <c r="G346" t="s">
        <v>15</v>
      </c>
      <c r="H346">
        <v>99</v>
      </c>
    </row>
    <row r="347" spans="1:8" x14ac:dyDescent="0.25">
      <c r="A347" s="2">
        <v>31655</v>
      </c>
      <c r="B347" s="2" t="str">
        <f>TEXT(Table4[[#This Row],[Month End]], "Mmm")</f>
        <v>Aug</v>
      </c>
      <c r="C347">
        <f>MONTH(Table4[[#This Row],[Month End]])</f>
        <v>8</v>
      </c>
      <c r="D347">
        <f>YEAR(Table4[[#This Row],[Month End]])</f>
        <v>1986</v>
      </c>
      <c r="E347">
        <v>59911</v>
      </c>
      <c r="F347" t="s">
        <v>209</v>
      </c>
      <c r="G347" t="s">
        <v>15</v>
      </c>
      <c r="H347">
        <v>12</v>
      </c>
    </row>
    <row r="348" spans="1:8" x14ac:dyDescent="0.25">
      <c r="A348" s="2">
        <v>31655</v>
      </c>
      <c r="B348" s="2" t="str">
        <f>TEXT(Table4[[#This Row],[Month End]], "Mmm")</f>
        <v>Aug</v>
      </c>
      <c r="C348">
        <f>MONTH(Table4[[#This Row],[Month End]])</f>
        <v>8</v>
      </c>
      <c r="D348">
        <f>YEAR(Table4[[#This Row],[Month End]])</f>
        <v>1986</v>
      </c>
      <c r="E348">
        <v>24382</v>
      </c>
      <c r="F348" t="s">
        <v>210</v>
      </c>
      <c r="G348" t="s">
        <v>4</v>
      </c>
      <c r="H348">
        <v>41</v>
      </c>
    </row>
    <row r="349" spans="1:8" x14ac:dyDescent="0.25">
      <c r="A349" s="2">
        <v>31655</v>
      </c>
      <c r="B349" s="2" t="str">
        <f>TEXT(Table4[[#This Row],[Month End]], "Mmm")</f>
        <v>Aug</v>
      </c>
      <c r="C349">
        <f>MONTH(Table4[[#This Row],[Month End]])</f>
        <v>8</v>
      </c>
      <c r="D349">
        <f>YEAR(Table4[[#This Row],[Month End]])</f>
        <v>1986</v>
      </c>
      <c r="E349">
        <v>59714</v>
      </c>
      <c r="F349" t="s">
        <v>50</v>
      </c>
      <c r="G349" t="s">
        <v>15</v>
      </c>
      <c r="H349">
        <v>37</v>
      </c>
    </row>
    <row r="350" spans="1:8" x14ac:dyDescent="0.25">
      <c r="A350" s="2">
        <v>31655</v>
      </c>
      <c r="B350" s="2" t="str">
        <f>TEXT(Table4[[#This Row],[Month End]], "Mmm")</f>
        <v>Aug</v>
      </c>
      <c r="C350">
        <f>MONTH(Table4[[#This Row],[Month End]])</f>
        <v>8</v>
      </c>
      <c r="D350">
        <f>YEAR(Table4[[#This Row],[Month End]])</f>
        <v>1986</v>
      </c>
      <c r="E350">
        <v>23841</v>
      </c>
      <c r="F350" t="s">
        <v>211</v>
      </c>
      <c r="G350" t="s">
        <v>4</v>
      </c>
      <c r="H350">
        <v>17</v>
      </c>
    </row>
    <row r="351" spans="1:8" x14ac:dyDescent="0.25">
      <c r="A351" s="2">
        <v>31655</v>
      </c>
      <c r="B351" s="2" t="str">
        <f>TEXT(Table4[[#This Row],[Month End]], "Mmm")</f>
        <v>Aug</v>
      </c>
      <c r="C351">
        <f>MONTH(Table4[[#This Row],[Month End]])</f>
        <v>8</v>
      </c>
      <c r="D351">
        <f>YEAR(Table4[[#This Row],[Month End]])</f>
        <v>1986</v>
      </c>
      <c r="E351">
        <v>40361</v>
      </c>
      <c r="F351" t="s">
        <v>47</v>
      </c>
      <c r="G351" t="s">
        <v>46</v>
      </c>
      <c r="H351">
        <v>15</v>
      </c>
    </row>
    <row r="352" spans="1:8" x14ac:dyDescent="0.25">
      <c r="A352" s="2">
        <v>31655</v>
      </c>
      <c r="B352" s="2" t="str">
        <f>TEXT(Table4[[#This Row],[Month End]], "Mmm")</f>
        <v>Aug</v>
      </c>
      <c r="C352">
        <f>MONTH(Table4[[#This Row],[Month End]])</f>
        <v>8</v>
      </c>
      <c r="D352">
        <f>YEAR(Table4[[#This Row],[Month End]])</f>
        <v>1986</v>
      </c>
      <c r="E352">
        <v>55744</v>
      </c>
      <c r="F352" t="s">
        <v>45</v>
      </c>
      <c r="G352" t="s">
        <v>18</v>
      </c>
      <c r="H352">
        <v>151</v>
      </c>
    </row>
    <row r="353" spans="1:8" x14ac:dyDescent="0.25">
      <c r="A353" s="2">
        <v>31655</v>
      </c>
      <c r="B353" s="2" t="str">
        <f>TEXT(Table4[[#This Row],[Month End]], "Mmm")</f>
        <v>Aug</v>
      </c>
      <c r="C353">
        <f>MONTH(Table4[[#This Row],[Month End]])</f>
        <v>8</v>
      </c>
      <c r="D353">
        <f>YEAR(Table4[[#This Row],[Month End]])</f>
        <v>1986</v>
      </c>
      <c r="E353">
        <v>28779</v>
      </c>
      <c r="F353" t="s">
        <v>212</v>
      </c>
      <c r="G353" t="s">
        <v>24</v>
      </c>
      <c r="H353">
        <v>33</v>
      </c>
    </row>
    <row r="354" spans="1:8" x14ac:dyDescent="0.25">
      <c r="A354" s="2">
        <v>31655</v>
      </c>
      <c r="B354" s="2" t="str">
        <f>TEXT(Table4[[#This Row],[Month End]], "Mmm")</f>
        <v>Aug</v>
      </c>
      <c r="C354">
        <f>MONTH(Table4[[#This Row],[Month End]])</f>
        <v>8</v>
      </c>
      <c r="D354">
        <f>YEAR(Table4[[#This Row],[Month End]])</f>
        <v>1986</v>
      </c>
      <c r="E354">
        <v>98841</v>
      </c>
      <c r="F354" t="s">
        <v>41</v>
      </c>
      <c r="G354" t="s">
        <v>40</v>
      </c>
      <c r="H354">
        <v>0</v>
      </c>
    </row>
    <row r="355" spans="1:8" x14ac:dyDescent="0.25">
      <c r="A355" s="2">
        <v>31655</v>
      </c>
      <c r="B355" s="2" t="str">
        <f>TEXT(Table4[[#This Row],[Month End]], "Mmm")</f>
        <v>Aug</v>
      </c>
      <c r="C355">
        <f>MONTH(Table4[[#This Row],[Month End]])</f>
        <v>8</v>
      </c>
      <c r="D355">
        <f>YEAR(Table4[[#This Row],[Month End]])</f>
        <v>1986</v>
      </c>
      <c r="E355">
        <v>68022</v>
      </c>
      <c r="F355" t="s">
        <v>42</v>
      </c>
      <c r="G355" t="s">
        <v>11</v>
      </c>
      <c r="H355">
        <v>17</v>
      </c>
    </row>
    <row r="356" spans="1:8" x14ac:dyDescent="0.25">
      <c r="A356" s="2">
        <v>31655</v>
      </c>
      <c r="B356" s="2" t="str">
        <f>TEXT(Table4[[#This Row],[Month End]], "Mmm")</f>
        <v>Aug</v>
      </c>
      <c r="C356">
        <f>MONTH(Table4[[#This Row],[Month End]])</f>
        <v>8</v>
      </c>
      <c r="D356">
        <f>YEAR(Table4[[#This Row],[Month End]])</f>
        <v>1986</v>
      </c>
      <c r="E356">
        <v>83654</v>
      </c>
      <c r="F356" t="s">
        <v>213</v>
      </c>
      <c r="G356" t="s">
        <v>2</v>
      </c>
      <c r="H356">
        <v>62</v>
      </c>
    </row>
    <row r="357" spans="1:8" x14ac:dyDescent="0.25">
      <c r="A357" s="2">
        <v>31655</v>
      </c>
      <c r="B357" s="2" t="str">
        <f>TEXT(Table4[[#This Row],[Month End]], "Mmm")</f>
        <v>Aug</v>
      </c>
      <c r="C357">
        <f>MONTH(Table4[[#This Row],[Month End]])</f>
        <v>8</v>
      </c>
      <c r="D357">
        <f>YEAR(Table4[[#This Row],[Month End]])</f>
        <v>1986</v>
      </c>
      <c r="E357">
        <v>53818</v>
      </c>
      <c r="F357" t="s">
        <v>214</v>
      </c>
      <c r="G357" t="s">
        <v>55</v>
      </c>
      <c r="H357">
        <v>47</v>
      </c>
    </row>
    <row r="358" spans="1:8" x14ac:dyDescent="0.25">
      <c r="A358" s="2">
        <v>31655</v>
      </c>
      <c r="B358" s="2" t="str">
        <f>TEXT(Table4[[#This Row],[Month End]], "Mmm")</f>
        <v>Aug</v>
      </c>
      <c r="C358">
        <f>MONTH(Table4[[#This Row],[Month End]])</f>
        <v>8</v>
      </c>
      <c r="D358">
        <f>YEAR(Table4[[#This Row],[Month End]])</f>
        <v>1986</v>
      </c>
      <c r="E358">
        <v>75662</v>
      </c>
      <c r="F358" t="s">
        <v>43</v>
      </c>
      <c r="G358" t="s">
        <v>9</v>
      </c>
      <c r="H358">
        <v>0</v>
      </c>
    </row>
    <row r="359" spans="1:8" x14ac:dyDescent="0.25">
      <c r="A359" s="2">
        <v>31655</v>
      </c>
      <c r="B359" s="2" t="str">
        <f>TEXT(Table4[[#This Row],[Month End]], "Mmm")</f>
        <v>Aug</v>
      </c>
      <c r="C359">
        <f>MONTH(Table4[[#This Row],[Month End]])</f>
        <v>8</v>
      </c>
      <c r="D359">
        <f>YEAR(Table4[[#This Row],[Month End]])</f>
        <v>1986</v>
      </c>
      <c r="E359">
        <v>65721</v>
      </c>
      <c r="F359" t="s">
        <v>215</v>
      </c>
      <c r="G359" t="s">
        <v>29</v>
      </c>
      <c r="H359">
        <v>14</v>
      </c>
    </row>
    <row r="360" spans="1:8" x14ac:dyDescent="0.25">
      <c r="A360" s="2">
        <v>31655</v>
      </c>
      <c r="B360" s="2" t="str">
        <f>TEXT(Table4[[#This Row],[Month End]], "Mmm")</f>
        <v>Aug</v>
      </c>
      <c r="C360">
        <f>MONTH(Table4[[#This Row],[Month End]])</f>
        <v>8</v>
      </c>
      <c r="D360">
        <f>YEAR(Table4[[#This Row],[Month End]])</f>
        <v>1986</v>
      </c>
      <c r="E360">
        <v>56560</v>
      </c>
      <c r="F360" t="s">
        <v>216</v>
      </c>
      <c r="G360" t="s">
        <v>18</v>
      </c>
      <c r="H360">
        <v>71</v>
      </c>
    </row>
    <row r="361" spans="1:8" x14ac:dyDescent="0.25">
      <c r="A361" s="2">
        <v>31655</v>
      </c>
      <c r="B361" s="2" t="str">
        <f>TEXT(Table4[[#This Row],[Month End]], "Mmm")</f>
        <v>Aug</v>
      </c>
      <c r="C361">
        <f>MONTH(Table4[[#This Row],[Month End]])</f>
        <v>8</v>
      </c>
      <c r="D361">
        <f>YEAR(Table4[[#This Row],[Month End]])</f>
        <v>1986</v>
      </c>
      <c r="E361">
        <v>31033</v>
      </c>
      <c r="F361" t="s">
        <v>217</v>
      </c>
      <c r="G361" t="s">
        <v>218</v>
      </c>
      <c r="H361">
        <v>5</v>
      </c>
    </row>
    <row r="362" spans="1:8" x14ac:dyDescent="0.25">
      <c r="A362" s="2">
        <v>31655</v>
      </c>
      <c r="B362" s="2" t="str">
        <f>TEXT(Table4[[#This Row],[Month End]], "Mmm")</f>
        <v>Aug</v>
      </c>
      <c r="C362">
        <f>MONTH(Table4[[#This Row],[Month End]])</f>
        <v>8</v>
      </c>
      <c r="D362">
        <f>YEAR(Table4[[#This Row],[Month End]])</f>
        <v>1986</v>
      </c>
      <c r="E362">
        <v>81147</v>
      </c>
      <c r="F362" t="s">
        <v>219</v>
      </c>
      <c r="G362" t="s">
        <v>14</v>
      </c>
      <c r="H362">
        <v>18</v>
      </c>
    </row>
    <row r="363" spans="1:8" x14ac:dyDescent="0.25">
      <c r="A363" s="2">
        <v>31655</v>
      </c>
      <c r="B363" s="2" t="str">
        <f>TEXT(Table4[[#This Row],[Month End]], "Mmm")</f>
        <v>Aug</v>
      </c>
      <c r="C363">
        <f>MONTH(Table4[[#This Row],[Month End]])</f>
        <v>8</v>
      </c>
      <c r="D363">
        <f>YEAR(Table4[[#This Row],[Month End]])</f>
        <v>1986</v>
      </c>
      <c r="E363">
        <v>61615</v>
      </c>
      <c r="F363" t="s">
        <v>220</v>
      </c>
      <c r="G363" t="s">
        <v>21</v>
      </c>
      <c r="H363">
        <v>27</v>
      </c>
    </row>
    <row r="364" spans="1:8" x14ac:dyDescent="0.25">
      <c r="A364" s="2">
        <v>31655</v>
      </c>
      <c r="B364" s="2" t="str">
        <f>TEXT(Table4[[#This Row],[Month End]], "Mmm")</f>
        <v>Aug</v>
      </c>
      <c r="C364">
        <f>MONTH(Table4[[#This Row],[Month End]])</f>
        <v>8</v>
      </c>
      <c r="D364">
        <f>YEAR(Table4[[#This Row],[Month End]])</f>
        <v>1986</v>
      </c>
      <c r="E364">
        <v>54893</v>
      </c>
      <c r="F364" t="s">
        <v>221</v>
      </c>
      <c r="G364" t="s">
        <v>55</v>
      </c>
      <c r="H364">
        <v>0</v>
      </c>
    </row>
    <row r="365" spans="1:8" x14ac:dyDescent="0.25">
      <c r="A365" s="2">
        <v>31655</v>
      </c>
      <c r="B365" s="2" t="str">
        <f>TEXT(Table4[[#This Row],[Month End]], "Mmm")</f>
        <v>Aug</v>
      </c>
      <c r="C365">
        <f>MONTH(Table4[[#This Row],[Month End]])</f>
        <v>8</v>
      </c>
      <c r="D365">
        <f>YEAR(Table4[[#This Row],[Month End]])</f>
        <v>1986</v>
      </c>
      <c r="E365">
        <v>83001</v>
      </c>
      <c r="F365" t="s">
        <v>38</v>
      </c>
      <c r="G365" t="s">
        <v>37</v>
      </c>
      <c r="H365">
        <v>118</v>
      </c>
    </row>
    <row r="366" spans="1:8" x14ac:dyDescent="0.25">
      <c r="A366" s="2">
        <v>31655</v>
      </c>
      <c r="B366" s="2" t="str">
        <f>TEXT(Table4[[#This Row],[Month End]], "Mmm")</f>
        <v>Aug</v>
      </c>
      <c r="C366">
        <f>MONTH(Table4[[#This Row],[Month End]])</f>
        <v>8</v>
      </c>
      <c r="D366">
        <f>YEAR(Table4[[#This Row],[Month End]])</f>
        <v>1986</v>
      </c>
      <c r="E366">
        <v>63640</v>
      </c>
      <c r="F366" t="s">
        <v>88</v>
      </c>
      <c r="G366" t="s">
        <v>29</v>
      </c>
      <c r="H366">
        <v>0</v>
      </c>
    </row>
    <row r="367" spans="1:8" x14ac:dyDescent="0.25">
      <c r="A367" s="2">
        <v>31655</v>
      </c>
      <c r="B367" s="2" t="str">
        <f>TEXT(Table4[[#This Row],[Month End]], "Mmm")</f>
        <v>Aug</v>
      </c>
      <c r="C367">
        <f>MONTH(Table4[[#This Row],[Month End]])</f>
        <v>8</v>
      </c>
      <c r="D367">
        <f>YEAR(Table4[[#This Row],[Month End]])</f>
        <v>1986</v>
      </c>
      <c r="E367">
        <v>55811</v>
      </c>
      <c r="F367" t="s">
        <v>39</v>
      </c>
      <c r="G367" t="s">
        <v>18</v>
      </c>
      <c r="H367">
        <v>154</v>
      </c>
    </row>
    <row r="368" spans="1:8" x14ac:dyDescent="0.25">
      <c r="A368" s="2">
        <v>31655</v>
      </c>
      <c r="B368" s="2" t="str">
        <f>TEXT(Table4[[#This Row],[Month End]], "Mmm")</f>
        <v>Aug</v>
      </c>
      <c r="C368">
        <f>MONTH(Table4[[#This Row],[Month End]])</f>
        <v>8</v>
      </c>
      <c r="D368">
        <f>YEAR(Table4[[#This Row],[Month End]])</f>
        <v>1986</v>
      </c>
      <c r="E368">
        <v>50325</v>
      </c>
      <c r="F368" t="s">
        <v>222</v>
      </c>
      <c r="G368" t="s">
        <v>28</v>
      </c>
      <c r="H368">
        <v>25</v>
      </c>
    </row>
    <row r="369" spans="1:8" x14ac:dyDescent="0.25">
      <c r="A369" s="2">
        <v>31655</v>
      </c>
      <c r="B369" s="2" t="str">
        <f>TEXT(Table4[[#This Row],[Month End]], "Mmm")</f>
        <v>Aug</v>
      </c>
      <c r="C369">
        <f>MONTH(Table4[[#This Row],[Month End]])</f>
        <v>8</v>
      </c>
      <c r="D369">
        <f>YEAR(Table4[[#This Row],[Month End]])</f>
        <v>1986</v>
      </c>
      <c r="E369">
        <v>86040</v>
      </c>
      <c r="F369" t="s">
        <v>223</v>
      </c>
      <c r="G369" t="s">
        <v>48</v>
      </c>
      <c r="H369">
        <v>0</v>
      </c>
    </row>
    <row r="370" spans="1:8" x14ac:dyDescent="0.25">
      <c r="A370" s="2">
        <v>31655</v>
      </c>
      <c r="B370" s="2" t="str">
        <f>TEXT(Table4[[#This Row],[Month End]], "Mmm")</f>
        <v>Aug</v>
      </c>
      <c r="C370">
        <f>MONTH(Table4[[#This Row],[Month End]])</f>
        <v>8</v>
      </c>
      <c r="D370">
        <f>YEAR(Table4[[#This Row],[Month End]])</f>
        <v>1986</v>
      </c>
      <c r="E370">
        <v>56763</v>
      </c>
      <c r="F370" t="s">
        <v>224</v>
      </c>
      <c r="G370" t="s">
        <v>18</v>
      </c>
      <c r="H370">
        <v>149</v>
      </c>
    </row>
    <row r="371" spans="1:8" x14ac:dyDescent="0.25">
      <c r="A371" s="2">
        <v>31655</v>
      </c>
      <c r="B371" s="2" t="str">
        <f>TEXT(Table4[[#This Row],[Month End]], "Mmm")</f>
        <v>Aug</v>
      </c>
      <c r="C371">
        <f>MONTH(Table4[[#This Row],[Month End]])</f>
        <v>8</v>
      </c>
      <c r="D371">
        <f>YEAR(Table4[[#This Row],[Month End]])</f>
        <v>1986</v>
      </c>
      <c r="E371">
        <v>58341</v>
      </c>
      <c r="F371" t="s">
        <v>36</v>
      </c>
      <c r="G371" t="s">
        <v>35</v>
      </c>
      <c r="H371">
        <v>59</v>
      </c>
    </row>
    <row r="372" spans="1:8" x14ac:dyDescent="0.25">
      <c r="A372" s="2">
        <v>31655</v>
      </c>
      <c r="B372" s="2" t="str">
        <f>TEXT(Table4[[#This Row],[Month End]], "Mmm")</f>
        <v>Aug</v>
      </c>
      <c r="C372">
        <f>MONTH(Table4[[#This Row],[Month End]])</f>
        <v>8</v>
      </c>
      <c r="D372">
        <f>YEAR(Table4[[#This Row],[Month End]])</f>
        <v>1986</v>
      </c>
      <c r="E372">
        <v>51103</v>
      </c>
      <c r="F372" t="s">
        <v>225</v>
      </c>
      <c r="G372" t="s">
        <v>28</v>
      </c>
      <c r="H372">
        <v>28</v>
      </c>
    </row>
    <row r="373" spans="1:8" x14ac:dyDescent="0.25">
      <c r="A373" s="2">
        <v>31655</v>
      </c>
      <c r="B373" s="2" t="str">
        <f>TEXT(Table4[[#This Row],[Month End]], "Mmm")</f>
        <v>Aug</v>
      </c>
      <c r="C373">
        <f>MONTH(Table4[[#This Row],[Month End]])</f>
        <v>8</v>
      </c>
      <c r="D373">
        <f>YEAR(Table4[[#This Row],[Month End]])</f>
        <v>1986</v>
      </c>
      <c r="E373">
        <v>23434</v>
      </c>
      <c r="F373" t="s">
        <v>33</v>
      </c>
      <c r="G373" t="s">
        <v>4</v>
      </c>
      <c r="H373">
        <v>1</v>
      </c>
    </row>
    <row r="374" spans="1:8" x14ac:dyDescent="0.25">
      <c r="A374" s="2">
        <v>31655</v>
      </c>
      <c r="B374" s="2" t="str">
        <f>TEXT(Table4[[#This Row],[Month End]], "Mmm")</f>
        <v>Aug</v>
      </c>
      <c r="C374">
        <f>MONTH(Table4[[#This Row],[Month End]])</f>
        <v>8</v>
      </c>
      <c r="D374">
        <f>YEAR(Table4[[#This Row],[Month End]])</f>
        <v>1986</v>
      </c>
      <c r="E374">
        <v>66111</v>
      </c>
      <c r="F374" t="s">
        <v>34</v>
      </c>
      <c r="G374" t="s">
        <v>7</v>
      </c>
      <c r="H374">
        <v>10</v>
      </c>
    </row>
    <row r="375" spans="1:8" x14ac:dyDescent="0.25">
      <c r="A375" s="2">
        <v>31655</v>
      </c>
      <c r="B375" s="2" t="str">
        <f>TEXT(Table4[[#This Row],[Month End]], "Mmm")</f>
        <v>Aug</v>
      </c>
      <c r="C375">
        <f>MONTH(Table4[[#This Row],[Month End]])</f>
        <v>8</v>
      </c>
      <c r="D375">
        <f>YEAR(Table4[[#This Row],[Month End]])</f>
        <v>1986</v>
      </c>
      <c r="E375">
        <v>27310</v>
      </c>
      <c r="F375" t="s">
        <v>226</v>
      </c>
      <c r="G375" t="s">
        <v>24</v>
      </c>
      <c r="H375">
        <v>17</v>
      </c>
    </row>
    <row r="376" spans="1:8" x14ac:dyDescent="0.25">
      <c r="A376" s="2">
        <v>31655</v>
      </c>
      <c r="B376" s="2" t="str">
        <f>TEXT(Table4[[#This Row],[Month End]], "Mmm")</f>
        <v>Aug</v>
      </c>
      <c r="C376">
        <f>MONTH(Table4[[#This Row],[Month End]])</f>
        <v>8</v>
      </c>
      <c r="D376">
        <f>YEAR(Table4[[#This Row],[Month End]])</f>
        <v>1986</v>
      </c>
      <c r="E376">
        <v>84078</v>
      </c>
      <c r="F376" t="s">
        <v>227</v>
      </c>
      <c r="G376" t="s">
        <v>51</v>
      </c>
      <c r="H376">
        <v>0</v>
      </c>
    </row>
    <row r="377" spans="1:8" x14ac:dyDescent="0.25">
      <c r="A377" s="2">
        <v>31655</v>
      </c>
      <c r="B377" s="2" t="str">
        <f>TEXT(Table4[[#This Row],[Month End]], "Mmm")</f>
        <v>Aug</v>
      </c>
      <c r="C377">
        <f>MONTH(Table4[[#This Row],[Month End]])</f>
        <v>8</v>
      </c>
      <c r="D377">
        <f>YEAR(Table4[[#This Row],[Month End]])</f>
        <v>1986</v>
      </c>
      <c r="E377">
        <v>82426</v>
      </c>
      <c r="F377" t="s">
        <v>228</v>
      </c>
      <c r="G377" t="s">
        <v>37</v>
      </c>
      <c r="H377">
        <v>2</v>
      </c>
    </row>
    <row r="378" spans="1:8" x14ac:dyDescent="0.25">
      <c r="A378" s="2">
        <v>31655</v>
      </c>
      <c r="B378" s="2" t="str">
        <f>TEXT(Table4[[#This Row],[Month End]], "Mmm")</f>
        <v>Aug</v>
      </c>
      <c r="C378">
        <f>MONTH(Table4[[#This Row],[Month End]])</f>
        <v>8</v>
      </c>
      <c r="D378">
        <f>YEAR(Table4[[#This Row],[Month End]])</f>
        <v>1986</v>
      </c>
      <c r="E378">
        <v>84401</v>
      </c>
      <c r="F378" t="s">
        <v>229</v>
      </c>
      <c r="G378" t="s">
        <v>51</v>
      </c>
      <c r="H378">
        <v>0</v>
      </c>
    </row>
    <row r="379" spans="1:8" x14ac:dyDescent="0.25">
      <c r="A379" s="2">
        <v>31655</v>
      </c>
      <c r="B379" s="2" t="str">
        <f>TEXT(Table4[[#This Row],[Month End]], "Mmm")</f>
        <v>Aug</v>
      </c>
      <c r="C379">
        <f>MONTH(Table4[[#This Row],[Month End]])</f>
        <v>8</v>
      </c>
      <c r="D379">
        <f>YEAR(Table4[[#This Row],[Month End]])</f>
        <v>1986</v>
      </c>
      <c r="E379">
        <v>59270</v>
      </c>
      <c r="F379" t="s">
        <v>31</v>
      </c>
      <c r="G379" t="s">
        <v>15</v>
      </c>
      <c r="H379">
        <v>44</v>
      </c>
    </row>
    <row r="380" spans="1:8" x14ac:dyDescent="0.25">
      <c r="A380" s="2">
        <v>31655</v>
      </c>
      <c r="B380" s="2" t="str">
        <f>TEXT(Table4[[#This Row],[Month End]], "Mmm")</f>
        <v>Aug</v>
      </c>
      <c r="C380">
        <f>MONTH(Table4[[#This Row],[Month End]])</f>
        <v>8</v>
      </c>
      <c r="D380">
        <f>YEAR(Table4[[#This Row],[Month End]])</f>
        <v>1986</v>
      </c>
      <c r="E380">
        <v>72712</v>
      </c>
      <c r="F380" t="s">
        <v>32</v>
      </c>
      <c r="G380" t="s">
        <v>17</v>
      </c>
      <c r="H380">
        <v>4</v>
      </c>
    </row>
    <row r="381" spans="1:8" x14ac:dyDescent="0.25">
      <c r="A381" s="2">
        <v>31655</v>
      </c>
      <c r="B381" s="2" t="str">
        <f>TEXT(Table4[[#This Row],[Month End]], "Mmm")</f>
        <v>Aug</v>
      </c>
      <c r="C381">
        <f>MONTH(Table4[[#This Row],[Month End]])</f>
        <v>8</v>
      </c>
      <c r="D381">
        <f>YEAR(Table4[[#This Row],[Month End]])</f>
        <v>1986</v>
      </c>
      <c r="E381">
        <v>88101</v>
      </c>
      <c r="F381" t="s">
        <v>30</v>
      </c>
      <c r="G381" t="s">
        <v>27</v>
      </c>
      <c r="H381">
        <v>0</v>
      </c>
    </row>
    <row r="382" spans="1:8" x14ac:dyDescent="0.25">
      <c r="A382" s="2">
        <v>31655</v>
      </c>
      <c r="B382" s="2" t="str">
        <f>TEXT(Table4[[#This Row],[Month End]], "Mmm")</f>
        <v>Aug</v>
      </c>
      <c r="C382">
        <f>MONTH(Table4[[#This Row],[Month End]])</f>
        <v>8</v>
      </c>
      <c r="D382">
        <f>YEAR(Table4[[#This Row],[Month End]])</f>
        <v>1986</v>
      </c>
      <c r="E382">
        <v>69361</v>
      </c>
      <c r="F382" t="s">
        <v>230</v>
      </c>
      <c r="G382" t="s">
        <v>11</v>
      </c>
      <c r="H382">
        <v>0</v>
      </c>
    </row>
    <row r="383" spans="1:8" x14ac:dyDescent="0.25">
      <c r="A383" s="2">
        <v>31655</v>
      </c>
      <c r="B383" s="2" t="str">
        <f>TEXT(Table4[[#This Row],[Month End]], "Mmm")</f>
        <v>Aug</v>
      </c>
      <c r="C383">
        <f>MONTH(Table4[[#This Row],[Month End]])</f>
        <v>8</v>
      </c>
      <c r="D383">
        <f>YEAR(Table4[[#This Row],[Month End]])</f>
        <v>1986</v>
      </c>
      <c r="E383">
        <v>78628</v>
      </c>
      <c r="F383" t="s">
        <v>231</v>
      </c>
      <c r="G383" t="s">
        <v>9</v>
      </c>
      <c r="H383">
        <v>0</v>
      </c>
    </row>
    <row r="384" spans="1:8" x14ac:dyDescent="0.25">
      <c r="A384" s="2">
        <v>31655</v>
      </c>
      <c r="B384" s="2" t="str">
        <f>TEXT(Table4[[#This Row],[Month End]], "Mmm")</f>
        <v>Aug</v>
      </c>
      <c r="C384">
        <f>MONTH(Table4[[#This Row],[Month End]])</f>
        <v>8</v>
      </c>
      <c r="D384">
        <f>YEAR(Table4[[#This Row],[Month End]])</f>
        <v>1986</v>
      </c>
      <c r="E384">
        <v>57236</v>
      </c>
      <c r="F384" t="s">
        <v>8</v>
      </c>
      <c r="G384" t="s">
        <v>19</v>
      </c>
      <c r="H384">
        <v>79</v>
      </c>
    </row>
    <row r="385" spans="1:8" x14ac:dyDescent="0.25">
      <c r="A385" s="2">
        <v>31655</v>
      </c>
      <c r="B385" s="2" t="str">
        <f>TEXT(Table4[[#This Row],[Month End]], "Mmm")</f>
        <v>Aug</v>
      </c>
      <c r="C385">
        <f>MONTH(Table4[[#This Row],[Month End]])</f>
        <v>8</v>
      </c>
      <c r="D385">
        <f>YEAR(Table4[[#This Row],[Month End]])</f>
        <v>1986</v>
      </c>
      <c r="E385">
        <v>76087</v>
      </c>
      <c r="F385" t="s">
        <v>25</v>
      </c>
      <c r="G385" t="s">
        <v>9</v>
      </c>
      <c r="H385">
        <v>0</v>
      </c>
    </row>
    <row r="386" spans="1:8" x14ac:dyDescent="0.25">
      <c r="A386" s="2">
        <v>31655</v>
      </c>
      <c r="B386" s="2" t="str">
        <f>TEXT(Table4[[#This Row],[Month End]], "Mmm")</f>
        <v>Aug</v>
      </c>
      <c r="C386">
        <f>MONTH(Table4[[#This Row],[Month End]])</f>
        <v>8</v>
      </c>
      <c r="D386">
        <f>YEAR(Table4[[#This Row],[Month End]])</f>
        <v>1986</v>
      </c>
      <c r="E386">
        <v>67114</v>
      </c>
      <c r="F386" t="s">
        <v>23</v>
      </c>
      <c r="G386" t="s">
        <v>7</v>
      </c>
      <c r="H386">
        <v>3</v>
      </c>
    </row>
    <row r="387" spans="1:8" x14ac:dyDescent="0.25">
      <c r="A387" s="2">
        <v>31655</v>
      </c>
      <c r="B387" s="2" t="str">
        <f>TEXT(Table4[[#This Row],[Month End]], "Mmm")</f>
        <v>Aug</v>
      </c>
      <c r="C387">
        <f>MONTH(Table4[[#This Row],[Month End]])</f>
        <v>8</v>
      </c>
      <c r="D387">
        <f>YEAR(Table4[[#This Row],[Month End]])</f>
        <v>1986</v>
      </c>
      <c r="E387">
        <v>68847</v>
      </c>
      <c r="F387" t="s">
        <v>232</v>
      </c>
      <c r="G387" t="s">
        <v>11</v>
      </c>
      <c r="H387">
        <v>15</v>
      </c>
    </row>
    <row r="388" spans="1:8" x14ac:dyDescent="0.25">
      <c r="A388" s="2">
        <v>31655</v>
      </c>
      <c r="B388" s="2" t="str">
        <f>TEXT(Table4[[#This Row],[Month End]], "Mmm")</f>
        <v>Aug</v>
      </c>
      <c r="C388">
        <f>MONTH(Table4[[#This Row],[Month End]])</f>
        <v>8</v>
      </c>
      <c r="D388">
        <f>YEAR(Table4[[#This Row],[Month End]])</f>
        <v>1986</v>
      </c>
      <c r="E388">
        <v>74033</v>
      </c>
      <c r="F388" t="s">
        <v>233</v>
      </c>
      <c r="G388" t="s">
        <v>12</v>
      </c>
      <c r="H388">
        <v>0</v>
      </c>
    </row>
    <row r="389" spans="1:8" x14ac:dyDescent="0.25">
      <c r="A389" s="2">
        <v>31655</v>
      </c>
      <c r="B389" s="2" t="str">
        <f>TEXT(Table4[[#This Row],[Month End]], "Mmm")</f>
        <v>Aug</v>
      </c>
      <c r="C389">
        <f>MONTH(Table4[[#This Row],[Month End]])</f>
        <v>8</v>
      </c>
      <c r="D389">
        <f>YEAR(Table4[[#This Row],[Month End]])</f>
        <v>1986</v>
      </c>
      <c r="E389">
        <v>56257</v>
      </c>
      <c r="F389" t="s">
        <v>73</v>
      </c>
      <c r="G389" t="s">
        <v>18</v>
      </c>
      <c r="H389">
        <v>77</v>
      </c>
    </row>
    <row r="390" spans="1:8" x14ac:dyDescent="0.25">
      <c r="A390" s="2">
        <v>31655</v>
      </c>
      <c r="B390" s="2" t="str">
        <f>TEXT(Table4[[#This Row],[Month End]], "Mmm")</f>
        <v>Aug</v>
      </c>
      <c r="C390">
        <f>MONTH(Table4[[#This Row],[Month End]])</f>
        <v>8</v>
      </c>
      <c r="D390">
        <f>YEAR(Table4[[#This Row],[Month End]])</f>
        <v>1986</v>
      </c>
      <c r="E390">
        <v>79606</v>
      </c>
      <c r="F390" t="s">
        <v>10</v>
      </c>
      <c r="G390" t="s">
        <v>9</v>
      </c>
      <c r="H390">
        <v>0</v>
      </c>
    </row>
    <row r="391" spans="1:8" x14ac:dyDescent="0.25">
      <c r="A391" s="2">
        <v>31655</v>
      </c>
      <c r="B391" s="2" t="str">
        <f>TEXT(Table4[[#This Row],[Month End]], "Mmm")</f>
        <v>Aug</v>
      </c>
      <c r="C391">
        <f>MONTH(Table4[[#This Row],[Month End]])</f>
        <v>8</v>
      </c>
      <c r="D391">
        <f>YEAR(Table4[[#This Row],[Month End]])</f>
        <v>1986</v>
      </c>
      <c r="E391">
        <v>79424</v>
      </c>
      <c r="F391" t="s">
        <v>22</v>
      </c>
      <c r="G391" t="s">
        <v>9</v>
      </c>
      <c r="H391">
        <v>0</v>
      </c>
    </row>
    <row r="392" spans="1:8" x14ac:dyDescent="0.25">
      <c r="A392" s="2">
        <v>31655</v>
      </c>
      <c r="B392" s="2" t="str">
        <f>TEXT(Table4[[#This Row],[Month End]], "Mmm")</f>
        <v>Aug</v>
      </c>
      <c r="C392">
        <f>MONTH(Table4[[#This Row],[Month End]])</f>
        <v>8</v>
      </c>
      <c r="D392">
        <f>YEAR(Table4[[#This Row],[Month End]])</f>
        <v>1986</v>
      </c>
      <c r="E392">
        <v>73099</v>
      </c>
      <c r="F392" t="s">
        <v>26</v>
      </c>
      <c r="G392" t="s">
        <v>12</v>
      </c>
      <c r="H392">
        <v>0</v>
      </c>
    </row>
    <row r="393" spans="1:8" x14ac:dyDescent="0.25">
      <c r="A393" s="2">
        <v>31655</v>
      </c>
      <c r="B393" s="2" t="str">
        <f>TEXT(Table4[[#This Row],[Month End]], "Mmm")</f>
        <v>Aug</v>
      </c>
      <c r="C393">
        <f>MONTH(Table4[[#This Row],[Month End]])</f>
        <v>8</v>
      </c>
      <c r="D393">
        <f>YEAR(Table4[[#This Row],[Month End]])</f>
        <v>1986</v>
      </c>
      <c r="E393">
        <v>72117</v>
      </c>
      <c r="F393" t="s">
        <v>234</v>
      </c>
      <c r="G393" t="s">
        <v>17</v>
      </c>
      <c r="H393">
        <v>1</v>
      </c>
    </row>
    <row r="394" spans="1:8" x14ac:dyDescent="0.25">
      <c r="A394" s="2">
        <v>31655</v>
      </c>
      <c r="B394" s="2" t="str">
        <f>TEXT(Table4[[#This Row],[Month End]], "Mmm")</f>
        <v>Aug</v>
      </c>
      <c r="C394">
        <f>MONTH(Table4[[#This Row],[Month End]])</f>
        <v>8</v>
      </c>
      <c r="D394">
        <f>YEAR(Table4[[#This Row],[Month End]])</f>
        <v>1986</v>
      </c>
      <c r="E394">
        <v>57701</v>
      </c>
      <c r="F394" t="s">
        <v>20</v>
      </c>
      <c r="G394" t="s">
        <v>19</v>
      </c>
      <c r="H394">
        <v>3</v>
      </c>
    </row>
    <row r="395" spans="1:8" x14ac:dyDescent="0.25">
      <c r="A395" s="2">
        <v>31655</v>
      </c>
      <c r="B395" s="2" t="str">
        <f>TEXT(Table4[[#This Row],[Month End]], "Mmm")</f>
        <v>Aug</v>
      </c>
      <c r="C395">
        <f>MONTH(Table4[[#This Row],[Month End]])</f>
        <v>8</v>
      </c>
      <c r="D395">
        <f>YEAR(Table4[[#This Row],[Month End]])</f>
        <v>1986</v>
      </c>
      <c r="E395">
        <v>59330</v>
      </c>
      <c r="F395" t="s">
        <v>235</v>
      </c>
      <c r="G395" t="s">
        <v>15</v>
      </c>
      <c r="H395">
        <v>20</v>
      </c>
    </row>
    <row r="396" spans="1:8" x14ac:dyDescent="0.25">
      <c r="A396" s="2">
        <v>31655</v>
      </c>
      <c r="B396" s="2" t="str">
        <f>TEXT(Table4[[#This Row],[Month End]], "Mmm")</f>
        <v>Aug</v>
      </c>
      <c r="C396">
        <f>MONTH(Table4[[#This Row],[Month End]])</f>
        <v>8</v>
      </c>
      <c r="D396">
        <f>YEAR(Table4[[#This Row],[Month End]])</f>
        <v>1986</v>
      </c>
      <c r="E396">
        <v>28429</v>
      </c>
      <c r="F396" t="s">
        <v>236</v>
      </c>
      <c r="G396" t="s">
        <v>24</v>
      </c>
      <c r="H396">
        <v>0</v>
      </c>
    </row>
    <row r="397" spans="1:8" x14ac:dyDescent="0.25">
      <c r="A397" s="2">
        <v>31655</v>
      </c>
      <c r="B397" s="2" t="str">
        <f>TEXT(Table4[[#This Row],[Month End]], "Mmm")</f>
        <v>Aug</v>
      </c>
      <c r="C397">
        <f>MONTH(Table4[[#This Row],[Month End]])</f>
        <v>8</v>
      </c>
      <c r="D397">
        <f>YEAR(Table4[[#This Row],[Month End]])</f>
        <v>1986</v>
      </c>
      <c r="E397">
        <v>78537</v>
      </c>
      <c r="F397" t="s">
        <v>16</v>
      </c>
      <c r="G397" t="s">
        <v>9</v>
      </c>
      <c r="H397">
        <v>0</v>
      </c>
    </row>
    <row r="398" spans="1:8" x14ac:dyDescent="0.25">
      <c r="A398" s="2">
        <v>31655</v>
      </c>
      <c r="B398" s="2" t="str">
        <f>TEXT(Table4[[#This Row],[Month End]], "Mmm")</f>
        <v>Aug</v>
      </c>
      <c r="C398">
        <f>MONTH(Table4[[#This Row],[Month End]])</f>
        <v>8</v>
      </c>
      <c r="D398">
        <f>YEAR(Table4[[#This Row],[Month End]])</f>
        <v>1986</v>
      </c>
      <c r="E398">
        <v>77511</v>
      </c>
      <c r="F398" t="s">
        <v>237</v>
      </c>
      <c r="G398" t="s">
        <v>9</v>
      </c>
      <c r="H398">
        <v>0</v>
      </c>
    </row>
    <row r="399" spans="1:8" x14ac:dyDescent="0.25">
      <c r="A399" s="2">
        <v>31655</v>
      </c>
      <c r="B399" s="2" t="str">
        <f>TEXT(Table4[[#This Row],[Month End]], "Mmm")</f>
        <v>Aug</v>
      </c>
      <c r="C399">
        <f>MONTH(Table4[[#This Row],[Month End]])</f>
        <v>8</v>
      </c>
      <c r="D399">
        <f>YEAR(Table4[[#This Row],[Month End]])</f>
        <v>1986</v>
      </c>
      <c r="E399">
        <v>57532</v>
      </c>
      <c r="F399" t="s">
        <v>238</v>
      </c>
      <c r="G399" t="s">
        <v>19</v>
      </c>
      <c r="H399">
        <v>33</v>
      </c>
    </row>
    <row r="400" spans="1:8" x14ac:dyDescent="0.25">
      <c r="A400" s="2">
        <v>31655</v>
      </c>
      <c r="B400" s="2" t="str">
        <f>TEXT(Table4[[#This Row],[Month End]], "Mmm")</f>
        <v>Aug</v>
      </c>
      <c r="C400">
        <f>MONTH(Table4[[#This Row],[Month End]])</f>
        <v>8</v>
      </c>
      <c r="D400">
        <f>YEAR(Table4[[#This Row],[Month End]])</f>
        <v>1986</v>
      </c>
      <c r="E400">
        <v>73942</v>
      </c>
      <c r="F400" t="s">
        <v>13</v>
      </c>
      <c r="G400" t="s">
        <v>12</v>
      </c>
      <c r="H400">
        <v>4</v>
      </c>
    </row>
    <row r="401" spans="1:8" x14ac:dyDescent="0.25">
      <c r="A401" s="2">
        <v>31655</v>
      </c>
      <c r="B401" s="2" t="str">
        <f>TEXT(Table4[[#This Row],[Month End]], "Mmm")</f>
        <v>Aug</v>
      </c>
      <c r="C401">
        <f>MONTH(Table4[[#This Row],[Month End]])</f>
        <v>8</v>
      </c>
      <c r="D401">
        <f>YEAR(Table4[[#This Row],[Month End]])</f>
        <v>1986</v>
      </c>
      <c r="E401">
        <v>38866</v>
      </c>
      <c r="F401" t="s">
        <v>239</v>
      </c>
      <c r="G401" t="s">
        <v>240</v>
      </c>
      <c r="H401">
        <v>1</v>
      </c>
    </row>
    <row r="402" spans="1:8" x14ac:dyDescent="0.25">
      <c r="A402" s="2">
        <v>31685</v>
      </c>
      <c r="B402" s="2" t="str">
        <f>TEXT(Table4[[#This Row],[Month End]], "Mmm")</f>
        <v>Sep</v>
      </c>
      <c r="C402">
        <f>MONTH(Table4[[#This Row],[Month End]])</f>
        <v>9</v>
      </c>
      <c r="D402">
        <f>YEAR(Table4[[#This Row],[Month End]])</f>
        <v>1986</v>
      </c>
      <c r="E402">
        <v>3057</v>
      </c>
      <c r="F402" t="s">
        <v>108</v>
      </c>
      <c r="G402" t="s">
        <v>104</v>
      </c>
      <c r="H402">
        <v>233</v>
      </c>
    </row>
    <row r="403" spans="1:8" x14ac:dyDescent="0.25">
      <c r="A403" s="2">
        <v>31685</v>
      </c>
      <c r="B403" s="2" t="str">
        <f>TEXT(Table4[[#This Row],[Month End]], "Mmm")</f>
        <v>Sep</v>
      </c>
      <c r="C403">
        <f>MONTH(Table4[[#This Row],[Month End]])</f>
        <v>9</v>
      </c>
      <c r="D403">
        <f>YEAR(Table4[[#This Row],[Month End]])</f>
        <v>1986</v>
      </c>
      <c r="E403">
        <v>3748</v>
      </c>
      <c r="F403" t="s">
        <v>109</v>
      </c>
      <c r="G403" t="s">
        <v>104</v>
      </c>
      <c r="H403">
        <v>249</v>
      </c>
    </row>
    <row r="404" spans="1:8" x14ac:dyDescent="0.25">
      <c r="A404" s="2">
        <v>31685</v>
      </c>
      <c r="B404" s="2" t="str">
        <f>TEXT(Table4[[#This Row],[Month End]], "Mmm")</f>
        <v>Sep</v>
      </c>
      <c r="C404">
        <f>MONTH(Table4[[#This Row],[Month End]])</f>
        <v>9</v>
      </c>
      <c r="D404">
        <f>YEAR(Table4[[#This Row],[Month End]])</f>
        <v>1986</v>
      </c>
      <c r="E404">
        <v>1747</v>
      </c>
      <c r="F404" t="s">
        <v>110</v>
      </c>
      <c r="G404" t="s">
        <v>97</v>
      </c>
      <c r="H404">
        <v>107</v>
      </c>
    </row>
    <row r="405" spans="1:8" x14ac:dyDescent="0.25">
      <c r="A405" s="2">
        <v>31685</v>
      </c>
      <c r="B405" s="2" t="str">
        <f>TEXT(Table4[[#This Row],[Month End]], "Mmm")</f>
        <v>Sep</v>
      </c>
      <c r="C405">
        <f>MONTH(Table4[[#This Row],[Month End]])</f>
        <v>9</v>
      </c>
      <c r="D405">
        <f>YEAR(Table4[[#This Row],[Month End]])</f>
        <v>1986</v>
      </c>
      <c r="E405">
        <v>12542</v>
      </c>
      <c r="F405" t="s">
        <v>111</v>
      </c>
      <c r="G405" t="s">
        <v>71</v>
      </c>
      <c r="H405">
        <v>145</v>
      </c>
    </row>
    <row r="406" spans="1:8" x14ac:dyDescent="0.25">
      <c r="A406" s="2">
        <v>31685</v>
      </c>
      <c r="B406" s="2" t="str">
        <f>TEXT(Table4[[#This Row],[Month End]], "Mmm")</f>
        <v>Sep</v>
      </c>
      <c r="C406">
        <f>MONTH(Table4[[#This Row],[Month End]])</f>
        <v>9</v>
      </c>
      <c r="D406">
        <f>YEAR(Table4[[#This Row],[Month End]])</f>
        <v>1986</v>
      </c>
      <c r="E406">
        <v>12180</v>
      </c>
      <c r="F406" t="s">
        <v>112</v>
      </c>
      <c r="G406" t="s">
        <v>71</v>
      </c>
      <c r="H406">
        <v>166</v>
      </c>
    </row>
    <row r="407" spans="1:8" x14ac:dyDescent="0.25">
      <c r="A407" s="2">
        <v>31685</v>
      </c>
      <c r="B407" s="2" t="str">
        <f>TEXT(Table4[[#This Row],[Month End]], "Mmm")</f>
        <v>Sep</v>
      </c>
      <c r="C407">
        <f>MONTH(Table4[[#This Row],[Month End]])</f>
        <v>9</v>
      </c>
      <c r="D407">
        <f>YEAR(Table4[[#This Row],[Month End]])</f>
        <v>1986</v>
      </c>
      <c r="E407">
        <v>1832</v>
      </c>
      <c r="F407" t="s">
        <v>105</v>
      </c>
      <c r="G407" t="s">
        <v>97</v>
      </c>
      <c r="H407">
        <v>185</v>
      </c>
    </row>
    <row r="408" spans="1:8" x14ac:dyDescent="0.25">
      <c r="A408" s="2">
        <v>31685</v>
      </c>
      <c r="B408" s="2" t="str">
        <f>TEXT(Table4[[#This Row],[Month End]], "Mmm")</f>
        <v>Sep</v>
      </c>
      <c r="C408">
        <f>MONTH(Table4[[#This Row],[Month End]])</f>
        <v>9</v>
      </c>
      <c r="D408">
        <f>YEAR(Table4[[#This Row],[Month End]])</f>
        <v>1986</v>
      </c>
      <c r="E408">
        <v>1506</v>
      </c>
      <c r="F408" t="s">
        <v>113</v>
      </c>
      <c r="G408" t="s">
        <v>97</v>
      </c>
      <c r="H408">
        <v>144</v>
      </c>
    </row>
    <row r="409" spans="1:8" x14ac:dyDescent="0.25">
      <c r="A409" s="2">
        <v>31685</v>
      </c>
      <c r="B409" s="2" t="str">
        <f>TEXT(Table4[[#This Row],[Month End]], "Mmm")</f>
        <v>Sep</v>
      </c>
      <c r="C409">
        <f>MONTH(Table4[[#This Row],[Month End]])</f>
        <v>9</v>
      </c>
      <c r="D409">
        <f>YEAR(Table4[[#This Row],[Month End]])</f>
        <v>1986</v>
      </c>
      <c r="E409">
        <v>4276</v>
      </c>
      <c r="F409" t="s">
        <v>114</v>
      </c>
      <c r="G409" t="s">
        <v>3</v>
      </c>
      <c r="H409">
        <v>261</v>
      </c>
    </row>
    <row r="410" spans="1:8" x14ac:dyDescent="0.25">
      <c r="A410" s="2">
        <v>31685</v>
      </c>
      <c r="B410" s="2" t="str">
        <f>TEXT(Table4[[#This Row],[Month End]], "Mmm")</f>
        <v>Sep</v>
      </c>
      <c r="C410">
        <f>MONTH(Table4[[#This Row],[Month End]])</f>
        <v>9</v>
      </c>
      <c r="D410">
        <f>YEAR(Table4[[#This Row],[Month End]])</f>
        <v>1986</v>
      </c>
      <c r="E410">
        <v>6002</v>
      </c>
      <c r="F410" t="s">
        <v>115</v>
      </c>
      <c r="G410" t="s">
        <v>102</v>
      </c>
      <c r="H410">
        <v>131</v>
      </c>
    </row>
    <row r="411" spans="1:8" x14ac:dyDescent="0.25">
      <c r="A411" s="2">
        <v>31685</v>
      </c>
      <c r="B411" s="2" t="str">
        <f>TEXT(Table4[[#This Row],[Month End]], "Mmm")</f>
        <v>Sep</v>
      </c>
      <c r="C411">
        <f>MONTH(Table4[[#This Row],[Month End]])</f>
        <v>9</v>
      </c>
      <c r="D411">
        <f>YEAR(Table4[[#This Row],[Month End]])</f>
        <v>1986</v>
      </c>
      <c r="E411">
        <v>13021</v>
      </c>
      <c r="F411" t="s">
        <v>116</v>
      </c>
      <c r="G411" t="s">
        <v>71</v>
      </c>
      <c r="H411">
        <v>160</v>
      </c>
    </row>
    <row r="412" spans="1:8" x14ac:dyDescent="0.25">
      <c r="A412" s="2">
        <v>31685</v>
      </c>
      <c r="B412" s="2" t="str">
        <f>TEXT(Table4[[#This Row],[Month End]], "Mmm")</f>
        <v>Sep</v>
      </c>
      <c r="C412">
        <f>MONTH(Table4[[#This Row],[Month End]])</f>
        <v>9</v>
      </c>
      <c r="D412">
        <f>YEAR(Table4[[#This Row],[Month End]])</f>
        <v>1986</v>
      </c>
      <c r="E412">
        <v>13440</v>
      </c>
      <c r="F412" t="s">
        <v>117</v>
      </c>
      <c r="G412" t="s">
        <v>71</v>
      </c>
      <c r="H412">
        <v>226</v>
      </c>
    </row>
    <row r="413" spans="1:8" x14ac:dyDescent="0.25">
      <c r="A413" s="2">
        <v>31685</v>
      </c>
      <c r="B413" s="2" t="str">
        <f>TEXT(Table4[[#This Row],[Month End]], "Mmm")</f>
        <v>Sep</v>
      </c>
      <c r="C413">
        <f>MONTH(Table4[[#This Row],[Month End]])</f>
        <v>9</v>
      </c>
      <c r="D413">
        <f>YEAR(Table4[[#This Row],[Month End]])</f>
        <v>1986</v>
      </c>
      <c r="E413">
        <v>18091</v>
      </c>
      <c r="F413" t="s">
        <v>118</v>
      </c>
      <c r="G413" t="s">
        <v>6</v>
      </c>
      <c r="H413">
        <v>96</v>
      </c>
    </row>
    <row r="414" spans="1:8" x14ac:dyDescent="0.25">
      <c r="A414" s="2">
        <v>31685</v>
      </c>
      <c r="B414" s="2" t="str">
        <f>TEXT(Table4[[#This Row],[Month End]], "Mmm")</f>
        <v>Sep</v>
      </c>
      <c r="C414">
        <f>MONTH(Table4[[#This Row],[Month End]])</f>
        <v>9</v>
      </c>
      <c r="D414">
        <f>YEAR(Table4[[#This Row],[Month End]])</f>
        <v>1986</v>
      </c>
      <c r="E414">
        <v>13733</v>
      </c>
      <c r="F414" t="s">
        <v>119</v>
      </c>
      <c r="G414" t="s">
        <v>71</v>
      </c>
      <c r="H414">
        <v>155</v>
      </c>
    </row>
    <row r="415" spans="1:8" x14ac:dyDescent="0.25">
      <c r="A415" s="2">
        <v>31685</v>
      </c>
      <c r="B415" s="2" t="str">
        <f>TEXT(Table4[[#This Row],[Month End]], "Mmm")</f>
        <v>Sep</v>
      </c>
      <c r="C415">
        <f>MONTH(Table4[[#This Row],[Month End]])</f>
        <v>9</v>
      </c>
      <c r="D415">
        <f>YEAR(Table4[[#This Row],[Month End]])</f>
        <v>1986</v>
      </c>
      <c r="E415">
        <v>49412</v>
      </c>
      <c r="F415" t="s">
        <v>81</v>
      </c>
      <c r="G415" t="s">
        <v>59</v>
      </c>
      <c r="H415">
        <v>130</v>
      </c>
    </row>
    <row r="416" spans="1:8" x14ac:dyDescent="0.25">
      <c r="A416" s="2">
        <v>31685</v>
      </c>
      <c r="B416" s="2" t="str">
        <f>TEXT(Table4[[#This Row],[Month End]], "Mmm")</f>
        <v>Sep</v>
      </c>
      <c r="C416">
        <f>MONTH(Table4[[#This Row],[Month End]])</f>
        <v>9</v>
      </c>
      <c r="D416">
        <f>YEAR(Table4[[#This Row],[Month End]])</f>
        <v>1986</v>
      </c>
      <c r="E416">
        <v>97206</v>
      </c>
      <c r="F416" t="s">
        <v>103</v>
      </c>
      <c r="G416" t="s">
        <v>68</v>
      </c>
      <c r="H416">
        <v>158</v>
      </c>
    </row>
    <row r="417" spans="1:8" x14ac:dyDescent="0.25">
      <c r="A417" s="2">
        <v>31685</v>
      </c>
      <c r="B417" s="2" t="str">
        <f>TEXT(Table4[[#This Row],[Month End]], "Mmm")</f>
        <v>Sep</v>
      </c>
      <c r="C417">
        <f>MONTH(Table4[[#This Row],[Month End]])</f>
        <v>9</v>
      </c>
      <c r="D417">
        <f>YEAR(Table4[[#This Row],[Month End]])</f>
        <v>1986</v>
      </c>
      <c r="E417">
        <v>4087</v>
      </c>
      <c r="F417" t="s">
        <v>120</v>
      </c>
      <c r="G417" t="s">
        <v>3</v>
      </c>
      <c r="H417">
        <v>238</v>
      </c>
    </row>
    <row r="418" spans="1:8" x14ac:dyDescent="0.25">
      <c r="A418" s="2">
        <v>31685</v>
      </c>
      <c r="B418" s="2" t="str">
        <f>TEXT(Table4[[#This Row],[Month End]], "Mmm")</f>
        <v>Sep</v>
      </c>
      <c r="C418">
        <f>MONTH(Table4[[#This Row],[Month End]])</f>
        <v>9</v>
      </c>
      <c r="D418">
        <f>YEAR(Table4[[#This Row],[Month End]])</f>
        <v>1986</v>
      </c>
      <c r="E418">
        <v>5354</v>
      </c>
      <c r="F418" t="s">
        <v>121</v>
      </c>
      <c r="G418" t="s">
        <v>98</v>
      </c>
      <c r="H418">
        <v>180</v>
      </c>
    </row>
    <row r="419" spans="1:8" x14ac:dyDescent="0.25">
      <c r="A419" s="2">
        <v>31685</v>
      </c>
      <c r="B419" s="2" t="str">
        <f>TEXT(Table4[[#This Row],[Month End]], "Mmm")</f>
        <v>Sep</v>
      </c>
      <c r="C419">
        <f>MONTH(Table4[[#This Row],[Month End]])</f>
        <v>9</v>
      </c>
      <c r="D419">
        <f>YEAR(Table4[[#This Row],[Month End]])</f>
        <v>1986</v>
      </c>
      <c r="E419">
        <v>13428</v>
      </c>
      <c r="F419" t="s">
        <v>122</v>
      </c>
      <c r="G419" t="s">
        <v>71</v>
      </c>
      <c r="H419">
        <v>166</v>
      </c>
    </row>
    <row r="420" spans="1:8" x14ac:dyDescent="0.25">
      <c r="A420" s="2">
        <v>31685</v>
      </c>
      <c r="B420" s="2" t="str">
        <f>TEXT(Table4[[#This Row],[Month End]], "Mmm")</f>
        <v>Sep</v>
      </c>
      <c r="C420">
        <f>MONTH(Table4[[#This Row],[Month End]])</f>
        <v>9</v>
      </c>
      <c r="D420">
        <f>YEAR(Table4[[#This Row],[Month End]])</f>
        <v>1986</v>
      </c>
      <c r="E420">
        <v>21093</v>
      </c>
      <c r="F420" t="s">
        <v>123</v>
      </c>
      <c r="G420" t="s">
        <v>90</v>
      </c>
      <c r="H420">
        <v>33</v>
      </c>
    </row>
    <row r="421" spans="1:8" x14ac:dyDescent="0.25">
      <c r="A421" s="2">
        <v>31685</v>
      </c>
      <c r="B421" s="2" t="str">
        <f>TEXT(Table4[[#This Row],[Month End]], "Mmm")</f>
        <v>Sep</v>
      </c>
      <c r="C421">
        <f>MONTH(Table4[[#This Row],[Month End]])</f>
        <v>9</v>
      </c>
      <c r="D421">
        <f>YEAR(Table4[[#This Row],[Month End]])</f>
        <v>1986</v>
      </c>
      <c r="E421">
        <v>6606</v>
      </c>
      <c r="F421" t="s">
        <v>124</v>
      </c>
      <c r="G421" t="s">
        <v>102</v>
      </c>
      <c r="H421">
        <v>82</v>
      </c>
    </row>
    <row r="422" spans="1:8" x14ac:dyDescent="0.25">
      <c r="A422" s="2">
        <v>31685</v>
      </c>
      <c r="B422" s="2" t="str">
        <f>TEXT(Table4[[#This Row],[Month End]], "Mmm")</f>
        <v>Sep</v>
      </c>
      <c r="C422">
        <f>MONTH(Table4[[#This Row],[Month End]])</f>
        <v>9</v>
      </c>
      <c r="D422">
        <f>YEAR(Table4[[#This Row],[Month End]])</f>
        <v>1986</v>
      </c>
      <c r="E422">
        <v>49512</v>
      </c>
      <c r="F422" t="s">
        <v>45</v>
      </c>
      <c r="G422" t="s">
        <v>59</v>
      </c>
      <c r="H422">
        <v>120</v>
      </c>
    </row>
    <row r="423" spans="1:8" x14ac:dyDescent="0.25">
      <c r="A423" s="2">
        <v>31685</v>
      </c>
      <c r="B423" s="2" t="str">
        <f>TEXT(Table4[[#This Row],[Month End]], "Mmm")</f>
        <v>Sep</v>
      </c>
      <c r="C423">
        <f>MONTH(Table4[[#This Row],[Month End]])</f>
        <v>9</v>
      </c>
      <c r="D423">
        <f>YEAR(Table4[[#This Row],[Month End]])</f>
        <v>1986</v>
      </c>
      <c r="E423">
        <v>49601</v>
      </c>
      <c r="F423" t="s">
        <v>61</v>
      </c>
      <c r="G423" t="s">
        <v>59</v>
      </c>
      <c r="H423">
        <v>205</v>
      </c>
    </row>
    <row r="424" spans="1:8" x14ac:dyDescent="0.25">
      <c r="A424" s="2">
        <v>31685</v>
      </c>
      <c r="B424" s="2" t="str">
        <f>TEXT(Table4[[#This Row],[Month End]], "Mmm")</f>
        <v>Sep</v>
      </c>
      <c r="C424">
        <f>MONTH(Table4[[#This Row],[Month End]])</f>
        <v>9</v>
      </c>
      <c r="D424">
        <f>YEAR(Table4[[#This Row],[Month End]])</f>
        <v>1986</v>
      </c>
      <c r="E424">
        <v>99218</v>
      </c>
      <c r="F424" t="s">
        <v>125</v>
      </c>
      <c r="G424" t="s">
        <v>40</v>
      </c>
      <c r="H424">
        <v>298</v>
      </c>
    </row>
    <row r="425" spans="1:8" x14ac:dyDescent="0.25">
      <c r="A425" s="2">
        <v>31685</v>
      </c>
      <c r="B425" s="2" t="str">
        <f>TEXT(Table4[[#This Row],[Month End]], "Mmm")</f>
        <v>Sep</v>
      </c>
      <c r="C425">
        <f>MONTH(Table4[[#This Row],[Month End]])</f>
        <v>9</v>
      </c>
      <c r="D425">
        <f>YEAR(Table4[[#This Row],[Month End]])</f>
        <v>1986</v>
      </c>
      <c r="E425">
        <v>19567</v>
      </c>
      <c r="F425" t="s">
        <v>126</v>
      </c>
      <c r="G425" t="s">
        <v>6</v>
      </c>
      <c r="H425">
        <v>96</v>
      </c>
    </row>
    <row r="426" spans="1:8" x14ac:dyDescent="0.25">
      <c r="A426" s="2">
        <v>31685</v>
      </c>
      <c r="B426" s="2" t="str">
        <f>TEXT(Table4[[#This Row],[Month End]], "Mmm")</f>
        <v>Sep</v>
      </c>
      <c r="C426">
        <f>MONTH(Table4[[#This Row],[Month End]])</f>
        <v>9</v>
      </c>
      <c r="D426">
        <f>YEAR(Table4[[#This Row],[Month End]])</f>
        <v>1986</v>
      </c>
      <c r="E426">
        <v>12777</v>
      </c>
      <c r="F426" t="s">
        <v>127</v>
      </c>
      <c r="G426" t="s">
        <v>71</v>
      </c>
      <c r="H426">
        <v>186</v>
      </c>
    </row>
    <row r="427" spans="1:8" x14ac:dyDescent="0.25">
      <c r="A427" s="2">
        <v>31685</v>
      </c>
      <c r="B427" s="2" t="str">
        <f>TEXT(Table4[[#This Row],[Month End]], "Mmm")</f>
        <v>Sep</v>
      </c>
      <c r="C427">
        <f>MONTH(Table4[[#This Row],[Month End]])</f>
        <v>9</v>
      </c>
      <c r="D427">
        <f>YEAR(Table4[[#This Row],[Month End]])</f>
        <v>1986</v>
      </c>
      <c r="E427">
        <v>6351</v>
      </c>
      <c r="F427" t="s">
        <v>128</v>
      </c>
      <c r="G427" t="s">
        <v>102</v>
      </c>
      <c r="H427">
        <v>109</v>
      </c>
    </row>
    <row r="428" spans="1:8" x14ac:dyDescent="0.25">
      <c r="A428" s="2">
        <v>31685</v>
      </c>
      <c r="B428" s="2" t="str">
        <f>TEXT(Table4[[#This Row],[Month End]], "Mmm")</f>
        <v>Sep</v>
      </c>
      <c r="C428">
        <f>MONTH(Table4[[#This Row],[Month End]])</f>
        <v>9</v>
      </c>
      <c r="D428">
        <f>YEAR(Table4[[#This Row],[Month End]])</f>
        <v>1986</v>
      </c>
      <c r="E428">
        <v>2347</v>
      </c>
      <c r="F428" t="s">
        <v>129</v>
      </c>
      <c r="G428" t="s">
        <v>97</v>
      </c>
      <c r="H428">
        <v>110</v>
      </c>
    </row>
    <row r="429" spans="1:8" x14ac:dyDescent="0.25">
      <c r="A429" s="2">
        <v>31685</v>
      </c>
      <c r="B429" s="2" t="str">
        <f>TEXT(Table4[[#This Row],[Month End]], "Mmm")</f>
        <v>Sep</v>
      </c>
      <c r="C429">
        <f>MONTH(Table4[[#This Row],[Month End]])</f>
        <v>9</v>
      </c>
      <c r="D429">
        <f>YEAR(Table4[[#This Row],[Month End]])</f>
        <v>1986</v>
      </c>
      <c r="E429">
        <v>95603</v>
      </c>
      <c r="F429" t="s">
        <v>116</v>
      </c>
      <c r="G429" t="s">
        <v>52</v>
      </c>
      <c r="H429">
        <v>123</v>
      </c>
    </row>
    <row r="430" spans="1:8" x14ac:dyDescent="0.25">
      <c r="A430" s="2">
        <v>31685</v>
      </c>
      <c r="B430" s="2" t="str">
        <f>TEXT(Table4[[#This Row],[Month End]], "Mmm")</f>
        <v>Sep</v>
      </c>
      <c r="C430">
        <f>MONTH(Table4[[#This Row],[Month End]])</f>
        <v>9</v>
      </c>
      <c r="D430">
        <f>YEAR(Table4[[#This Row],[Month End]])</f>
        <v>1986</v>
      </c>
      <c r="E430">
        <v>89434</v>
      </c>
      <c r="F430" t="s">
        <v>99</v>
      </c>
      <c r="G430" t="s">
        <v>62</v>
      </c>
      <c r="H430">
        <v>292</v>
      </c>
    </row>
    <row r="431" spans="1:8" x14ac:dyDescent="0.25">
      <c r="A431" s="2">
        <v>31685</v>
      </c>
      <c r="B431" s="2" t="str">
        <f>TEXT(Table4[[#This Row],[Month End]], "Mmm")</f>
        <v>Sep</v>
      </c>
      <c r="C431">
        <f>MONTH(Table4[[#This Row],[Month End]])</f>
        <v>9</v>
      </c>
      <c r="D431">
        <f>YEAR(Table4[[#This Row],[Month End]])</f>
        <v>1986</v>
      </c>
      <c r="E431">
        <v>17025</v>
      </c>
      <c r="F431" t="s">
        <v>130</v>
      </c>
      <c r="G431" t="s">
        <v>6</v>
      </c>
      <c r="H431">
        <v>55</v>
      </c>
    </row>
    <row r="432" spans="1:8" x14ac:dyDescent="0.25">
      <c r="A432" s="2">
        <v>31685</v>
      </c>
      <c r="B432" s="2" t="str">
        <f>TEXT(Table4[[#This Row],[Month End]], "Mmm")</f>
        <v>Sep</v>
      </c>
      <c r="C432">
        <f>MONTH(Table4[[#This Row],[Month End]])</f>
        <v>9</v>
      </c>
      <c r="D432">
        <f>YEAR(Table4[[#This Row],[Month End]])</f>
        <v>1986</v>
      </c>
      <c r="E432">
        <v>48888</v>
      </c>
      <c r="F432" t="s">
        <v>131</v>
      </c>
      <c r="G432" t="s">
        <v>59</v>
      </c>
      <c r="H432">
        <v>124</v>
      </c>
    </row>
    <row r="433" spans="1:8" x14ac:dyDescent="0.25">
      <c r="A433" s="2">
        <v>31685</v>
      </c>
      <c r="B433" s="2" t="str">
        <f>TEXT(Table4[[#This Row],[Month End]], "Mmm")</f>
        <v>Sep</v>
      </c>
      <c r="C433">
        <f>MONTH(Table4[[#This Row],[Month End]])</f>
        <v>9</v>
      </c>
      <c r="D433">
        <f>YEAR(Table4[[#This Row],[Month End]])</f>
        <v>1986</v>
      </c>
      <c r="E433">
        <v>18848</v>
      </c>
      <c r="F433" t="s">
        <v>132</v>
      </c>
      <c r="G433" t="s">
        <v>6</v>
      </c>
      <c r="H433">
        <v>153</v>
      </c>
    </row>
    <row r="434" spans="1:8" x14ac:dyDescent="0.25">
      <c r="A434" s="2">
        <v>31685</v>
      </c>
      <c r="B434" s="2" t="str">
        <f>TEXT(Table4[[#This Row],[Month End]], "Mmm")</f>
        <v>Sep</v>
      </c>
      <c r="C434">
        <f>MONTH(Table4[[#This Row],[Month End]])</f>
        <v>9</v>
      </c>
      <c r="D434">
        <f>YEAR(Table4[[#This Row],[Month End]])</f>
        <v>1986</v>
      </c>
      <c r="E434">
        <v>19403</v>
      </c>
      <c r="F434" t="s">
        <v>133</v>
      </c>
      <c r="G434" t="s">
        <v>6</v>
      </c>
      <c r="H434">
        <v>45</v>
      </c>
    </row>
    <row r="435" spans="1:8" x14ac:dyDescent="0.25">
      <c r="A435" s="2">
        <v>31685</v>
      </c>
      <c r="B435" s="2" t="str">
        <f>TEXT(Table4[[#This Row],[Month End]], "Mmm")</f>
        <v>Sep</v>
      </c>
      <c r="C435">
        <f>MONTH(Table4[[#This Row],[Month End]])</f>
        <v>9</v>
      </c>
      <c r="D435">
        <f>YEAR(Table4[[#This Row],[Month End]])</f>
        <v>1986</v>
      </c>
      <c r="E435">
        <v>16403</v>
      </c>
      <c r="F435" t="s">
        <v>134</v>
      </c>
      <c r="G435" t="s">
        <v>6</v>
      </c>
      <c r="H435">
        <v>88</v>
      </c>
    </row>
    <row r="436" spans="1:8" x14ac:dyDescent="0.25">
      <c r="A436" s="2">
        <v>31685</v>
      </c>
      <c r="B436" s="2" t="str">
        <f>TEXT(Table4[[#This Row],[Month End]], "Mmm")</f>
        <v>Sep</v>
      </c>
      <c r="C436">
        <f>MONTH(Table4[[#This Row],[Month End]])</f>
        <v>9</v>
      </c>
      <c r="D436">
        <f>YEAR(Table4[[#This Row],[Month End]])</f>
        <v>1986</v>
      </c>
      <c r="E436">
        <v>18411</v>
      </c>
      <c r="F436" t="s">
        <v>135</v>
      </c>
      <c r="G436" t="s">
        <v>6</v>
      </c>
      <c r="H436">
        <v>140</v>
      </c>
    </row>
    <row r="437" spans="1:8" x14ac:dyDescent="0.25">
      <c r="A437" s="2">
        <v>31685</v>
      </c>
      <c r="B437" s="2" t="str">
        <f>TEXT(Table4[[#This Row],[Month End]], "Mmm")</f>
        <v>Sep</v>
      </c>
      <c r="C437">
        <f>MONTH(Table4[[#This Row],[Month End]])</f>
        <v>9</v>
      </c>
      <c r="D437">
        <f>YEAR(Table4[[#This Row],[Month End]])</f>
        <v>1986</v>
      </c>
      <c r="E437">
        <v>14843</v>
      </c>
      <c r="F437" t="s">
        <v>136</v>
      </c>
      <c r="G437" t="s">
        <v>71</v>
      </c>
      <c r="H437">
        <v>179</v>
      </c>
    </row>
    <row r="438" spans="1:8" x14ac:dyDescent="0.25">
      <c r="A438" s="2">
        <v>31685</v>
      </c>
      <c r="B438" s="2" t="str">
        <f>TEXT(Table4[[#This Row],[Month End]], "Mmm")</f>
        <v>Sep</v>
      </c>
      <c r="C438">
        <f>MONTH(Table4[[#This Row],[Month End]])</f>
        <v>9</v>
      </c>
      <c r="D438">
        <f>YEAR(Table4[[#This Row],[Month End]])</f>
        <v>1986</v>
      </c>
      <c r="E438">
        <v>7869</v>
      </c>
      <c r="F438" t="s">
        <v>137</v>
      </c>
      <c r="G438" t="s">
        <v>100</v>
      </c>
      <c r="H438">
        <v>37</v>
      </c>
    </row>
    <row r="439" spans="1:8" x14ac:dyDescent="0.25">
      <c r="A439" s="2">
        <v>31685</v>
      </c>
      <c r="B439" s="2" t="str">
        <f>TEXT(Table4[[#This Row],[Month End]], "Mmm")</f>
        <v>Sep</v>
      </c>
      <c r="C439">
        <f>MONTH(Table4[[#This Row],[Month End]])</f>
        <v>9</v>
      </c>
      <c r="D439">
        <f>YEAR(Table4[[#This Row],[Month End]])</f>
        <v>1986</v>
      </c>
      <c r="E439">
        <v>14741</v>
      </c>
      <c r="F439" t="s">
        <v>138</v>
      </c>
      <c r="G439" t="s">
        <v>71</v>
      </c>
      <c r="H439">
        <v>170</v>
      </c>
    </row>
    <row r="440" spans="1:8" x14ac:dyDescent="0.25">
      <c r="A440" s="2">
        <v>31685</v>
      </c>
      <c r="B440" s="2" t="str">
        <f>TEXT(Table4[[#This Row],[Month End]], "Mmm")</f>
        <v>Sep</v>
      </c>
      <c r="C440">
        <f>MONTH(Table4[[#This Row],[Month End]])</f>
        <v>9</v>
      </c>
      <c r="D440">
        <f>YEAR(Table4[[#This Row],[Month End]])</f>
        <v>1986</v>
      </c>
      <c r="E440">
        <v>14423</v>
      </c>
      <c r="F440" t="s">
        <v>139</v>
      </c>
      <c r="G440" t="s">
        <v>71</v>
      </c>
      <c r="H440">
        <v>170</v>
      </c>
    </row>
    <row r="441" spans="1:8" x14ac:dyDescent="0.25">
      <c r="A441" s="2">
        <v>31685</v>
      </c>
      <c r="B441" s="2" t="str">
        <f>TEXT(Table4[[#This Row],[Month End]], "Mmm")</f>
        <v>Sep</v>
      </c>
      <c r="C441">
        <f>MONTH(Table4[[#This Row],[Month End]])</f>
        <v>9</v>
      </c>
      <c r="D441">
        <f>YEAR(Table4[[#This Row],[Month End]])</f>
        <v>1986</v>
      </c>
      <c r="E441">
        <v>54914</v>
      </c>
      <c r="F441" t="s">
        <v>140</v>
      </c>
      <c r="G441" t="s">
        <v>55</v>
      </c>
      <c r="H441">
        <v>204</v>
      </c>
    </row>
    <row r="442" spans="1:8" x14ac:dyDescent="0.25">
      <c r="A442" s="2">
        <v>31685</v>
      </c>
      <c r="B442" s="2" t="str">
        <f>TEXT(Table4[[#This Row],[Month End]], "Mmm")</f>
        <v>Sep</v>
      </c>
      <c r="C442">
        <f>MONTH(Table4[[#This Row],[Month End]])</f>
        <v>9</v>
      </c>
      <c r="D442">
        <f>YEAR(Table4[[#This Row],[Month End]])</f>
        <v>1986</v>
      </c>
      <c r="E442">
        <v>97477</v>
      </c>
      <c r="F442" t="s">
        <v>106</v>
      </c>
      <c r="G442" t="s">
        <v>68</v>
      </c>
      <c r="H442">
        <v>212</v>
      </c>
    </row>
    <row r="443" spans="1:8" x14ac:dyDescent="0.25">
      <c r="A443" s="2">
        <v>31685</v>
      </c>
      <c r="B443" s="2" t="str">
        <f>TEXT(Table4[[#This Row],[Month End]], "Mmm")</f>
        <v>Sep</v>
      </c>
      <c r="C443">
        <f>MONTH(Table4[[#This Row],[Month End]])</f>
        <v>9</v>
      </c>
      <c r="D443">
        <f>YEAR(Table4[[#This Row],[Month End]])</f>
        <v>1986</v>
      </c>
      <c r="E443">
        <v>4412</v>
      </c>
      <c r="F443" t="s">
        <v>141</v>
      </c>
      <c r="G443" t="s">
        <v>3</v>
      </c>
      <c r="H443">
        <v>217</v>
      </c>
    </row>
    <row r="444" spans="1:8" x14ac:dyDescent="0.25">
      <c r="A444" s="2">
        <v>31685</v>
      </c>
      <c r="B444" s="2" t="str">
        <f>TEXT(Table4[[#This Row],[Month End]], "Mmm")</f>
        <v>Sep</v>
      </c>
      <c r="C444">
        <f>MONTH(Table4[[#This Row],[Month End]])</f>
        <v>9</v>
      </c>
      <c r="D444">
        <f>YEAR(Table4[[#This Row],[Month End]])</f>
        <v>1986</v>
      </c>
      <c r="E444">
        <v>16828</v>
      </c>
      <c r="F444" t="s">
        <v>142</v>
      </c>
      <c r="G444" t="s">
        <v>6</v>
      </c>
      <c r="H444">
        <v>112</v>
      </c>
    </row>
    <row r="445" spans="1:8" x14ac:dyDescent="0.25">
      <c r="A445" s="2">
        <v>31685</v>
      </c>
      <c r="B445" s="2" t="str">
        <f>TEXT(Table4[[#This Row],[Month End]], "Mmm")</f>
        <v>Sep</v>
      </c>
      <c r="C445">
        <f>MONTH(Table4[[#This Row],[Month End]])</f>
        <v>9</v>
      </c>
      <c r="D445">
        <f>YEAR(Table4[[#This Row],[Month End]])</f>
        <v>1986</v>
      </c>
      <c r="E445">
        <v>48647</v>
      </c>
      <c r="F445" t="s">
        <v>143</v>
      </c>
      <c r="G445" t="s">
        <v>59</v>
      </c>
      <c r="H445">
        <v>218</v>
      </c>
    </row>
    <row r="446" spans="1:8" x14ac:dyDescent="0.25">
      <c r="A446" s="2">
        <v>31685</v>
      </c>
      <c r="B446" s="2" t="str">
        <f>TEXT(Table4[[#This Row],[Month End]], "Mmm")</f>
        <v>Sep</v>
      </c>
      <c r="C446">
        <f>MONTH(Table4[[#This Row],[Month End]])</f>
        <v>9</v>
      </c>
      <c r="D446">
        <f>YEAR(Table4[[#This Row],[Month End]])</f>
        <v>1986</v>
      </c>
      <c r="E446">
        <v>87123</v>
      </c>
      <c r="F446" t="s">
        <v>95</v>
      </c>
      <c r="G446" t="s">
        <v>27</v>
      </c>
      <c r="H446">
        <v>54</v>
      </c>
    </row>
    <row r="447" spans="1:8" x14ac:dyDescent="0.25">
      <c r="A447" s="2">
        <v>31685</v>
      </c>
      <c r="B447" s="2" t="str">
        <f>TEXT(Table4[[#This Row],[Month End]], "Mmm")</f>
        <v>Sep</v>
      </c>
      <c r="C447">
        <f>MONTH(Table4[[#This Row],[Month End]])</f>
        <v>9</v>
      </c>
      <c r="D447">
        <f>YEAR(Table4[[#This Row],[Month End]])</f>
        <v>1986</v>
      </c>
      <c r="E447">
        <v>5851</v>
      </c>
      <c r="F447" t="s">
        <v>101</v>
      </c>
      <c r="G447" t="s">
        <v>98</v>
      </c>
      <c r="H447">
        <v>291</v>
      </c>
    </row>
    <row r="448" spans="1:8" x14ac:dyDescent="0.25">
      <c r="A448" s="2">
        <v>31685</v>
      </c>
      <c r="B448" s="2" t="str">
        <f>TEXT(Table4[[#This Row],[Month End]], "Mmm")</f>
        <v>Sep</v>
      </c>
      <c r="C448">
        <f>MONTH(Table4[[#This Row],[Month End]])</f>
        <v>9</v>
      </c>
      <c r="D448">
        <f>YEAR(Table4[[#This Row],[Month End]])</f>
        <v>1986</v>
      </c>
      <c r="E448">
        <v>97535</v>
      </c>
      <c r="F448" t="s">
        <v>49</v>
      </c>
      <c r="G448" t="s">
        <v>68</v>
      </c>
      <c r="H448">
        <v>217</v>
      </c>
    </row>
    <row r="449" spans="1:8" x14ac:dyDescent="0.25">
      <c r="A449" s="2">
        <v>31685</v>
      </c>
      <c r="B449" s="2" t="str">
        <f>TEXT(Table4[[#This Row],[Month End]], "Mmm")</f>
        <v>Sep</v>
      </c>
      <c r="C449">
        <f>MONTH(Table4[[#This Row],[Month End]])</f>
        <v>9</v>
      </c>
      <c r="D449">
        <f>YEAR(Table4[[#This Row],[Month End]])</f>
        <v>1986</v>
      </c>
      <c r="E449">
        <v>53035</v>
      </c>
      <c r="F449" t="s">
        <v>144</v>
      </c>
      <c r="G449" t="s">
        <v>55</v>
      </c>
      <c r="H449">
        <v>125</v>
      </c>
    </row>
    <row r="450" spans="1:8" x14ac:dyDescent="0.25">
      <c r="A450" s="2">
        <v>31685</v>
      </c>
      <c r="B450" s="2" t="str">
        <f>TEXT(Table4[[#This Row],[Month End]], "Mmm")</f>
        <v>Sep</v>
      </c>
      <c r="C450">
        <f>MONTH(Table4[[#This Row],[Month End]])</f>
        <v>9</v>
      </c>
      <c r="D450">
        <f>YEAR(Table4[[#This Row],[Month End]])</f>
        <v>1986</v>
      </c>
      <c r="E450">
        <v>16833</v>
      </c>
      <c r="F450" t="s">
        <v>145</v>
      </c>
      <c r="G450" t="s">
        <v>6</v>
      </c>
      <c r="H450">
        <v>125</v>
      </c>
    </row>
    <row r="451" spans="1:8" x14ac:dyDescent="0.25">
      <c r="A451" s="2">
        <v>31685</v>
      </c>
      <c r="B451" s="2" t="str">
        <f>TEXT(Table4[[#This Row],[Month End]], "Mmm")</f>
        <v>Sep</v>
      </c>
      <c r="C451">
        <f>MONTH(Table4[[#This Row],[Month End]])</f>
        <v>9</v>
      </c>
      <c r="D451">
        <f>YEAR(Table4[[#This Row],[Month End]])</f>
        <v>1986</v>
      </c>
      <c r="E451">
        <v>98936</v>
      </c>
      <c r="F451" t="s">
        <v>146</v>
      </c>
      <c r="G451" t="s">
        <v>40</v>
      </c>
      <c r="H451">
        <v>249</v>
      </c>
    </row>
    <row r="452" spans="1:8" x14ac:dyDescent="0.25">
      <c r="A452" s="2">
        <v>31685</v>
      </c>
      <c r="B452" s="2" t="str">
        <f>TEXT(Table4[[#This Row],[Month End]], "Mmm")</f>
        <v>Sep</v>
      </c>
      <c r="C452">
        <f>MONTH(Table4[[#This Row],[Month End]])</f>
        <v>9</v>
      </c>
      <c r="D452">
        <f>YEAR(Table4[[#This Row],[Month End]])</f>
        <v>1986</v>
      </c>
      <c r="E452">
        <v>86326</v>
      </c>
      <c r="F452" t="s">
        <v>96</v>
      </c>
      <c r="G452" t="s">
        <v>48</v>
      </c>
      <c r="H452">
        <v>113</v>
      </c>
    </row>
    <row r="453" spans="1:8" x14ac:dyDescent="0.25">
      <c r="A453" s="2">
        <v>31685</v>
      </c>
      <c r="B453" s="2" t="str">
        <f>TEXT(Table4[[#This Row],[Month End]], "Mmm")</f>
        <v>Sep</v>
      </c>
      <c r="C453">
        <f>MONTH(Table4[[#This Row],[Month End]])</f>
        <v>9</v>
      </c>
      <c r="D453">
        <f>YEAR(Table4[[#This Row],[Month End]])</f>
        <v>1986</v>
      </c>
      <c r="E453">
        <v>5759</v>
      </c>
      <c r="F453" t="s">
        <v>147</v>
      </c>
      <c r="G453" t="s">
        <v>98</v>
      </c>
      <c r="H453">
        <v>324</v>
      </c>
    </row>
    <row r="454" spans="1:8" x14ac:dyDescent="0.25">
      <c r="A454" s="2">
        <v>31685</v>
      </c>
      <c r="B454" s="2" t="str">
        <f>TEXT(Table4[[#This Row],[Month End]], "Mmm")</f>
        <v>Sep</v>
      </c>
      <c r="C454">
        <f>MONTH(Table4[[#This Row],[Month End]])</f>
        <v>9</v>
      </c>
      <c r="D454">
        <f>YEAR(Table4[[#This Row],[Month End]])</f>
        <v>1986</v>
      </c>
      <c r="E454">
        <v>93651</v>
      </c>
      <c r="F454" t="s">
        <v>148</v>
      </c>
      <c r="G454" t="s">
        <v>52</v>
      </c>
      <c r="H454">
        <v>16</v>
      </c>
    </row>
    <row r="455" spans="1:8" x14ac:dyDescent="0.25">
      <c r="A455" s="2">
        <v>31685</v>
      </c>
      <c r="B455" s="2" t="str">
        <f>TEXT(Table4[[#This Row],[Month End]], "Mmm")</f>
        <v>Sep</v>
      </c>
      <c r="C455">
        <f>MONTH(Table4[[#This Row],[Month End]])</f>
        <v>9</v>
      </c>
      <c r="D455">
        <f>YEAR(Table4[[#This Row],[Month End]])</f>
        <v>1986</v>
      </c>
      <c r="E455">
        <v>49095</v>
      </c>
      <c r="F455" t="s">
        <v>149</v>
      </c>
      <c r="G455" t="s">
        <v>59</v>
      </c>
      <c r="H455">
        <v>87</v>
      </c>
    </row>
    <row r="456" spans="1:8" x14ac:dyDescent="0.25">
      <c r="A456" s="2">
        <v>31685</v>
      </c>
      <c r="B456" s="2" t="str">
        <f>TEXT(Table4[[#This Row],[Month End]], "Mmm")</f>
        <v>Sep</v>
      </c>
      <c r="C456">
        <f>MONTH(Table4[[#This Row],[Month End]])</f>
        <v>9</v>
      </c>
      <c r="D456">
        <f>YEAR(Table4[[#This Row],[Month End]])</f>
        <v>1986</v>
      </c>
      <c r="E456">
        <v>48601</v>
      </c>
      <c r="F456" t="s">
        <v>150</v>
      </c>
      <c r="G456" t="s">
        <v>59</v>
      </c>
      <c r="H456">
        <v>155</v>
      </c>
    </row>
    <row r="457" spans="1:8" x14ac:dyDescent="0.25">
      <c r="A457" s="2">
        <v>31685</v>
      </c>
      <c r="B457" s="2" t="str">
        <f>TEXT(Table4[[#This Row],[Month End]], "Mmm")</f>
        <v>Sep</v>
      </c>
      <c r="C457">
        <f>MONTH(Table4[[#This Row],[Month End]])</f>
        <v>9</v>
      </c>
      <c r="D457">
        <f>YEAR(Table4[[#This Row],[Month End]])</f>
        <v>1986</v>
      </c>
      <c r="E457">
        <v>97338</v>
      </c>
      <c r="F457" t="s">
        <v>151</v>
      </c>
      <c r="G457" t="s">
        <v>68</v>
      </c>
      <c r="H457">
        <v>220</v>
      </c>
    </row>
    <row r="458" spans="1:8" x14ac:dyDescent="0.25">
      <c r="A458" s="2">
        <v>31685</v>
      </c>
      <c r="B458" s="2" t="str">
        <f>TEXT(Table4[[#This Row],[Month End]], "Mmm")</f>
        <v>Sep</v>
      </c>
      <c r="C458">
        <f>MONTH(Table4[[#This Row],[Month End]])</f>
        <v>9</v>
      </c>
      <c r="D458">
        <f>YEAR(Table4[[#This Row],[Month End]])</f>
        <v>1986</v>
      </c>
      <c r="E458">
        <v>13642</v>
      </c>
      <c r="F458" t="s">
        <v>152</v>
      </c>
      <c r="G458" t="s">
        <v>71</v>
      </c>
      <c r="H458">
        <v>234</v>
      </c>
    </row>
    <row r="459" spans="1:8" x14ac:dyDescent="0.25">
      <c r="A459" s="2">
        <v>31685</v>
      </c>
      <c r="B459" s="2" t="str">
        <f>TEXT(Table4[[#This Row],[Month End]], "Mmm")</f>
        <v>Sep</v>
      </c>
      <c r="C459">
        <f>MONTH(Table4[[#This Row],[Month End]])</f>
        <v>9</v>
      </c>
      <c r="D459">
        <f>YEAR(Table4[[#This Row],[Month End]])</f>
        <v>1986</v>
      </c>
      <c r="E459">
        <v>97459</v>
      </c>
      <c r="F459" t="s">
        <v>153</v>
      </c>
      <c r="G459" t="s">
        <v>68</v>
      </c>
      <c r="H459">
        <v>255</v>
      </c>
    </row>
    <row r="460" spans="1:8" x14ac:dyDescent="0.25">
      <c r="A460" s="2">
        <v>31685</v>
      </c>
      <c r="B460" s="2" t="str">
        <f>TEXT(Table4[[#This Row],[Month End]], "Mmm")</f>
        <v>Sep</v>
      </c>
      <c r="C460">
        <f>MONTH(Table4[[#This Row],[Month End]])</f>
        <v>9</v>
      </c>
      <c r="D460">
        <f>YEAR(Table4[[#This Row],[Month End]])</f>
        <v>1986</v>
      </c>
      <c r="E460">
        <v>97760</v>
      </c>
      <c r="F460" t="s">
        <v>154</v>
      </c>
      <c r="G460" t="s">
        <v>68</v>
      </c>
      <c r="H460">
        <v>379</v>
      </c>
    </row>
    <row r="461" spans="1:8" x14ac:dyDescent="0.25">
      <c r="A461" s="2">
        <v>31685</v>
      </c>
      <c r="B461" s="2" t="str">
        <f>TEXT(Table4[[#This Row],[Month End]], "Mmm")</f>
        <v>Sep</v>
      </c>
      <c r="C461">
        <f>MONTH(Table4[[#This Row],[Month End]])</f>
        <v>9</v>
      </c>
      <c r="D461">
        <f>YEAR(Table4[[#This Row],[Month End]])</f>
        <v>1986</v>
      </c>
      <c r="E461">
        <v>14701</v>
      </c>
      <c r="F461" t="s">
        <v>155</v>
      </c>
      <c r="G461" t="s">
        <v>71</v>
      </c>
      <c r="H461">
        <v>138</v>
      </c>
    </row>
    <row r="462" spans="1:8" x14ac:dyDescent="0.25">
      <c r="A462" s="2">
        <v>31685</v>
      </c>
      <c r="B462" s="2" t="str">
        <f>TEXT(Table4[[#This Row],[Month End]], "Mmm")</f>
        <v>Sep</v>
      </c>
      <c r="C462">
        <f>MONTH(Table4[[#This Row],[Month End]])</f>
        <v>9</v>
      </c>
      <c r="D462">
        <f>YEAR(Table4[[#This Row],[Month End]])</f>
        <v>1986</v>
      </c>
      <c r="E462">
        <v>95690</v>
      </c>
      <c r="F462" t="s">
        <v>156</v>
      </c>
      <c r="G462" t="s">
        <v>52</v>
      </c>
      <c r="H462">
        <v>48</v>
      </c>
    </row>
    <row r="463" spans="1:8" x14ac:dyDescent="0.25">
      <c r="A463" s="2">
        <v>31685</v>
      </c>
      <c r="B463" s="2" t="str">
        <f>TEXT(Table4[[#This Row],[Month End]], "Mmm")</f>
        <v>Sep</v>
      </c>
      <c r="C463">
        <f>MONTH(Table4[[#This Row],[Month End]])</f>
        <v>9</v>
      </c>
      <c r="D463">
        <f>YEAR(Table4[[#This Row],[Month End]])</f>
        <v>1986</v>
      </c>
      <c r="E463">
        <v>19973</v>
      </c>
      <c r="F463" t="s">
        <v>92</v>
      </c>
      <c r="G463" t="s">
        <v>91</v>
      </c>
      <c r="H463">
        <v>17</v>
      </c>
    </row>
    <row r="464" spans="1:8" x14ac:dyDescent="0.25">
      <c r="A464" s="2">
        <v>31685</v>
      </c>
      <c r="B464" s="2" t="str">
        <f>TEXT(Table4[[#This Row],[Month End]], "Mmm")</f>
        <v>Sep</v>
      </c>
      <c r="C464">
        <f>MONTH(Table4[[#This Row],[Month End]])</f>
        <v>9</v>
      </c>
      <c r="D464">
        <f>YEAR(Table4[[#This Row],[Month End]])</f>
        <v>1986</v>
      </c>
      <c r="E464">
        <v>83644</v>
      </c>
      <c r="F464" t="s">
        <v>94</v>
      </c>
      <c r="G464" t="s">
        <v>2</v>
      </c>
      <c r="H464">
        <v>258</v>
      </c>
    </row>
    <row r="465" spans="1:8" x14ac:dyDescent="0.25">
      <c r="A465" s="2">
        <v>31685</v>
      </c>
      <c r="B465" s="2" t="str">
        <f>TEXT(Table4[[#This Row],[Month End]], "Mmm")</f>
        <v>Sep</v>
      </c>
      <c r="C465">
        <f>MONTH(Table4[[#This Row],[Month End]])</f>
        <v>9</v>
      </c>
      <c r="D465">
        <f>YEAR(Table4[[#This Row],[Month End]])</f>
        <v>1986</v>
      </c>
      <c r="E465">
        <v>4578</v>
      </c>
      <c r="F465" t="s">
        <v>157</v>
      </c>
      <c r="G465" t="s">
        <v>3</v>
      </c>
      <c r="H465">
        <v>234</v>
      </c>
    </row>
    <row r="466" spans="1:8" x14ac:dyDescent="0.25">
      <c r="A466" s="2">
        <v>31685</v>
      </c>
      <c r="B466" s="2" t="str">
        <f>TEXT(Table4[[#This Row],[Month End]], "Mmm")</f>
        <v>Sep</v>
      </c>
      <c r="C466">
        <f>MONTH(Table4[[#This Row],[Month End]])</f>
        <v>9</v>
      </c>
      <c r="D466">
        <f>YEAR(Table4[[#This Row],[Month End]])</f>
        <v>1986</v>
      </c>
      <c r="E466">
        <v>5495</v>
      </c>
      <c r="F466" t="s">
        <v>158</v>
      </c>
      <c r="G466" t="s">
        <v>98</v>
      </c>
      <c r="H466">
        <v>222</v>
      </c>
    </row>
    <row r="467" spans="1:8" x14ac:dyDescent="0.25">
      <c r="A467" s="2">
        <v>31685</v>
      </c>
      <c r="B467" s="2" t="str">
        <f>TEXT(Table4[[#This Row],[Month End]], "Mmm")</f>
        <v>Sep</v>
      </c>
      <c r="C467">
        <f>MONTH(Table4[[#This Row],[Month End]])</f>
        <v>9</v>
      </c>
      <c r="D467">
        <f>YEAR(Table4[[#This Row],[Month End]])</f>
        <v>1986</v>
      </c>
      <c r="E467">
        <v>17225</v>
      </c>
      <c r="F467" t="s">
        <v>159</v>
      </c>
      <c r="G467" t="s">
        <v>6</v>
      </c>
      <c r="H467">
        <v>59</v>
      </c>
    </row>
    <row r="468" spans="1:8" x14ac:dyDescent="0.25">
      <c r="A468" s="2">
        <v>31685</v>
      </c>
      <c r="B468" s="2" t="str">
        <f>TEXT(Table4[[#This Row],[Month End]], "Mmm")</f>
        <v>Sep</v>
      </c>
      <c r="C468">
        <f>MONTH(Table4[[#This Row],[Month End]])</f>
        <v>9</v>
      </c>
      <c r="D468">
        <f>YEAR(Table4[[#This Row],[Month End]])</f>
        <v>1986</v>
      </c>
      <c r="E468">
        <v>49781</v>
      </c>
      <c r="F468" t="s">
        <v>160</v>
      </c>
      <c r="G468" t="s">
        <v>59</v>
      </c>
      <c r="H468">
        <v>309</v>
      </c>
    </row>
    <row r="469" spans="1:8" x14ac:dyDescent="0.25">
      <c r="A469" s="2">
        <v>31685</v>
      </c>
      <c r="B469" s="2" t="str">
        <f>TEXT(Table4[[#This Row],[Month End]], "Mmm")</f>
        <v>Sep</v>
      </c>
      <c r="C469">
        <f>MONTH(Table4[[#This Row],[Month End]])</f>
        <v>9</v>
      </c>
      <c r="D469">
        <f>YEAR(Table4[[#This Row],[Month End]])</f>
        <v>1986</v>
      </c>
      <c r="E469">
        <v>87402</v>
      </c>
      <c r="F469" t="s">
        <v>88</v>
      </c>
      <c r="G469" t="s">
        <v>27</v>
      </c>
      <c r="H469">
        <v>148</v>
      </c>
    </row>
    <row r="470" spans="1:8" x14ac:dyDescent="0.25">
      <c r="A470" s="2">
        <v>31685</v>
      </c>
      <c r="B470" s="2" t="str">
        <f>TEXT(Table4[[#This Row],[Month End]], "Mmm")</f>
        <v>Sep</v>
      </c>
      <c r="C470">
        <f>MONTH(Table4[[#This Row],[Month End]])</f>
        <v>9</v>
      </c>
      <c r="D470">
        <f>YEAR(Table4[[#This Row],[Month End]])</f>
        <v>1986</v>
      </c>
      <c r="E470">
        <v>87301</v>
      </c>
      <c r="F470" t="s">
        <v>86</v>
      </c>
      <c r="G470" t="s">
        <v>27</v>
      </c>
      <c r="H470">
        <v>190</v>
      </c>
    </row>
    <row r="471" spans="1:8" x14ac:dyDescent="0.25">
      <c r="A471" s="2">
        <v>31685</v>
      </c>
      <c r="B471" s="2" t="str">
        <f>TEXT(Table4[[#This Row],[Month End]], "Mmm")</f>
        <v>Sep</v>
      </c>
      <c r="C471">
        <f>MONTH(Table4[[#This Row],[Month End]])</f>
        <v>9</v>
      </c>
      <c r="D471">
        <f>YEAR(Table4[[#This Row],[Month End]])</f>
        <v>1986</v>
      </c>
      <c r="E471">
        <v>95228</v>
      </c>
      <c r="F471" t="s">
        <v>89</v>
      </c>
      <c r="G471" t="s">
        <v>52</v>
      </c>
      <c r="H471">
        <v>46</v>
      </c>
    </row>
    <row r="472" spans="1:8" x14ac:dyDescent="0.25">
      <c r="A472" s="2">
        <v>31685</v>
      </c>
      <c r="B472" s="2" t="str">
        <f>TEXT(Table4[[#This Row],[Month End]], "Mmm")</f>
        <v>Sep</v>
      </c>
      <c r="C472">
        <f>MONTH(Table4[[#This Row],[Month End]])</f>
        <v>9</v>
      </c>
      <c r="D472">
        <f>YEAR(Table4[[#This Row],[Month End]])</f>
        <v>1986</v>
      </c>
      <c r="E472">
        <v>49874</v>
      </c>
      <c r="F472" t="s">
        <v>161</v>
      </c>
      <c r="G472" t="s">
        <v>59</v>
      </c>
      <c r="H472">
        <v>235</v>
      </c>
    </row>
    <row r="473" spans="1:8" x14ac:dyDescent="0.25">
      <c r="A473" s="2">
        <v>31685</v>
      </c>
      <c r="B473" s="2" t="str">
        <f>TEXT(Table4[[#This Row],[Month End]], "Mmm")</f>
        <v>Sep</v>
      </c>
      <c r="C473">
        <f>MONTH(Table4[[#This Row],[Month End]])</f>
        <v>9</v>
      </c>
      <c r="D473">
        <f>YEAR(Table4[[#This Row],[Month End]])</f>
        <v>1986</v>
      </c>
      <c r="E473">
        <v>93561</v>
      </c>
      <c r="F473" t="s">
        <v>93</v>
      </c>
      <c r="G473" t="s">
        <v>52</v>
      </c>
      <c r="H473">
        <v>96</v>
      </c>
    </row>
    <row r="474" spans="1:8" x14ac:dyDescent="0.25">
      <c r="A474" s="2">
        <v>31685</v>
      </c>
      <c r="B474" s="2" t="str">
        <f>TEXT(Table4[[#This Row],[Month End]], "Mmm")</f>
        <v>Sep</v>
      </c>
      <c r="C474">
        <f>MONTH(Table4[[#This Row],[Month End]])</f>
        <v>9</v>
      </c>
      <c r="D474">
        <f>YEAR(Table4[[#This Row],[Month End]])</f>
        <v>1986</v>
      </c>
      <c r="E474">
        <v>4976</v>
      </c>
      <c r="F474" t="s">
        <v>162</v>
      </c>
      <c r="G474" t="s">
        <v>3</v>
      </c>
      <c r="H474">
        <v>247</v>
      </c>
    </row>
    <row r="475" spans="1:8" x14ac:dyDescent="0.25">
      <c r="A475" s="2">
        <v>31685</v>
      </c>
      <c r="B475" s="2" t="str">
        <f>TEXT(Table4[[#This Row],[Month End]], "Mmm")</f>
        <v>Sep</v>
      </c>
      <c r="C475">
        <f>MONTH(Table4[[#This Row],[Month End]])</f>
        <v>9</v>
      </c>
      <c r="D475">
        <f>YEAR(Table4[[#This Row],[Month End]])</f>
        <v>1986</v>
      </c>
      <c r="E475">
        <v>98422</v>
      </c>
      <c r="F475" t="s">
        <v>87</v>
      </c>
      <c r="G475" t="s">
        <v>40</v>
      </c>
      <c r="H475">
        <v>211</v>
      </c>
    </row>
    <row r="476" spans="1:8" x14ac:dyDescent="0.25">
      <c r="A476" s="2">
        <v>31685</v>
      </c>
      <c r="B476" s="2" t="str">
        <f>TEXT(Table4[[#This Row],[Month End]], "Mmm")</f>
        <v>Sep</v>
      </c>
      <c r="C476">
        <f>MONTH(Table4[[#This Row],[Month End]])</f>
        <v>9</v>
      </c>
      <c r="D476">
        <f>YEAR(Table4[[#This Row],[Month End]])</f>
        <v>1986</v>
      </c>
      <c r="E476">
        <v>54448</v>
      </c>
      <c r="F476" t="s">
        <v>163</v>
      </c>
      <c r="G476" t="s">
        <v>55</v>
      </c>
      <c r="H476">
        <v>215</v>
      </c>
    </row>
    <row r="477" spans="1:8" x14ac:dyDescent="0.25">
      <c r="A477" s="2">
        <v>31685</v>
      </c>
      <c r="B477" s="2" t="str">
        <f>TEXT(Table4[[#This Row],[Month End]], "Mmm")</f>
        <v>Sep</v>
      </c>
      <c r="C477">
        <f>MONTH(Table4[[#This Row],[Month End]])</f>
        <v>9</v>
      </c>
      <c r="D477">
        <f>YEAR(Table4[[#This Row],[Month End]])</f>
        <v>1986</v>
      </c>
      <c r="E477">
        <v>16046</v>
      </c>
      <c r="F477" t="s">
        <v>84</v>
      </c>
      <c r="G477" t="s">
        <v>6</v>
      </c>
      <c r="H477">
        <v>60</v>
      </c>
    </row>
    <row r="478" spans="1:8" x14ac:dyDescent="0.25">
      <c r="A478" s="2">
        <v>31685</v>
      </c>
      <c r="B478" s="2" t="str">
        <f>TEXT(Table4[[#This Row],[Month End]], "Mmm")</f>
        <v>Sep</v>
      </c>
      <c r="C478">
        <f>MONTH(Table4[[#This Row],[Month End]])</f>
        <v>9</v>
      </c>
      <c r="D478">
        <f>YEAR(Table4[[#This Row],[Month End]])</f>
        <v>1986</v>
      </c>
      <c r="E478">
        <v>96080</v>
      </c>
      <c r="F478" t="s">
        <v>164</v>
      </c>
      <c r="G478" t="s">
        <v>52</v>
      </c>
      <c r="H478">
        <v>87</v>
      </c>
    </row>
    <row r="479" spans="1:8" x14ac:dyDescent="0.25">
      <c r="A479" s="2">
        <v>31685</v>
      </c>
      <c r="B479" s="2" t="str">
        <f>TEXT(Table4[[#This Row],[Month End]], "Mmm")</f>
        <v>Sep</v>
      </c>
      <c r="C479">
        <f>MONTH(Table4[[#This Row],[Month End]])</f>
        <v>9</v>
      </c>
      <c r="D479">
        <f>YEAR(Table4[[#This Row],[Month End]])</f>
        <v>1986</v>
      </c>
      <c r="E479">
        <v>49274</v>
      </c>
      <c r="F479" t="s">
        <v>165</v>
      </c>
      <c r="G479" t="s">
        <v>59</v>
      </c>
      <c r="H479">
        <v>108</v>
      </c>
    </row>
    <row r="480" spans="1:8" x14ac:dyDescent="0.25">
      <c r="A480" s="2">
        <v>31685</v>
      </c>
      <c r="B480" s="2" t="str">
        <f>TEXT(Table4[[#This Row],[Month End]], "Mmm")</f>
        <v>Sep</v>
      </c>
      <c r="C480">
        <f>MONTH(Table4[[#This Row],[Month End]])</f>
        <v>9</v>
      </c>
      <c r="D480">
        <f>YEAR(Table4[[#This Row],[Month End]])</f>
        <v>1986</v>
      </c>
      <c r="E480">
        <v>48911</v>
      </c>
      <c r="F480" t="s">
        <v>166</v>
      </c>
      <c r="G480" t="s">
        <v>59</v>
      </c>
      <c r="H480">
        <v>127</v>
      </c>
    </row>
    <row r="481" spans="1:8" x14ac:dyDescent="0.25">
      <c r="A481" s="2">
        <v>31685</v>
      </c>
      <c r="B481" s="2" t="str">
        <f>TEXT(Table4[[#This Row],[Month End]], "Mmm")</f>
        <v>Sep</v>
      </c>
      <c r="C481">
        <f>MONTH(Table4[[#This Row],[Month End]])</f>
        <v>9</v>
      </c>
      <c r="D481">
        <f>YEAR(Table4[[#This Row],[Month End]])</f>
        <v>1986</v>
      </c>
      <c r="E481">
        <v>14031</v>
      </c>
      <c r="F481" t="s">
        <v>167</v>
      </c>
      <c r="G481" t="s">
        <v>71</v>
      </c>
      <c r="H481">
        <v>141</v>
      </c>
    </row>
    <row r="482" spans="1:8" x14ac:dyDescent="0.25">
      <c r="A482" s="2">
        <v>31685</v>
      </c>
      <c r="B482" s="2" t="str">
        <f>TEXT(Table4[[#This Row],[Month End]], "Mmm")</f>
        <v>Sep</v>
      </c>
      <c r="C482">
        <f>MONTH(Table4[[#This Row],[Month End]])</f>
        <v>9</v>
      </c>
      <c r="D482">
        <f>YEAR(Table4[[#This Row],[Month End]])</f>
        <v>1986</v>
      </c>
      <c r="E482">
        <v>98611</v>
      </c>
      <c r="F482" t="s">
        <v>85</v>
      </c>
      <c r="G482" t="s">
        <v>40</v>
      </c>
      <c r="H482">
        <v>231</v>
      </c>
    </row>
    <row r="483" spans="1:8" x14ac:dyDescent="0.25">
      <c r="A483" s="2">
        <v>31685</v>
      </c>
      <c r="B483" s="2" t="str">
        <f>TEXT(Table4[[#This Row],[Month End]], "Mmm")</f>
        <v>Sep</v>
      </c>
      <c r="C483">
        <f>MONTH(Table4[[#This Row],[Month End]])</f>
        <v>9</v>
      </c>
      <c r="D483">
        <f>YEAR(Table4[[#This Row],[Month End]])</f>
        <v>1986</v>
      </c>
      <c r="E483">
        <v>43019</v>
      </c>
      <c r="F483" t="s">
        <v>168</v>
      </c>
      <c r="G483" t="s">
        <v>60</v>
      </c>
      <c r="H483">
        <v>69</v>
      </c>
    </row>
    <row r="484" spans="1:8" x14ac:dyDescent="0.25">
      <c r="A484" s="2">
        <v>31685</v>
      </c>
      <c r="B484" s="2" t="str">
        <f>TEXT(Table4[[#This Row],[Month End]], "Mmm")</f>
        <v>Sep</v>
      </c>
      <c r="C484">
        <f>MONTH(Table4[[#This Row],[Month End]])</f>
        <v>9</v>
      </c>
      <c r="D484">
        <f>YEAR(Table4[[#This Row],[Month End]])</f>
        <v>1986</v>
      </c>
      <c r="E484">
        <v>44241</v>
      </c>
      <c r="F484" t="s">
        <v>169</v>
      </c>
      <c r="G484" t="s">
        <v>60</v>
      </c>
      <c r="H484">
        <v>73</v>
      </c>
    </row>
    <row r="485" spans="1:8" x14ac:dyDescent="0.25">
      <c r="A485" s="2">
        <v>31685</v>
      </c>
      <c r="B485" s="2" t="str">
        <f>TEXT(Table4[[#This Row],[Month End]], "Mmm")</f>
        <v>Sep</v>
      </c>
      <c r="C485">
        <f>MONTH(Table4[[#This Row],[Month End]])</f>
        <v>9</v>
      </c>
      <c r="D485">
        <f>YEAR(Table4[[#This Row],[Month End]])</f>
        <v>1986</v>
      </c>
      <c r="E485">
        <v>89445</v>
      </c>
      <c r="F485" t="s">
        <v>80</v>
      </c>
      <c r="G485" t="s">
        <v>62</v>
      </c>
      <c r="H485">
        <v>338</v>
      </c>
    </row>
    <row r="486" spans="1:8" x14ac:dyDescent="0.25">
      <c r="A486" s="2">
        <v>31685</v>
      </c>
      <c r="B486" s="2" t="str">
        <f>TEXT(Table4[[#This Row],[Month End]], "Mmm")</f>
        <v>Sep</v>
      </c>
      <c r="C486">
        <f>MONTH(Table4[[#This Row],[Month End]])</f>
        <v>9</v>
      </c>
      <c r="D486">
        <f>YEAR(Table4[[#This Row],[Month End]])</f>
        <v>1986</v>
      </c>
      <c r="E486">
        <v>85935</v>
      </c>
      <c r="F486" t="s">
        <v>79</v>
      </c>
      <c r="G486" t="s">
        <v>48</v>
      </c>
      <c r="H486">
        <v>80</v>
      </c>
    </row>
    <row r="487" spans="1:8" x14ac:dyDescent="0.25">
      <c r="A487" s="2">
        <v>31685</v>
      </c>
      <c r="B487" s="2" t="str">
        <f>TEXT(Table4[[#This Row],[Month End]], "Mmm")</f>
        <v>Sep</v>
      </c>
      <c r="C487">
        <f>MONTH(Table4[[#This Row],[Month End]])</f>
        <v>9</v>
      </c>
      <c r="D487">
        <f>YEAR(Table4[[#This Row],[Month End]])</f>
        <v>1986</v>
      </c>
      <c r="E487">
        <v>15557</v>
      </c>
      <c r="F487" t="s">
        <v>82</v>
      </c>
      <c r="G487" t="s">
        <v>6</v>
      </c>
      <c r="H487">
        <v>62</v>
      </c>
    </row>
    <row r="488" spans="1:8" x14ac:dyDescent="0.25">
      <c r="A488" s="2">
        <v>31685</v>
      </c>
      <c r="B488" s="2" t="str">
        <f>TEXT(Table4[[#This Row],[Month End]], "Mmm")</f>
        <v>Sep</v>
      </c>
      <c r="C488">
        <f>MONTH(Table4[[#This Row],[Month End]])</f>
        <v>9</v>
      </c>
      <c r="D488">
        <f>YEAR(Table4[[#This Row],[Month End]])</f>
        <v>1986</v>
      </c>
      <c r="E488">
        <v>92592</v>
      </c>
      <c r="F488" t="s">
        <v>170</v>
      </c>
      <c r="G488" t="s">
        <v>52</v>
      </c>
      <c r="H488">
        <v>50</v>
      </c>
    </row>
    <row r="489" spans="1:8" x14ac:dyDescent="0.25">
      <c r="A489" s="2">
        <v>31685</v>
      </c>
      <c r="B489" s="2" t="str">
        <f>TEXT(Table4[[#This Row],[Month End]], "Mmm")</f>
        <v>Sep</v>
      </c>
      <c r="C489">
        <f>MONTH(Table4[[#This Row],[Month End]])</f>
        <v>9</v>
      </c>
      <c r="D489">
        <f>YEAR(Table4[[#This Row],[Month End]])</f>
        <v>1986</v>
      </c>
      <c r="E489">
        <v>98273</v>
      </c>
      <c r="F489" t="s">
        <v>83</v>
      </c>
      <c r="G489" t="s">
        <v>40</v>
      </c>
      <c r="H489">
        <v>272</v>
      </c>
    </row>
    <row r="490" spans="1:8" x14ac:dyDescent="0.25">
      <c r="A490" s="2">
        <v>31685</v>
      </c>
      <c r="B490" s="2" t="str">
        <f>TEXT(Table4[[#This Row],[Month End]], "Mmm")</f>
        <v>Sep</v>
      </c>
      <c r="C490">
        <f>MONTH(Table4[[#This Row],[Month End]])</f>
        <v>9</v>
      </c>
      <c r="D490">
        <f>YEAR(Table4[[#This Row],[Month End]])</f>
        <v>1986</v>
      </c>
      <c r="E490">
        <v>92394</v>
      </c>
      <c r="F490" t="s">
        <v>171</v>
      </c>
      <c r="G490" t="s">
        <v>52</v>
      </c>
      <c r="H490">
        <v>92</v>
      </c>
    </row>
    <row r="491" spans="1:8" x14ac:dyDescent="0.25">
      <c r="A491" s="2">
        <v>31685</v>
      </c>
      <c r="B491" s="2" t="str">
        <f>TEXT(Table4[[#This Row],[Month End]], "Mmm")</f>
        <v>Sep</v>
      </c>
      <c r="C491">
        <f>MONTH(Table4[[#This Row],[Month End]])</f>
        <v>9</v>
      </c>
      <c r="D491">
        <f>YEAR(Table4[[#This Row],[Month End]])</f>
        <v>1986</v>
      </c>
      <c r="E491">
        <v>81416</v>
      </c>
      <c r="F491" t="s">
        <v>0</v>
      </c>
      <c r="G491" t="s">
        <v>14</v>
      </c>
      <c r="H491">
        <v>149</v>
      </c>
    </row>
    <row r="492" spans="1:8" x14ac:dyDescent="0.25">
      <c r="A492" s="2">
        <v>31685</v>
      </c>
      <c r="B492" s="2" t="str">
        <f>TEXT(Table4[[#This Row],[Month End]], "Mmm")</f>
        <v>Sep</v>
      </c>
      <c r="C492">
        <f>MONTH(Table4[[#This Row],[Month End]])</f>
        <v>9</v>
      </c>
      <c r="D492">
        <f>YEAR(Table4[[#This Row],[Month End]])</f>
        <v>1986</v>
      </c>
      <c r="E492">
        <v>87501</v>
      </c>
      <c r="F492" t="s">
        <v>75</v>
      </c>
      <c r="G492" t="s">
        <v>27</v>
      </c>
      <c r="H492">
        <v>153</v>
      </c>
    </row>
    <row r="493" spans="1:8" x14ac:dyDescent="0.25">
      <c r="A493" s="2">
        <v>31685</v>
      </c>
      <c r="B493" s="2" t="str">
        <f>TEXT(Table4[[#This Row],[Month End]], "Mmm")</f>
        <v>Sep</v>
      </c>
      <c r="C493">
        <f>MONTH(Table4[[#This Row],[Month End]])</f>
        <v>9</v>
      </c>
      <c r="D493">
        <f>YEAR(Table4[[#This Row],[Month End]])</f>
        <v>1986</v>
      </c>
      <c r="E493">
        <v>20622</v>
      </c>
      <c r="F493" t="s">
        <v>172</v>
      </c>
      <c r="G493" t="s">
        <v>90</v>
      </c>
      <c r="H493">
        <v>24</v>
      </c>
    </row>
    <row r="494" spans="1:8" x14ac:dyDescent="0.25">
      <c r="A494" s="2">
        <v>31685</v>
      </c>
      <c r="B494" s="2" t="str">
        <f>TEXT(Table4[[#This Row],[Month End]], "Mmm")</f>
        <v>Sep</v>
      </c>
      <c r="C494">
        <f>MONTH(Table4[[#This Row],[Month End]])</f>
        <v>9</v>
      </c>
      <c r="D494">
        <f>YEAR(Table4[[#This Row],[Month End]])</f>
        <v>1986</v>
      </c>
      <c r="E494">
        <v>98258</v>
      </c>
      <c r="F494" t="s">
        <v>76</v>
      </c>
      <c r="G494" t="s">
        <v>40</v>
      </c>
      <c r="H494">
        <v>209</v>
      </c>
    </row>
    <row r="495" spans="1:8" x14ac:dyDescent="0.25">
      <c r="A495" s="2">
        <v>31685</v>
      </c>
      <c r="B495" s="2" t="str">
        <f>TEXT(Table4[[#This Row],[Month End]], "Mmm")</f>
        <v>Sep</v>
      </c>
      <c r="C495">
        <f>MONTH(Table4[[#This Row],[Month End]])</f>
        <v>9</v>
      </c>
      <c r="D495">
        <f>YEAR(Table4[[#This Row],[Month End]])</f>
        <v>1986</v>
      </c>
      <c r="E495">
        <v>54621</v>
      </c>
      <c r="F495" t="s">
        <v>173</v>
      </c>
      <c r="G495" t="s">
        <v>55</v>
      </c>
      <c r="H495">
        <v>125</v>
      </c>
    </row>
    <row r="496" spans="1:8" x14ac:dyDescent="0.25">
      <c r="A496" s="2">
        <v>31685</v>
      </c>
      <c r="B496" s="2" t="str">
        <f>TEXT(Table4[[#This Row],[Month End]], "Mmm")</f>
        <v>Sep</v>
      </c>
      <c r="C496">
        <f>MONTH(Table4[[#This Row],[Month End]])</f>
        <v>9</v>
      </c>
      <c r="D496">
        <f>YEAR(Table4[[#This Row],[Month End]])</f>
        <v>1986</v>
      </c>
      <c r="E496">
        <v>45896</v>
      </c>
      <c r="F496" t="s">
        <v>174</v>
      </c>
      <c r="G496" t="s">
        <v>60</v>
      </c>
      <c r="H496">
        <v>58</v>
      </c>
    </row>
    <row r="497" spans="1:8" x14ac:dyDescent="0.25">
      <c r="A497" s="2">
        <v>31685</v>
      </c>
      <c r="B497" s="2" t="str">
        <f>TEXT(Table4[[#This Row],[Month End]], "Mmm")</f>
        <v>Sep</v>
      </c>
      <c r="C497">
        <f>MONTH(Table4[[#This Row],[Month End]])</f>
        <v>9</v>
      </c>
      <c r="D497">
        <f>YEAR(Table4[[#This Row],[Month End]])</f>
        <v>1986</v>
      </c>
      <c r="E497">
        <v>60178</v>
      </c>
      <c r="F497" t="s">
        <v>175</v>
      </c>
      <c r="G497" t="s">
        <v>21</v>
      </c>
      <c r="H497">
        <v>86</v>
      </c>
    </row>
    <row r="498" spans="1:8" x14ac:dyDescent="0.25">
      <c r="A498" s="2">
        <v>31685</v>
      </c>
      <c r="B498" s="2" t="str">
        <f>TEXT(Table4[[#This Row],[Month End]], "Mmm")</f>
        <v>Sep</v>
      </c>
      <c r="C498">
        <f>MONTH(Table4[[#This Row],[Month End]])</f>
        <v>9</v>
      </c>
      <c r="D498">
        <f>YEAR(Table4[[#This Row],[Month End]])</f>
        <v>1986</v>
      </c>
      <c r="E498">
        <v>45601</v>
      </c>
      <c r="F498" t="s">
        <v>176</v>
      </c>
      <c r="G498" t="s">
        <v>60</v>
      </c>
      <c r="H498">
        <v>34</v>
      </c>
    </row>
    <row r="499" spans="1:8" x14ac:dyDescent="0.25">
      <c r="A499" s="2">
        <v>31685</v>
      </c>
      <c r="B499" s="2" t="str">
        <f>TEXT(Table4[[#This Row],[Month End]], "Mmm")</f>
        <v>Sep</v>
      </c>
      <c r="C499">
        <f>MONTH(Table4[[#This Row],[Month End]])</f>
        <v>9</v>
      </c>
      <c r="D499">
        <f>YEAR(Table4[[#This Row],[Month End]])</f>
        <v>1986</v>
      </c>
      <c r="E499">
        <v>80906</v>
      </c>
      <c r="F499" t="s">
        <v>74</v>
      </c>
      <c r="G499" t="s">
        <v>14</v>
      </c>
      <c r="H499">
        <v>184</v>
      </c>
    </row>
    <row r="500" spans="1:8" x14ac:dyDescent="0.25">
      <c r="A500" s="2">
        <v>31685</v>
      </c>
      <c r="B500" s="2" t="str">
        <f>TEXT(Table4[[#This Row],[Month End]], "Mmm")</f>
        <v>Sep</v>
      </c>
      <c r="C500">
        <f>MONTH(Table4[[#This Row],[Month End]])</f>
        <v>9</v>
      </c>
      <c r="D500">
        <f>YEAR(Table4[[#This Row],[Month End]])</f>
        <v>1986</v>
      </c>
      <c r="E500">
        <v>95123</v>
      </c>
      <c r="F500" t="s">
        <v>177</v>
      </c>
      <c r="G500" t="s">
        <v>52</v>
      </c>
      <c r="H500">
        <v>23</v>
      </c>
    </row>
    <row r="501" spans="1:8" x14ac:dyDescent="0.25">
      <c r="A501" s="2">
        <v>31685</v>
      </c>
      <c r="B501" s="2" t="str">
        <f>TEXT(Table4[[#This Row],[Month End]], "Mmm")</f>
        <v>Sep</v>
      </c>
      <c r="C501">
        <f>MONTH(Table4[[#This Row],[Month End]])</f>
        <v>9</v>
      </c>
      <c r="D501">
        <f>YEAR(Table4[[#This Row],[Month End]])</f>
        <v>1986</v>
      </c>
      <c r="E501">
        <v>85541</v>
      </c>
      <c r="F501" t="s">
        <v>178</v>
      </c>
      <c r="G501" t="s">
        <v>48</v>
      </c>
      <c r="H501">
        <v>101</v>
      </c>
    </row>
    <row r="502" spans="1:8" x14ac:dyDescent="0.25">
      <c r="A502" s="2">
        <v>31685</v>
      </c>
      <c r="B502" s="2" t="str">
        <f>TEXT(Table4[[#This Row],[Month End]], "Mmm")</f>
        <v>Sep</v>
      </c>
      <c r="C502">
        <f>MONTH(Table4[[#This Row],[Month End]])</f>
        <v>9</v>
      </c>
      <c r="D502">
        <f>YEAR(Table4[[#This Row],[Month End]])</f>
        <v>1986</v>
      </c>
      <c r="E502">
        <v>95425</v>
      </c>
      <c r="F502" t="s">
        <v>179</v>
      </c>
      <c r="G502" t="s">
        <v>52</v>
      </c>
      <c r="H502">
        <v>127</v>
      </c>
    </row>
    <row r="503" spans="1:8" x14ac:dyDescent="0.25">
      <c r="A503" s="2">
        <v>31685</v>
      </c>
      <c r="B503" s="2" t="str">
        <f>TEXT(Table4[[#This Row],[Month End]], "Mmm")</f>
        <v>Sep</v>
      </c>
      <c r="C503">
        <f>MONTH(Table4[[#This Row],[Month End]])</f>
        <v>9</v>
      </c>
      <c r="D503">
        <f>YEAR(Table4[[#This Row],[Month End]])</f>
        <v>1986</v>
      </c>
      <c r="E503">
        <v>80223</v>
      </c>
      <c r="F503" t="s">
        <v>77</v>
      </c>
      <c r="G503" t="s">
        <v>14</v>
      </c>
      <c r="H503">
        <v>132</v>
      </c>
    </row>
    <row r="504" spans="1:8" x14ac:dyDescent="0.25">
      <c r="A504" s="2">
        <v>31685</v>
      </c>
      <c r="B504" s="2" t="str">
        <f>TEXT(Table4[[#This Row],[Month End]], "Mmm")</f>
        <v>Sep</v>
      </c>
      <c r="C504">
        <f>MONTH(Table4[[#This Row],[Month End]])</f>
        <v>9</v>
      </c>
      <c r="D504">
        <f>YEAR(Table4[[#This Row],[Month End]])</f>
        <v>1986</v>
      </c>
      <c r="E504">
        <v>53913</v>
      </c>
      <c r="F504" t="s">
        <v>78</v>
      </c>
      <c r="G504" t="s">
        <v>55</v>
      </c>
      <c r="H504">
        <v>147</v>
      </c>
    </row>
    <row r="505" spans="1:8" x14ac:dyDescent="0.25">
      <c r="A505" s="2">
        <v>31685</v>
      </c>
      <c r="B505" s="2" t="str">
        <f>TEXT(Table4[[#This Row],[Month End]], "Mmm")</f>
        <v>Sep</v>
      </c>
      <c r="C505">
        <f>MONTH(Table4[[#This Row],[Month End]])</f>
        <v>9</v>
      </c>
      <c r="D505">
        <f>YEAR(Table4[[#This Row],[Month End]])</f>
        <v>1986</v>
      </c>
      <c r="E505">
        <v>26408</v>
      </c>
      <c r="F505" t="s">
        <v>72</v>
      </c>
      <c r="G505" t="s">
        <v>5</v>
      </c>
      <c r="H505">
        <v>64</v>
      </c>
    </row>
    <row r="506" spans="1:8" x14ac:dyDescent="0.25">
      <c r="A506" s="2">
        <v>31685</v>
      </c>
      <c r="B506" s="2" t="str">
        <f>TEXT(Table4[[#This Row],[Month End]], "Mmm")</f>
        <v>Sep</v>
      </c>
      <c r="C506">
        <f>MONTH(Table4[[#This Row],[Month End]])</f>
        <v>9</v>
      </c>
      <c r="D506">
        <f>YEAR(Table4[[#This Row],[Month End]])</f>
        <v>1986</v>
      </c>
      <c r="E506">
        <v>54729</v>
      </c>
      <c r="F506" t="s">
        <v>180</v>
      </c>
      <c r="G506" t="s">
        <v>55</v>
      </c>
      <c r="H506">
        <v>190</v>
      </c>
    </row>
    <row r="507" spans="1:8" x14ac:dyDescent="0.25">
      <c r="A507" s="2">
        <v>31685</v>
      </c>
      <c r="B507" s="2" t="str">
        <f>TEXT(Table4[[#This Row],[Month End]], "Mmm")</f>
        <v>Sep</v>
      </c>
      <c r="C507">
        <f>MONTH(Table4[[#This Row],[Month End]])</f>
        <v>9</v>
      </c>
      <c r="D507">
        <f>YEAR(Table4[[#This Row],[Month End]])</f>
        <v>1986</v>
      </c>
      <c r="E507">
        <v>26105</v>
      </c>
      <c r="F507" t="s">
        <v>181</v>
      </c>
      <c r="G507" t="s">
        <v>5</v>
      </c>
      <c r="H507">
        <v>35</v>
      </c>
    </row>
    <row r="508" spans="1:8" x14ac:dyDescent="0.25">
      <c r="A508" s="2">
        <v>31685</v>
      </c>
      <c r="B508" s="2" t="str">
        <f>TEXT(Table4[[#This Row],[Month End]], "Mmm")</f>
        <v>Sep</v>
      </c>
      <c r="C508">
        <f>MONTH(Table4[[#This Row],[Month End]])</f>
        <v>9</v>
      </c>
      <c r="D508">
        <f>YEAR(Table4[[#This Row],[Month End]])</f>
        <v>1986</v>
      </c>
      <c r="E508">
        <v>45177</v>
      </c>
      <c r="F508" t="s">
        <v>182</v>
      </c>
      <c r="G508" t="s">
        <v>60</v>
      </c>
      <c r="H508">
        <v>24</v>
      </c>
    </row>
    <row r="509" spans="1:8" x14ac:dyDescent="0.25">
      <c r="A509" s="2">
        <v>31685</v>
      </c>
      <c r="B509" s="2" t="str">
        <f>TEXT(Table4[[#This Row],[Month End]], "Mmm")</f>
        <v>Sep</v>
      </c>
      <c r="C509">
        <f>MONTH(Table4[[#This Row],[Month End]])</f>
        <v>9</v>
      </c>
      <c r="D509">
        <f>YEAR(Table4[[#This Row],[Month End]])</f>
        <v>1986</v>
      </c>
      <c r="E509">
        <v>22835</v>
      </c>
      <c r="F509" t="s">
        <v>183</v>
      </c>
      <c r="G509" t="s">
        <v>4</v>
      </c>
      <c r="H509">
        <v>37</v>
      </c>
    </row>
    <row r="510" spans="1:8" x14ac:dyDescent="0.25">
      <c r="A510" s="2">
        <v>31685</v>
      </c>
      <c r="B510" s="2" t="str">
        <f>TEXT(Table4[[#This Row],[Month End]], "Mmm")</f>
        <v>Sep</v>
      </c>
      <c r="C510">
        <f>MONTH(Table4[[#This Row],[Month End]])</f>
        <v>9</v>
      </c>
      <c r="D510">
        <f>YEAR(Table4[[#This Row],[Month End]])</f>
        <v>1986</v>
      </c>
      <c r="E510">
        <v>26651</v>
      </c>
      <c r="F510" t="s">
        <v>184</v>
      </c>
      <c r="G510" t="s">
        <v>5</v>
      </c>
      <c r="H510">
        <v>51</v>
      </c>
    </row>
    <row r="511" spans="1:8" x14ac:dyDescent="0.25">
      <c r="A511" s="2">
        <v>31685</v>
      </c>
      <c r="B511" s="2" t="str">
        <f>TEXT(Table4[[#This Row],[Month End]], "Mmm")</f>
        <v>Sep</v>
      </c>
      <c r="C511">
        <f>MONTH(Table4[[#This Row],[Month End]])</f>
        <v>9</v>
      </c>
      <c r="D511">
        <f>YEAR(Table4[[#This Row],[Month End]])</f>
        <v>1986</v>
      </c>
      <c r="E511">
        <v>54521</v>
      </c>
      <c r="F511" t="s">
        <v>185</v>
      </c>
      <c r="G511" t="s">
        <v>55</v>
      </c>
      <c r="H511">
        <v>251</v>
      </c>
    </row>
    <row r="512" spans="1:8" x14ac:dyDescent="0.25">
      <c r="A512" s="2">
        <v>31685</v>
      </c>
      <c r="B512" s="2" t="str">
        <f>TEXT(Table4[[#This Row],[Month End]], "Mmm")</f>
        <v>Sep</v>
      </c>
      <c r="C512">
        <f>MONTH(Table4[[#This Row],[Month End]])</f>
        <v>9</v>
      </c>
      <c r="D512">
        <f>YEAR(Table4[[#This Row],[Month End]])</f>
        <v>1986</v>
      </c>
      <c r="E512">
        <v>97470</v>
      </c>
      <c r="F512" t="s">
        <v>186</v>
      </c>
      <c r="G512" t="s">
        <v>68</v>
      </c>
      <c r="H512">
        <v>220</v>
      </c>
    </row>
    <row r="513" spans="1:8" x14ac:dyDescent="0.25">
      <c r="A513" s="2">
        <v>31685</v>
      </c>
      <c r="B513" s="2" t="str">
        <f>TEXT(Table4[[#This Row],[Month End]], "Mmm")</f>
        <v>Sep</v>
      </c>
      <c r="C513">
        <f>MONTH(Table4[[#This Row],[Month End]])</f>
        <v>9</v>
      </c>
      <c r="D513">
        <f>YEAR(Table4[[#This Row],[Month End]])</f>
        <v>1986</v>
      </c>
      <c r="E513">
        <v>83274</v>
      </c>
      <c r="F513" t="s">
        <v>70</v>
      </c>
      <c r="G513" t="s">
        <v>2</v>
      </c>
      <c r="H513">
        <v>369</v>
      </c>
    </row>
    <row r="514" spans="1:8" x14ac:dyDescent="0.25">
      <c r="A514" s="2">
        <v>31685</v>
      </c>
      <c r="B514" s="2" t="str">
        <f>TEXT(Table4[[#This Row],[Month End]], "Mmm")</f>
        <v>Sep</v>
      </c>
      <c r="C514">
        <f>MONTH(Table4[[#This Row],[Month End]])</f>
        <v>9</v>
      </c>
      <c r="D514">
        <f>YEAR(Table4[[#This Row],[Month End]])</f>
        <v>1986</v>
      </c>
      <c r="E514">
        <v>47274</v>
      </c>
      <c r="F514" t="s">
        <v>187</v>
      </c>
      <c r="G514" t="s">
        <v>44</v>
      </c>
      <c r="H514">
        <v>30</v>
      </c>
    </row>
    <row r="515" spans="1:8" x14ac:dyDescent="0.25">
      <c r="A515" s="2">
        <v>31685</v>
      </c>
      <c r="B515" s="2" t="str">
        <f>TEXT(Table4[[#This Row],[Month End]], "Mmm")</f>
        <v>Sep</v>
      </c>
      <c r="C515">
        <f>MONTH(Table4[[#This Row],[Month End]])</f>
        <v>9</v>
      </c>
      <c r="D515">
        <f>YEAR(Table4[[#This Row],[Month End]])</f>
        <v>1986</v>
      </c>
      <c r="E515">
        <v>86401</v>
      </c>
      <c r="F515" t="s">
        <v>69</v>
      </c>
      <c r="G515" t="s">
        <v>48</v>
      </c>
      <c r="H515">
        <v>55</v>
      </c>
    </row>
    <row r="516" spans="1:8" x14ac:dyDescent="0.25">
      <c r="A516" s="2">
        <v>31685</v>
      </c>
      <c r="B516" s="2" t="str">
        <f>TEXT(Table4[[#This Row],[Month End]], "Mmm")</f>
        <v>Sep</v>
      </c>
      <c r="C516">
        <f>MONTH(Table4[[#This Row],[Month End]])</f>
        <v>9</v>
      </c>
      <c r="D516">
        <f>YEAR(Table4[[#This Row],[Month End]])</f>
        <v>1986</v>
      </c>
      <c r="E516">
        <v>84737</v>
      </c>
      <c r="F516" t="s">
        <v>63</v>
      </c>
      <c r="G516" t="s">
        <v>51</v>
      </c>
      <c r="H516">
        <v>148</v>
      </c>
    </row>
    <row r="517" spans="1:8" x14ac:dyDescent="0.25">
      <c r="A517" s="2">
        <v>31685</v>
      </c>
      <c r="B517" s="2" t="str">
        <f>TEXT(Table4[[#This Row],[Month End]], "Mmm")</f>
        <v>Sep</v>
      </c>
      <c r="C517">
        <f>MONTH(Table4[[#This Row],[Month End]])</f>
        <v>9</v>
      </c>
      <c r="D517">
        <f>YEAR(Table4[[#This Row],[Month End]])</f>
        <v>1986</v>
      </c>
      <c r="E517">
        <v>88061</v>
      </c>
      <c r="F517" t="s">
        <v>64</v>
      </c>
      <c r="G517" t="s">
        <v>27</v>
      </c>
      <c r="H517">
        <v>18</v>
      </c>
    </row>
    <row r="518" spans="1:8" x14ac:dyDescent="0.25">
      <c r="A518" s="2">
        <v>31685</v>
      </c>
      <c r="B518" s="2" t="str">
        <f>TEXT(Table4[[#This Row],[Month End]], "Mmm")</f>
        <v>Sep</v>
      </c>
      <c r="C518">
        <f>MONTH(Table4[[#This Row],[Month End]])</f>
        <v>9</v>
      </c>
      <c r="D518">
        <f>YEAR(Table4[[#This Row],[Month End]])</f>
        <v>1986</v>
      </c>
      <c r="E518">
        <v>46992</v>
      </c>
      <c r="F518" t="s">
        <v>188</v>
      </c>
      <c r="G518" t="s">
        <v>44</v>
      </c>
      <c r="H518">
        <v>61</v>
      </c>
    </row>
    <row r="519" spans="1:8" x14ac:dyDescent="0.25">
      <c r="A519" s="2">
        <v>31685</v>
      </c>
      <c r="B519" s="2" t="str">
        <f>TEXT(Table4[[#This Row],[Month End]], "Mmm")</f>
        <v>Sep</v>
      </c>
      <c r="C519">
        <f>MONTH(Table4[[#This Row],[Month End]])</f>
        <v>9</v>
      </c>
      <c r="D519">
        <f>YEAR(Table4[[#This Row],[Month End]])</f>
        <v>1986</v>
      </c>
      <c r="E519">
        <v>84043</v>
      </c>
      <c r="F519" t="s">
        <v>189</v>
      </c>
      <c r="G519" t="s">
        <v>51</v>
      </c>
      <c r="H519">
        <v>208</v>
      </c>
    </row>
    <row r="520" spans="1:8" x14ac:dyDescent="0.25">
      <c r="A520" s="2">
        <v>31685</v>
      </c>
      <c r="B520" s="2" t="str">
        <f>TEXT(Table4[[#This Row],[Month End]], "Mmm")</f>
        <v>Sep</v>
      </c>
      <c r="C520">
        <f>MONTH(Table4[[#This Row],[Month End]])</f>
        <v>9</v>
      </c>
      <c r="D520">
        <f>YEAR(Table4[[#This Row],[Month End]])</f>
        <v>1986</v>
      </c>
      <c r="E520">
        <v>83338</v>
      </c>
      <c r="F520" t="s">
        <v>67</v>
      </c>
      <c r="G520" t="s">
        <v>2</v>
      </c>
      <c r="H520">
        <v>329</v>
      </c>
    </row>
    <row r="521" spans="1:8" x14ac:dyDescent="0.25">
      <c r="A521" s="2">
        <v>31685</v>
      </c>
      <c r="B521" s="2" t="str">
        <f>TEXT(Table4[[#This Row],[Month End]], "Mmm")</f>
        <v>Sep</v>
      </c>
      <c r="C521">
        <f>MONTH(Table4[[#This Row],[Month End]])</f>
        <v>9</v>
      </c>
      <c r="D521">
        <f>YEAR(Table4[[#This Row],[Month End]])</f>
        <v>1986</v>
      </c>
      <c r="E521">
        <v>95521</v>
      </c>
      <c r="F521" t="s">
        <v>190</v>
      </c>
      <c r="G521" t="s">
        <v>52</v>
      </c>
      <c r="H521">
        <v>296</v>
      </c>
    </row>
    <row r="522" spans="1:8" x14ac:dyDescent="0.25">
      <c r="A522" s="2">
        <v>31685</v>
      </c>
      <c r="B522" s="2" t="str">
        <f>TEXT(Table4[[#This Row],[Month End]], "Mmm")</f>
        <v>Sep</v>
      </c>
      <c r="C522">
        <f>MONTH(Table4[[#This Row],[Month End]])</f>
        <v>9</v>
      </c>
      <c r="D522">
        <f>YEAR(Table4[[#This Row],[Month End]])</f>
        <v>1986</v>
      </c>
      <c r="E522">
        <v>55965</v>
      </c>
      <c r="F522" t="s">
        <v>191</v>
      </c>
      <c r="G522" t="s">
        <v>18</v>
      </c>
      <c r="H522">
        <v>175</v>
      </c>
    </row>
    <row r="523" spans="1:8" x14ac:dyDescent="0.25">
      <c r="A523" s="2">
        <v>31685</v>
      </c>
      <c r="B523" s="2" t="str">
        <f>TEXT(Table4[[#This Row],[Month End]], "Mmm")</f>
        <v>Sep</v>
      </c>
      <c r="C523">
        <f>MONTH(Table4[[#This Row],[Month End]])</f>
        <v>9</v>
      </c>
      <c r="D523">
        <f>YEAR(Table4[[#This Row],[Month End]])</f>
        <v>1986</v>
      </c>
      <c r="E523">
        <v>88310</v>
      </c>
      <c r="F523" t="s">
        <v>66</v>
      </c>
      <c r="G523" t="s">
        <v>27</v>
      </c>
      <c r="H523">
        <v>18</v>
      </c>
    </row>
    <row r="524" spans="1:8" x14ac:dyDescent="0.25">
      <c r="A524" s="2">
        <v>31685</v>
      </c>
      <c r="B524" s="2" t="str">
        <f>TEXT(Table4[[#This Row],[Month End]], "Mmm")</f>
        <v>Sep</v>
      </c>
      <c r="C524">
        <f>MONTH(Table4[[#This Row],[Month End]])</f>
        <v>9</v>
      </c>
      <c r="D524">
        <f>YEAR(Table4[[#This Row],[Month End]])</f>
        <v>1986</v>
      </c>
      <c r="E524">
        <v>47331</v>
      </c>
      <c r="F524" t="s">
        <v>192</v>
      </c>
      <c r="G524" t="s">
        <v>44</v>
      </c>
      <c r="H524">
        <v>23</v>
      </c>
    </row>
    <row r="525" spans="1:8" x14ac:dyDescent="0.25">
      <c r="A525" s="2">
        <v>31685</v>
      </c>
      <c r="B525" s="2" t="str">
        <f>TEXT(Table4[[#This Row],[Month End]], "Mmm")</f>
        <v>Sep</v>
      </c>
      <c r="C525">
        <f>MONTH(Table4[[#This Row],[Month End]])</f>
        <v>9</v>
      </c>
      <c r="D525">
        <f>YEAR(Table4[[#This Row],[Month End]])</f>
        <v>1986</v>
      </c>
      <c r="E525">
        <v>59102</v>
      </c>
      <c r="F525" t="s">
        <v>65</v>
      </c>
      <c r="G525" t="s">
        <v>15</v>
      </c>
      <c r="H525">
        <v>334</v>
      </c>
    </row>
    <row r="526" spans="1:8" x14ac:dyDescent="0.25">
      <c r="A526" s="2">
        <v>31685</v>
      </c>
      <c r="B526" s="2" t="str">
        <f>TEXT(Table4[[#This Row],[Month End]], "Mmm")</f>
        <v>Sep</v>
      </c>
      <c r="C526">
        <f>MONTH(Table4[[#This Row],[Month End]])</f>
        <v>9</v>
      </c>
      <c r="D526">
        <f>YEAR(Table4[[#This Row],[Month End]])</f>
        <v>1986</v>
      </c>
      <c r="E526">
        <v>4732</v>
      </c>
      <c r="F526" t="s">
        <v>193</v>
      </c>
      <c r="G526" t="s">
        <v>3</v>
      </c>
      <c r="H526">
        <v>464</v>
      </c>
    </row>
    <row r="527" spans="1:8" x14ac:dyDescent="0.25">
      <c r="A527" s="2">
        <v>31685</v>
      </c>
      <c r="B527" s="2" t="str">
        <f>TEXT(Table4[[#This Row],[Month End]], "Mmm")</f>
        <v>Sep</v>
      </c>
      <c r="C527">
        <f>MONTH(Table4[[#This Row],[Month End]])</f>
        <v>9</v>
      </c>
      <c r="D527">
        <f>YEAR(Table4[[#This Row],[Month End]])</f>
        <v>1986</v>
      </c>
      <c r="E527">
        <v>25504</v>
      </c>
      <c r="F527" t="s">
        <v>194</v>
      </c>
      <c r="G527" t="s">
        <v>5</v>
      </c>
      <c r="H527">
        <v>16</v>
      </c>
    </row>
    <row r="528" spans="1:8" x14ac:dyDescent="0.25">
      <c r="A528" s="2">
        <v>31685</v>
      </c>
      <c r="B528" s="2" t="str">
        <f>TEXT(Table4[[#This Row],[Month End]], "Mmm")</f>
        <v>Sep</v>
      </c>
      <c r="C528">
        <f>MONTH(Table4[[#This Row],[Month End]])</f>
        <v>9</v>
      </c>
      <c r="D528">
        <f>YEAR(Table4[[#This Row],[Month End]])</f>
        <v>1986</v>
      </c>
      <c r="E528">
        <v>80524</v>
      </c>
      <c r="F528" t="s">
        <v>195</v>
      </c>
      <c r="G528" t="s">
        <v>14</v>
      </c>
      <c r="H528">
        <v>244</v>
      </c>
    </row>
    <row r="529" spans="1:8" x14ac:dyDescent="0.25">
      <c r="A529" s="2">
        <v>31685</v>
      </c>
      <c r="B529" s="2" t="str">
        <f>TEXT(Table4[[#This Row],[Month End]], "Mmm")</f>
        <v>Sep</v>
      </c>
      <c r="C529">
        <f>MONTH(Table4[[#This Row],[Month End]])</f>
        <v>9</v>
      </c>
      <c r="D529">
        <f>YEAR(Table4[[#This Row],[Month End]])</f>
        <v>1986</v>
      </c>
      <c r="E529">
        <v>55330</v>
      </c>
      <c r="F529" t="s">
        <v>196</v>
      </c>
      <c r="G529" t="s">
        <v>18</v>
      </c>
      <c r="H529">
        <v>228</v>
      </c>
    </row>
    <row r="530" spans="1:8" x14ac:dyDescent="0.25">
      <c r="A530" s="2">
        <v>31685</v>
      </c>
      <c r="B530" s="2" t="str">
        <f>TEXT(Table4[[#This Row],[Month End]], "Mmm")</f>
        <v>Sep</v>
      </c>
      <c r="C530">
        <f>MONTH(Table4[[#This Row],[Month End]])</f>
        <v>9</v>
      </c>
      <c r="D530">
        <f>YEAR(Table4[[#This Row],[Month End]])</f>
        <v>1986</v>
      </c>
      <c r="E530">
        <v>48183</v>
      </c>
      <c r="F530" t="s">
        <v>197</v>
      </c>
      <c r="G530" t="s">
        <v>59</v>
      </c>
      <c r="H530">
        <v>74</v>
      </c>
    </row>
    <row r="531" spans="1:8" x14ac:dyDescent="0.25">
      <c r="A531" s="2">
        <v>31685</v>
      </c>
      <c r="B531" s="2" t="str">
        <f>TEXT(Table4[[#This Row],[Month End]], "Mmm")</f>
        <v>Sep</v>
      </c>
      <c r="C531">
        <f>MONTH(Table4[[#This Row],[Month End]])</f>
        <v>9</v>
      </c>
      <c r="D531">
        <f>YEAR(Table4[[#This Row],[Month End]])</f>
        <v>1986</v>
      </c>
      <c r="E531">
        <v>97850</v>
      </c>
      <c r="F531" t="s">
        <v>198</v>
      </c>
      <c r="G531" t="s">
        <v>68</v>
      </c>
      <c r="H531">
        <v>457</v>
      </c>
    </row>
    <row r="532" spans="1:8" x14ac:dyDescent="0.25">
      <c r="A532" s="2">
        <v>31685</v>
      </c>
      <c r="B532" s="2" t="str">
        <f>TEXT(Table4[[#This Row],[Month End]], "Mmm")</f>
        <v>Sep</v>
      </c>
      <c r="C532">
        <f>MONTH(Table4[[#This Row],[Month End]])</f>
        <v>9</v>
      </c>
      <c r="D532">
        <f>YEAR(Table4[[#This Row],[Month End]])</f>
        <v>1986</v>
      </c>
      <c r="E532">
        <v>96056</v>
      </c>
      <c r="F532" t="s">
        <v>199</v>
      </c>
      <c r="G532" t="s">
        <v>52</v>
      </c>
      <c r="H532">
        <v>357</v>
      </c>
    </row>
    <row r="533" spans="1:8" x14ac:dyDescent="0.25">
      <c r="A533" s="2">
        <v>31685</v>
      </c>
      <c r="B533" s="2" t="str">
        <f>TEXT(Table4[[#This Row],[Month End]], "Mmm")</f>
        <v>Sep</v>
      </c>
      <c r="C533">
        <f>MONTH(Table4[[#This Row],[Month End]])</f>
        <v>9</v>
      </c>
      <c r="D533">
        <f>YEAR(Table4[[#This Row],[Month End]])</f>
        <v>1986</v>
      </c>
      <c r="E533">
        <v>49127</v>
      </c>
      <c r="F533" t="s">
        <v>200</v>
      </c>
      <c r="G533" t="s">
        <v>59</v>
      </c>
      <c r="H533">
        <v>81</v>
      </c>
    </row>
    <row r="534" spans="1:8" x14ac:dyDescent="0.25">
      <c r="A534" s="2">
        <v>31685</v>
      </c>
      <c r="B534" s="2" t="str">
        <f>TEXT(Table4[[#This Row],[Month End]], "Mmm")</f>
        <v>Sep</v>
      </c>
      <c r="C534">
        <f>MONTH(Table4[[#This Row],[Month End]])</f>
        <v>9</v>
      </c>
      <c r="D534">
        <f>YEAR(Table4[[#This Row],[Month End]])</f>
        <v>1986</v>
      </c>
      <c r="E534">
        <v>24426</v>
      </c>
      <c r="F534" t="s">
        <v>201</v>
      </c>
      <c r="G534" t="s">
        <v>4</v>
      </c>
      <c r="H534">
        <v>52</v>
      </c>
    </row>
    <row r="535" spans="1:8" x14ac:dyDescent="0.25">
      <c r="A535" s="2">
        <v>31685</v>
      </c>
      <c r="B535" s="2" t="str">
        <f>TEXT(Table4[[#This Row],[Month End]], "Mmm")</f>
        <v>Sep</v>
      </c>
      <c r="C535">
        <f>MONTH(Table4[[#This Row],[Month End]])</f>
        <v>9</v>
      </c>
      <c r="D535">
        <f>YEAR(Table4[[#This Row],[Month End]])</f>
        <v>1986</v>
      </c>
      <c r="E535">
        <v>47803</v>
      </c>
      <c r="F535" t="s">
        <v>57</v>
      </c>
      <c r="G535" t="s">
        <v>44</v>
      </c>
      <c r="H535">
        <v>28</v>
      </c>
    </row>
    <row r="536" spans="1:8" x14ac:dyDescent="0.25">
      <c r="A536" s="2">
        <v>31685</v>
      </c>
      <c r="B536" s="2" t="str">
        <f>TEXT(Table4[[#This Row],[Month End]], "Mmm")</f>
        <v>Sep</v>
      </c>
      <c r="C536">
        <f>MONTH(Table4[[#This Row],[Month End]])</f>
        <v>9</v>
      </c>
      <c r="D536">
        <f>YEAR(Table4[[#This Row],[Month End]])</f>
        <v>1986</v>
      </c>
      <c r="E536">
        <v>55060</v>
      </c>
      <c r="F536" t="s">
        <v>202</v>
      </c>
      <c r="G536" t="s">
        <v>18</v>
      </c>
      <c r="H536">
        <v>194</v>
      </c>
    </row>
    <row r="537" spans="1:8" x14ac:dyDescent="0.25">
      <c r="A537" s="2">
        <v>31685</v>
      </c>
      <c r="B537" s="2" t="str">
        <f>TEXT(Table4[[#This Row],[Month End]], "Mmm")</f>
        <v>Sep</v>
      </c>
      <c r="C537">
        <f>MONTH(Table4[[#This Row],[Month End]])</f>
        <v>9</v>
      </c>
      <c r="D537">
        <f>YEAR(Table4[[#This Row],[Month End]])</f>
        <v>1986</v>
      </c>
      <c r="E537">
        <v>60970</v>
      </c>
      <c r="F537" t="s">
        <v>203</v>
      </c>
      <c r="G537" t="s">
        <v>21</v>
      </c>
      <c r="H537">
        <v>41</v>
      </c>
    </row>
    <row r="538" spans="1:8" x14ac:dyDescent="0.25">
      <c r="A538" s="2">
        <v>31685</v>
      </c>
      <c r="B538" s="2" t="str">
        <f>TEXT(Table4[[#This Row],[Month End]], "Mmm")</f>
        <v>Sep</v>
      </c>
      <c r="C538">
        <f>MONTH(Table4[[#This Row],[Month End]])</f>
        <v>9</v>
      </c>
      <c r="D538">
        <f>YEAR(Table4[[#This Row],[Month End]])</f>
        <v>1986</v>
      </c>
      <c r="E538">
        <v>54016</v>
      </c>
      <c r="F538" t="s">
        <v>204</v>
      </c>
      <c r="G538" t="s">
        <v>55</v>
      </c>
      <c r="H538">
        <v>184</v>
      </c>
    </row>
    <row r="539" spans="1:8" x14ac:dyDescent="0.25">
      <c r="A539" s="2">
        <v>31685</v>
      </c>
      <c r="B539" s="2" t="str">
        <f>TEXT(Table4[[#This Row],[Month End]], "Mmm")</f>
        <v>Sep</v>
      </c>
      <c r="C539">
        <f>MONTH(Table4[[#This Row],[Month End]])</f>
        <v>9</v>
      </c>
      <c r="D539">
        <f>YEAR(Table4[[#This Row],[Month End]])</f>
        <v>1986</v>
      </c>
      <c r="E539">
        <v>93465</v>
      </c>
      <c r="F539" t="s">
        <v>205</v>
      </c>
      <c r="G539" t="s">
        <v>52</v>
      </c>
      <c r="H539">
        <v>102</v>
      </c>
    </row>
    <row r="540" spans="1:8" x14ac:dyDescent="0.25">
      <c r="A540" s="2">
        <v>31685</v>
      </c>
      <c r="B540" s="2" t="str">
        <f>TEXT(Table4[[#This Row],[Month End]], "Mmm")</f>
        <v>Sep</v>
      </c>
      <c r="C540">
        <f>MONTH(Table4[[#This Row],[Month End]])</f>
        <v>9</v>
      </c>
      <c r="D540">
        <f>YEAR(Table4[[#This Row],[Month End]])</f>
        <v>1986</v>
      </c>
      <c r="E540">
        <v>82601</v>
      </c>
      <c r="F540" t="s">
        <v>58</v>
      </c>
      <c r="G540" t="s">
        <v>37</v>
      </c>
      <c r="H540">
        <v>288</v>
      </c>
    </row>
    <row r="541" spans="1:8" x14ac:dyDescent="0.25">
      <c r="A541" s="2">
        <v>31685</v>
      </c>
      <c r="B541" s="2" t="str">
        <f>TEXT(Table4[[#This Row],[Month End]], "Mmm")</f>
        <v>Sep</v>
      </c>
      <c r="C541">
        <f>MONTH(Table4[[#This Row],[Month End]])</f>
        <v>9</v>
      </c>
      <c r="D541">
        <f>YEAR(Table4[[#This Row],[Month End]])</f>
        <v>1986</v>
      </c>
      <c r="E541">
        <v>83873</v>
      </c>
      <c r="F541" t="s">
        <v>206</v>
      </c>
      <c r="G541" t="s">
        <v>2</v>
      </c>
      <c r="H541">
        <v>402</v>
      </c>
    </row>
    <row r="542" spans="1:8" x14ac:dyDescent="0.25">
      <c r="A542" s="2">
        <v>31685</v>
      </c>
      <c r="B542" s="2" t="str">
        <f>TEXT(Table4[[#This Row],[Month End]], "Mmm")</f>
        <v>Sep</v>
      </c>
      <c r="C542">
        <f>MONTH(Table4[[#This Row],[Month End]])</f>
        <v>9</v>
      </c>
      <c r="D542">
        <f>YEAR(Table4[[#This Row],[Month End]])</f>
        <v>1986</v>
      </c>
      <c r="E542">
        <v>59414</v>
      </c>
      <c r="F542" t="s">
        <v>56</v>
      </c>
      <c r="G542" t="s">
        <v>15</v>
      </c>
      <c r="H542">
        <v>413</v>
      </c>
    </row>
    <row r="543" spans="1:8" x14ac:dyDescent="0.25">
      <c r="A543" s="2">
        <v>31685</v>
      </c>
      <c r="B543" s="2" t="str">
        <f>TEXT(Table4[[#This Row],[Month End]], "Mmm")</f>
        <v>Sep</v>
      </c>
      <c r="C543">
        <f>MONTH(Table4[[#This Row],[Month End]])</f>
        <v>9</v>
      </c>
      <c r="D543">
        <f>YEAR(Table4[[#This Row],[Month End]])</f>
        <v>1986</v>
      </c>
      <c r="E543">
        <v>85602</v>
      </c>
      <c r="F543" t="s">
        <v>207</v>
      </c>
      <c r="G543" t="s">
        <v>48</v>
      </c>
      <c r="H543">
        <v>4</v>
      </c>
    </row>
    <row r="544" spans="1:8" x14ac:dyDescent="0.25">
      <c r="A544" s="2">
        <v>31685</v>
      </c>
      <c r="B544" s="2" t="str">
        <f>TEXT(Table4[[#This Row],[Month End]], "Mmm")</f>
        <v>Sep</v>
      </c>
      <c r="C544">
        <f>MONTH(Table4[[#This Row],[Month End]])</f>
        <v>9</v>
      </c>
      <c r="D544">
        <f>YEAR(Table4[[#This Row],[Month End]])</f>
        <v>1986</v>
      </c>
      <c r="E544">
        <v>54552</v>
      </c>
      <c r="F544" t="s">
        <v>208</v>
      </c>
      <c r="G544" t="s">
        <v>55</v>
      </c>
      <c r="H544">
        <v>273</v>
      </c>
    </row>
    <row r="545" spans="1:8" x14ac:dyDescent="0.25">
      <c r="A545" s="2">
        <v>31685</v>
      </c>
      <c r="B545" s="2" t="str">
        <f>TEXT(Table4[[#This Row],[Month End]], "Mmm")</f>
        <v>Sep</v>
      </c>
      <c r="C545">
        <f>MONTH(Table4[[#This Row],[Month End]])</f>
        <v>9</v>
      </c>
      <c r="D545">
        <f>YEAR(Table4[[#This Row],[Month End]])</f>
        <v>1986</v>
      </c>
      <c r="E545">
        <v>56387</v>
      </c>
      <c r="F545" t="s">
        <v>54</v>
      </c>
      <c r="G545" t="s">
        <v>18</v>
      </c>
      <c r="H545">
        <v>262</v>
      </c>
    </row>
    <row r="546" spans="1:8" x14ac:dyDescent="0.25">
      <c r="A546" s="2">
        <v>31685</v>
      </c>
      <c r="B546" s="2" t="str">
        <f>TEXT(Table4[[#This Row],[Month End]], "Mmm")</f>
        <v>Sep</v>
      </c>
      <c r="C546">
        <f>MONTH(Table4[[#This Row],[Month End]])</f>
        <v>9</v>
      </c>
      <c r="D546">
        <f>YEAR(Table4[[#This Row],[Month End]])</f>
        <v>1986</v>
      </c>
      <c r="E546">
        <v>59750</v>
      </c>
      <c r="F546" t="s">
        <v>53</v>
      </c>
      <c r="G546" t="s">
        <v>15</v>
      </c>
      <c r="H546">
        <v>547</v>
      </c>
    </row>
    <row r="547" spans="1:8" x14ac:dyDescent="0.25">
      <c r="A547" s="2">
        <v>31685</v>
      </c>
      <c r="B547" s="2" t="str">
        <f>TEXT(Table4[[#This Row],[Month End]], "Mmm")</f>
        <v>Sep</v>
      </c>
      <c r="C547">
        <f>MONTH(Table4[[#This Row],[Month End]])</f>
        <v>9</v>
      </c>
      <c r="D547">
        <f>YEAR(Table4[[#This Row],[Month End]])</f>
        <v>1986</v>
      </c>
      <c r="E547">
        <v>59911</v>
      </c>
      <c r="F547" t="s">
        <v>209</v>
      </c>
      <c r="G547" t="s">
        <v>15</v>
      </c>
      <c r="H547">
        <v>409</v>
      </c>
    </row>
    <row r="548" spans="1:8" x14ac:dyDescent="0.25">
      <c r="A548" s="2">
        <v>31685</v>
      </c>
      <c r="B548" s="2" t="str">
        <f>TEXT(Table4[[#This Row],[Month End]], "Mmm")</f>
        <v>Sep</v>
      </c>
      <c r="C548">
        <f>MONTH(Table4[[#This Row],[Month End]])</f>
        <v>9</v>
      </c>
      <c r="D548">
        <f>YEAR(Table4[[#This Row],[Month End]])</f>
        <v>1986</v>
      </c>
      <c r="E548">
        <v>24382</v>
      </c>
      <c r="F548" t="s">
        <v>210</v>
      </c>
      <c r="G548" t="s">
        <v>4</v>
      </c>
      <c r="H548">
        <v>54</v>
      </c>
    </row>
    <row r="549" spans="1:8" x14ac:dyDescent="0.25">
      <c r="A549" s="2">
        <v>31685</v>
      </c>
      <c r="B549" s="2" t="str">
        <f>TEXT(Table4[[#This Row],[Month End]], "Mmm")</f>
        <v>Sep</v>
      </c>
      <c r="C549">
        <f>MONTH(Table4[[#This Row],[Month End]])</f>
        <v>9</v>
      </c>
      <c r="D549">
        <f>YEAR(Table4[[#This Row],[Month End]])</f>
        <v>1986</v>
      </c>
      <c r="E549">
        <v>59714</v>
      </c>
      <c r="F549" t="s">
        <v>50</v>
      </c>
      <c r="G549" t="s">
        <v>15</v>
      </c>
      <c r="H549">
        <v>442</v>
      </c>
    </row>
    <row r="550" spans="1:8" x14ac:dyDescent="0.25">
      <c r="A550" s="2">
        <v>31685</v>
      </c>
      <c r="B550" s="2" t="str">
        <f>TEXT(Table4[[#This Row],[Month End]], "Mmm")</f>
        <v>Sep</v>
      </c>
      <c r="C550">
        <f>MONTH(Table4[[#This Row],[Month End]])</f>
        <v>9</v>
      </c>
      <c r="D550">
        <f>YEAR(Table4[[#This Row],[Month End]])</f>
        <v>1986</v>
      </c>
      <c r="E550">
        <v>23841</v>
      </c>
      <c r="F550" t="s">
        <v>211</v>
      </c>
      <c r="G550" t="s">
        <v>4</v>
      </c>
      <c r="H550">
        <v>23</v>
      </c>
    </row>
    <row r="551" spans="1:8" x14ac:dyDescent="0.25">
      <c r="A551" s="2">
        <v>31685</v>
      </c>
      <c r="B551" s="2" t="str">
        <f>TEXT(Table4[[#This Row],[Month End]], "Mmm")</f>
        <v>Sep</v>
      </c>
      <c r="C551">
        <f>MONTH(Table4[[#This Row],[Month End]])</f>
        <v>9</v>
      </c>
      <c r="D551">
        <f>YEAR(Table4[[#This Row],[Month End]])</f>
        <v>1986</v>
      </c>
      <c r="E551">
        <v>40361</v>
      </c>
      <c r="F551" t="s">
        <v>47</v>
      </c>
      <c r="G551" t="s">
        <v>46</v>
      </c>
      <c r="H551">
        <v>13</v>
      </c>
    </row>
    <row r="552" spans="1:8" x14ac:dyDescent="0.25">
      <c r="A552" s="2">
        <v>31685</v>
      </c>
      <c r="B552" s="2" t="str">
        <f>TEXT(Table4[[#This Row],[Month End]], "Mmm")</f>
        <v>Sep</v>
      </c>
      <c r="C552">
        <f>MONTH(Table4[[#This Row],[Month End]])</f>
        <v>9</v>
      </c>
      <c r="D552">
        <f>YEAR(Table4[[#This Row],[Month End]])</f>
        <v>1986</v>
      </c>
      <c r="E552">
        <v>55744</v>
      </c>
      <c r="F552" t="s">
        <v>45</v>
      </c>
      <c r="G552" t="s">
        <v>18</v>
      </c>
      <c r="H552">
        <v>376</v>
      </c>
    </row>
    <row r="553" spans="1:8" x14ac:dyDescent="0.25">
      <c r="A553" s="2">
        <v>31685</v>
      </c>
      <c r="B553" s="2" t="str">
        <f>TEXT(Table4[[#This Row],[Month End]], "Mmm")</f>
        <v>Sep</v>
      </c>
      <c r="C553">
        <f>MONTH(Table4[[#This Row],[Month End]])</f>
        <v>9</v>
      </c>
      <c r="D553">
        <f>YEAR(Table4[[#This Row],[Month End]])</f>
        <v>1986</v>
      </c>
      <c r="E553">
        <v>28779</v>
      </c>
      <c r="F553" t="s">
        <v>212</v>
      </c>
      <c r="G553" t="s">
        <v>24</v>
      </c>
      <c r="H553">
        <v>19</v>
      </c>
    </row>
    <row r="554" spans="1:8" x14ac:dyDescent="0.25">
      <c r="A554" s="2">
        <v>31685</v>
      </c>
      <c r="B554" s="2" t="str">
        <f>TEXT(Table4[[#This Row],[Month End]], "Mmm")</f>
        <v>Sep</v>
      </c>
      <c r="C554">
        <f>MONTH(Table4[[#This Row],[Month End]])</f>
        <v>9</v>
      </c>
      <c r="D554">
        <f>YEAR(Table4[[#This Row],[Month End]])</f>
        <v>1986</v>
      </c>
      <c r="E554">
        <v>98841</v>
      </c>
      <c r="F554" t="s">
        <v>41</v>
      </c>
      <c r="G554" t="s">
        <v>40</v>
      </c>
      <c r="H554">
        <v>178</v>
      </c>
    </row>
    <row r="555" spans="1:8" x14ac:dyDescent="0.25">
      <c r="A555" s="2">
        <v>31685</v>
      </c>
      <c r="B555" s="2" t="str">
        <f>TEXT(Table4[[#This Row],[Month End]], "Mmm")</f>
        <v>Sep</v>
      </c>
      <c r="C555">
        <f>MONTH(Table4[[#This Row],[Month End]])</f>
        <v>9</v>
      </c>
      <c r="D555">
        <f>YEAR(Table4[[#This Row],[Month End]])</f>
        <v>1986</v>
      </c>
      <c r="E555">
        <v>68022</v>
      </c>
      <c r="F555" t="s">
        <v>42</v>
      </c>
      <c r="G555" t="s">
        <v>11</v>
      </c>
      <c r="H555">
        <v>39</v>
      </c>
    </row>
    <row r="556" spans="1:8" x14ac:dyDescent="0.25">
      <c r="A556" s="2">
        <v>31685</v>
      </c>
      <c r="B556" s="2" t="str">
        <f>TEXT(Table4[[#This Row],[Month End]], "Mmm")</f>
        <v>Sep</v>
      </c>
      <c r="C556">
        <f>MONTH(Table4[[#This Row],[Month End]])</f>
        <v>9</v>
      </c>
      <c r="D556">
        <f>YEAR(Table4[[#This Row],[Month End]])</f>
        <v>1986</v>
      </c>
      <c r="E556">
        <v>83654</v>
      </c>
      <c r="F556" t="s">
        <v>213</v>
      </c>
      <c r="G556" t="s">
        <v>2</v>
      </c>
      <c r="H556">
        <v>563</v>
      </c>
    </row>
    <row r="557" spans="1:8" x14ac:dyDescent="0.25">
      <c r="A557" s="2">
        <v>31685</v>
      </c>
      <c r="B557" s="2" t="str">
        <f>TEXT(Table4[[#This Row],[Month End]], "Mmm")</f>
        <v>Sep</v>
      </c>
      <c r="C557">
        <f>MONTH(Table4[[#This Row],[Month End]])</f>
        <v>9</v>
      </c>
      <c r="D557">
        <f>YEAR(Table4[[#This Row],[Month End]])</f>
        <v>1986</v>
      </c>
      <c r="E557">
        <v>53818</v>
      </c>
      <c r="F557" t="s">
        <v>214</v>
      </c>
      <c r="G557" t="s">
        <v>55</v>
      </c>
      <c r="H557">
        <v>111</v>
      </c>
    </row>
    <row r="558" spans="1:8" x14ac:dyDescent="0.25">
      <c r="A558" s="2">
        <v>31685</v>
      </c>
      <c r="B558" s="2" t="str">
        <f>TEXT(Table4[[#This Row],[Month End]], "Mmm")</f>
        <v>Sep</v>
      </c>
      <c r="C558">
        <f>MONTH(Table4[[#This Row],[Month End]])</f>
        <v>9</v>
      </c>
      <c r="D558">
        <f>YEAR(Table4[[#This Row],[Month End]])</f>
        <v>1986</v>
      </c>
      <c r="E558">
        <v>75662</v>
      </c>
      <c r="F558" t="s">
        <v>43</v>
      </c>
      <c r="G558" t="s">
        <v>9</v>
      </c>
      <c r="H558">
        <v>0</v>
      </c>
    </row>
    <row r="559" spans="1:8" x14ac:dyDescent="0.25">
      <c r="A559" s="2">
        <v>31685</v>
      </c>
      <c r="B559" s="2" t="str">
        <f>TEXT(Table4[[#This Row],[Month End]], "Mmm")</f>
        <v>Sep</v>
      </c>
      <c r="C559">
        <f>MONTH(Table4[[#This Row],[Month End]])</f>
        <v>9</v>
      </c>
      <c r="D559">
        <f>YEAR(Table4[[#This Row],[Month End]])</f>
        <v>1986</v>
      </c>
      <c r="E559">
        <v>65721</v>
      </c>
      <c r="F559" t="s">
        <v>215</v>
      </c>
      <c r="G559" t="s">
        <v>29</v>
      </c>
      <c r="H559">
        <v>14</v>
      </c>
    </row>
    <row r="560" spans="1:8" x14ac:dyDescent="0.25">
      <c r="A560" s="2">
        <v>31685</v>
      </c>
      <c r="B560" s="2" t="str">
        <f>TEXT(Table4[[#This Row],[Month End]], "Mmm")</f>
        <v>Sep</v>
      </c>
      <c r="C560">
        <f>MONTH(Table4[[#This Row],[Month End]])</f>
        <v>9</v>
      </c>
      <c r="D560">
        <f>YEAR(Table4[[#This Row],[Month End]])</f>
        <v>1986</v>
      </c>
      <c r="E560">
        <v>56560</v>
      </c>
      <c r="F560" t="s">
        <v>216</v>
      </c>
      <c r="G560" t="s">
        <v>18</v>
      </c>
      <c r="H560">
        <v>272</v>
      </c>
    </row>
    <row r="561" spans="1:8" x14ac:dyDescent="0.25">
      <c r="A561" s="2">
        <v>31685</v>
      </c>
      <c r="B561" s="2" t="str">
        <f>TEXT(Table4[[#This Row],[Month End]], "Mmm")</f>
        <v>Sep</v>
      </c>
      <c r="C561">
        <f>MONTH(Table4[[#This Row],[Month End]])</f>
        <v>9</v>
      </c>
      <c r="D561">
        <f>YEAR(Table4[[#This Row],[Month End]])</f>
        <v>1986</v>
      </c>
      <c r="E561">
        <v>31033</v>
      </c>
      <c r="F561" t="s">
        <v>217</v>
      </c>
      <c r="G561" t="s">
        <v>218</v>
      </c>
      <c r="H561">
        <v>0</v>
      </c>
    </row>
    <row r="562" spans="1:8" x14ac:dyDescent="0.25">
      <c r="A562" s="2">
        <v>31685</v>
      </c>
      <c r="B562" s="2" t="str">
        <f>TEXT(Table4[[#This Row],[Month End]], "Mmm")</f>
        <v>Sep</v>
      </c>
      <c r="C562">
        <f>MONTH(Table4[[#This Row],[Month End]])</f>
        <v>9</v>
      </c>
      <c r="D562">
        <f>YEAR(Table4[[#This Row],[Month End]])</f>
        <v>1986</v>
      </c>
      <c r="E562">
        <v>81147</v>
      </c>
      <c r="F562" t="s">
        <v>219</v>
      </c>
      <c r="G562" t="s">
        <v>14</v>
      </c>
      <c r="H562">
        <v>310</v>
      </c>
    </row>
    <row r="563" spans="1:8" x14ac:dyDescent="0.25">
      <c r="A563" s="2">
        <v>31685</v>
      </c>
      <c r="B563" s="2" t="str">
        <f>TEXT(Table4[[#This Row],[Month End]], "Mmm")</f>
        <v>Sep</v>
      </c>
      <c r="C563">
        <f>MONTH(Table4[[#This Row],[Month End]])</f>
        <v>9</v>
      </c>
      <c r="D563">
        <f>YEAR(Table4[[#This Row],[Month End]])</f>
        <v>1986</v>
      </c>
      <c r="E563">
        <v>61615</v>
      </c>
      <c r="F563" t="s">
        <v>220</v>
      </c>
      <c r="G563" t="s">
        <v>21</v>
      </c>
      <c r="H563">
        <v>37</v>
      </c>
    </row>
    <row r="564" spans="1:8" x14ac:dyDescent="0.25">
      <c r="A564" s="2">
        <v>31685</v>
      </c>
      <c r="B564" s="2" t="str">
        <f>TEXT(Table4[[#This Row],[Month End]], "Mmm")</f>
        <v>Sep</v>
      </c>
      <c r="C564">
        <f>MONTH(Table4[[#This Row],[Month End]])</f>
        <v>9</v>
      </c>
      <c r="D564">
        <f>YEAR(Table4[[#This Row],[Month End]])</f>
        <v>1986</v>
      </c>
      <c r="E564">
        <v>54893</v>
      </c>
      <c r="F564" t="s">
        <v>221</v>
      </c>
      <c r="G564" t="s">
        <v>55</v>
      </c>
      <c r="H564">
        <v>0</v>
      </c>
    </row>
    <row r="565" spans="1:8" x14ac:dyDescent="0.25">
      <c r="A565" s="2">
        <v>31685</v>
      </c>
      <c r="B565" s="2" t="str">
        <f>TEXT(Table4[[#This Row],[Month End]], "Mmm")</f>
        <v>Sep</v>
      </c>
      <c r="C565">
        <f>MONTH(Table4[[#This Row],[Month End]])</f>
        <v>9</v>
      </c>
      <c r="D565">
        <f>YEAR(Table4[[#This Row],[Month End]])</f>
        <v>1986</v>
      </c>
      <c r="E565">
        <v>83001</v>
      </c>
      <c r="F565" t="s">
        <v>38</v>
      </c>
      <c r="G565" t="s">
        <v>37</v>
      </c>
      <c r="H565">
        <v>544</v>
      </c>
    </row>
    <row r="566" spans="1:8" x14ac:dyDescent="0.25">
      <c r="A566" s="2">
        <v>31685</v>
      </c>
      <c r="B566" s="2" t="str">
        <f>TEXT(Table4[[#This Row],[Month End]], "Mmm")</f>
        <v>Sep</v>
      </c>
      <c r="C566">
        <f>MONTH(Table4[[#This Row],[Month End]])</f>
        <v>9</v>
      </c>
      <c r="D566">
        <f>YEAR(Table4[[#This Row],[Month End]])</f>
        <v>1986</v>
      </c>
      <c r="E566">
        <v>63640</v>
      </c>
      <c r="F566" t="s">
        <v>88</v>
      </c>
      <c r="G566" t="s">
        <v>29</v>
      </c>
      <c r="H566">
        <v>0</v>
      </c>
    </row>
    <row r="567" spans="1:8" x14ac:dyDescent="0.25">
      <c r="A567" s="2">
        <v>31685</v>
      </c>
      <c r="B567" s="2" t="str">
        <f>TEXT(Table4[[#This Row],[Month End]], "Mmm")</f>
        <v>Sep</v>
      </c>
      <c r="C567">
        <f>MONTH(Table4[[#This Row],[Month End]])</f>
        <v>9</v>
      </c>
      <c r="D567">
        <f>YEAR(Table4[[#This Row],[Month End]])</f>
        <v>1986</v>
      </c>
      <c r="E567">
        <v>55811</v>
      </c>
      <c r="F567" t="s">
        <v>39</v>
      </c>
      <c r="G567" t="s">
        <v>18</v>
      </c>
      <c r="H567">
        <v>364</v>
      </c>
    </row>
    <row r="568" spans="1:8" x14ac:dyDescent="0.25">
      <c r="A568" s="2">
        <v>31685</v>
      </c>
      <c r="B568" s="2" t="str">
        <f>TEXT(Table4[[#This Row],[Month End]], "Mmm")</f>
        <v>Sep</v>
      </c>
      <c r="C568">
        <f>MONTH(Table4[[#This Row],[Month End]])</f>
        <v>9</v>
      </c>
      <c r="D568">
        <f>YEAR(Table4[[#This Row],[Month End]])</f>
        <v>1986</v>
      </c>
      <c r="E568">
        <v>50325</v>
      </c>
      <c r="F568" t="s">
        <v>222</v>
      </c>
      <c r="G568" t="s">
        <v>28</v>
      </c>
      <c r="H568">
        <v>50</v>
      </c>
    </row>
    <row r="569" spans="1:8" x14ac:dyDescent="0.25">
      <c r="A569" s="2">
        <v>31685</v>
      </c>
      <c r="B569" s="2" t="str">
        <f>TEXT(Table4[[#This Row],[Month End]], "Mmm")</f>
        <v>Sep</v>
      </c>
      <c r="C569">
        <f>MONTH(Table4[[#This Row],[Month End]])</f>
        <v>9</v>
      </c>
      <c r="D569">
        <f>YEAR(Table4[[#This Row],[Month End]])</f>
        <v>1986</v>
      </c>
      <c r="E569">
        <v>86040</v>
      </c>
      <c r="F569" t="s">
        <v>223</v>
      </c>
      <c r="G569" t="s">
        <v>48</v>
      </c>
      <c r="H569">
        <v>88</v>
      </c>
    </row>
    <row r="570" spans="1:8" x14ac:dyDescent="0.25">
      <c r="A570" s="2">
        <v>31685</v>
      </c>
      <c r="B570" s="2" t="str">
        <f>TEXT(Table4[[#This Row],[Month End]], "Mmm")</f>
        <v>Sep</v>
      </c>
      <c r="C570">
        <f>MONTH(Table4[[#This Row],[Month End]])</f>
        <v>9</v>
      </c>
      <c r="D570">
        <f>YEAR(Table4[[#This Row],[Month End]])</f>
        <v>1986</v>
      </c>
      <c r="E570">
        <v>56763</v>
      </c>
      <c r="F570" t="s">
        <v>224</v>
      </c>
      <c r="G570" t="s">
        <v>18</v>
      </c>
      <c r="H570">
        <v>341</v>
      </c>
    </row>
    <row r="571" spans="1:8" x14ac:dyDescent="0.25">
      <c r="A571" s="2">
        <v>31685</v>
      </c>
      <c r="B571" s="2" t="str">
        <f>TEXT(Table4[[#This Row],[Month End]], "Mmm")</f>
        <v>Sep</v>
      </c>
      <c r="C571">
        <f>MONTH(Table4[[#This Row],[Month End]])</f>
        <v>9</v>
      </c>
      <c r="D571">
        <f>YEAR(Table4[[#This Row],[Month End]])</f>
        <v>1986</v>
      </c>
      <c r="E571">
        <v>58341</v>
      </c>
      <c r="F571" t="s">
        <v>36</v>
      </c>
      <c r="G571" t="s">
        <v>35</v>
      </c>
      <c r="H571">
        <v>299</v>
      </c>
    </row>
    <row r="572" spans="1:8" x14ac:dyDescent="0.25">
      <c r="A572" s="2">
        <v>31685</v>
      </c>
      <c r="B572" s="2" t="str">
        <f>TEXT(Table4[[#This Row],[Month End]], "Mmm")</f>
        <v>Sep</v>
      </c>
      <c r="C572">
        <f>MONTH(Table4[[#This Row],[Month End]])</f>
        <v>9</v>
      </c>
      <c r="D572">
        <f>YEAR(Table4[[#This Row],[Month End]])</f>
        <v>1986</v>
      </c>
      <c r="E572">
        <v>51103</v>
      </c>
      <c r="F572" t="s">
        <v>225</v>
      </c>
      <c r="G572" t="s">
        <v>28</v>
      </c>
      <c r="H572">
        <v>82</v>
      </c>
    </row>
    <row r="573" spans="1:8" x14ac:dyDescent="0.25">
      <c r="A573" s="2">
        <v>31685</v>
      </c>
      <c r="B573" s="2" t="str">
        <f>TEXT(Table4[[#This Row],[Month End]], "Mmm")</f>
        <v>Sep</v>
      </c>
      <c r="C573">
        <f>MONTH(Table4[[#This Row],[Month End]])</f>
        <v>9</v>
      </c>
      <c r="D573">
        <f>YEAR(Table4[[#This Row],[Month End]])</f>
        <v>1986</v>
      </c>
      <c r="E573">
        <v>23434</v>
      </c>
      <c r="F573" t="s">
        <v>33</v>
      </c>
      <c r="G573" t="s">
        <v>4</v>
      </c>
      <c r="H573">
        <v>8</v>
      </c>
    </row>
    <row r="574" spans="1:8" x14ac:dyDescent="0.25">
      <c r="A574" s="2">
        <v>31685</v>
      </c>
      <c r="B574" s="2" t="str">
        <f>TEXT(Table4[[#This Row],[Month End]], "Mmm")</f>
        <v>Sep</v>
      </c>
      <c r="C574">
        <f>MONTH(Table4[[#This Row],[Month End]])</f>
        <v>9</v>
      </c>
      <c r="D574">
        <f>YEAR(Table4[[#This Row],[Month End]])</f>
        <v>1986</v>
      </c>
      <c r="E574">
        <v>66111</v>
      </c>
      <c r="F574" t="s">
        <v>34</v>
      </c>
      <c r="G574" t="s">
        <v>7</v>
      </c>
      <c r="H574">
        <v>22</v>
      </c>
    </row>
    <row r="575" spans="1:8" x14ac:dyDescent="0.25">
      <c r="A575" s="2">
        <v>31685</v>
      </c>
      <c r="B575" s="2" t="str">
        <f>TEXT(Table4[[#This Row],[Month End]], "Mmm")</f>
        <v>Sep</v>
      </c>
      <c r="C575">
        <f>MONTH(Table4[[#This Row],[Month End]])</f>
        <v>9</v>
      </c>
      <c r="D575">
        <f>YEAR(Table4[[#This Row],[Month End]])</f>
        <v>1986</v>
      </c>
      <c r="E575">
        <v>27310</v>
      </c>
      <c r="F575" t="s">
        <v>226</v>
      </c>
      <c r="G575" t="s">
        <v>24</v>
      </c>
      <c r="H575">
        <v>12</v>
      </c>
    </row>
    <row r="576" spans="1:8" x14ac:dyDescent="0.25">
      <c r="A576" s="2">
        <v>31685</v>
      </c>
      <c r="B576" s="2" t="str">
        <f>TEXT(Table4[[#This Row],[Month End]], "Mmm")</f>
        <v>Sep</v>
      </c>
      <c r="C576">
        <f>MONTH(Table4[[#This Row],[Month End]])</f>
        <v>9</v>
      </c>
      <c r="D576">
        <f>YEAR(Table4[[#This Row],[Month End]])</f>
        <v>1986</v>
      </c>
      <c r="E576">
        <v>84078</v>
      </c>
      <c r="F576" t="s">
        <v>227</v>
      </c>
      <c r="G576" t="s">
        <v>51</v>
      </c>
      <c r="H576">
        <v>249</v>
      </c>
    </row>
    <row r="577" spans="1:8" x14ac:dyDescent="0.25">
      <c r="A577" s="2">
        <v>31685</v>
      </c>
      <c r="B577" s="2" t="str">
        <f>TEXT(Table4[[#This Row],[Month End]], "Mmm")</f>
        <v>Sep</v>
      </c>
      <c r="C577">
        <f>MONTH(Table4[[#This Row],[Month End]])</f>
        <v>9</v>
      </c>
      <c r="D577">
        <f>YEAR(Table4[[#This Row],[Month End]])</f>
        <v>1986</v>
      </c>
      <c r="E577">
        <v>82426</v>
      </c>
      <c r="F577" t="s">
        <v>228</v>
      </c>
      <c r="G577" t="s">
        <v>37</v>
      </c>
      <c r="H577">
        <v>333</v>
      </c>
    </row>
    <row r="578" spans="1:8" x14ac:dyDescent="0.25">
      <c r="A578" s="2">
        <v>31685</v>
      </c>
      <c r="B578" s="2" t="str">
        <f>TEXT(Table4[[#This Row],[Month End]], "Mmm")</f>
        <v>Sep</v>
      </c>
      <c r="C578">
        <f>MONTH(Table4[[#This Row],[Month End]])</f>
        <v>9</v>
      </c>
      <c r="D578">
        <f>YEAR(Table4[[#This Row],[Month End]])</f>
        <v>1986</v>
      </c>
      <c r="E578">
        <v>84401</v>
      </c>
      <c r="F578" t="s">
        <v>229</v>
      </c>
      <c r="G578" t="s">
        <v>51</v>
      </c>
      <c r="H578">
        <v>214</v>
      </c>
    </row>
    <row r="579" spans="1:8" x14ac:dyDescent="0.25">
      <c r="A579" s="2">
        <v>31685</v>
      </c>
      <c r="B579" s="2" t="str">
        <f>TEXT(Table4[[#This Row],[Month End]], "Mmm")</f>
        <v>Sep</v>
      </c>
      <c r="C579">
        <f>MONTH(Table4[[#This Row],[Month End]])</f>
        <v>9</v>
      </c>
      <c r="D579">
        <f>YEAR(Table4[[#This Row],[Month End]])</f>
        <v>1986</v>
      </c>
      <c r="E579">
        <v>59270</v>
      </c>
      <c r="F579" t="s">
        <v>31</v>
      </c>
      <c r="G579" t="s">
        <v>15</v>
      </c>
      <c r="H579">
        <v>385</v>
      </c>
    </row>
    <row r="580" spans="1:8" x14ac:dyDescent="0.25">
      <c r="A580" s="2">
        <v>31685</v>
      </c>
      <c r="B580" s="2" t="str">
        <f>TEXT(Table4[[#This Row],[Month End]], "Mmm")</f>
        <v>Sep</v>
      </c>
      <c r="C580">
        <f>MONTH(Table4[[#This Row],[Month End]])</f>
        <v>9</v>
      </c>
      <c r="D580">
        <f>YEAR(Table4[[#This Row],[Month End]])</f>
        <v>1986</v>
      </c>
      <c r="E580">
        <v>72712</v>
      </c>
      <c r="F580" t="s">
        <v>32</v>
      </c>
      <c r="G580" t="s">
        <v>17</v>
      </c>
      <c r="H580">
        <v>2</v>
      </c>
    </row>
    <row r="581" spans="1:8" x14ac:dyDescent="0.25">
      <c r="A581" s="2">
        <v>31685</v>
      </c>
      <c r="B581" s="2" t="str">
        <f>TEXT(Table4[[#This Row],[Month End]], "Mmm")</f>
        <v>Sep</v>
      </c>
      <c r="C581">
        <f>MONTH(Table4[[#This Row],[Month End]])</f>
        <v>9</v>
      </c>
      <c r="D581">
        <f>YEAR(Table4[[#This Row],[Month End]])</f>
        <v>1986</v>
      </c>
      <c r="E581">
        <v>88101</v>
      </c>
      <c r="F581" t="s">
        <v>30</v>
      </c>
      <c r="G581" t="s">
        <v>27</v>
      </c>
      <c r="H581">
        <v>5</v>
      </c>
    </row>
    <row r="582" spans="1:8" x14ac:dyDescent="0.25">
      <c r="A582" s="2">
        <v>31685</v>
      </c>
      <c r="B582" s="2" t="str">
        <f>TEXT(Table4[[#This Row],[Month End]], "Mmm")</f>
        <v>Sep</v>
      </c>
      <c r="C582">
        <f>MONTH(Table4[[#This Row],[Month End]])</f>
        <v>9</v>
      </c>
      <c r="D582">
        <f>YEAR(Table4[[#This Row],[Month End]])</f>
        <v>1986</v>
      </c>
      <c r="E582">
        <v>69361</v>
      </c>
      <c r="F582" t="s">
        <v>230</v>
      </c>
      <c r="G582" t="s">
        <v>11</v>
      </c>
      <c r="H582">
        <v>164</v>
      </c>
    </row>
    <row r="583" spans="1:8" x14ac:dyDescent="0.25">
      <c r="A583" s="2">
        <v>31685</v>
      </c>
      <c r="B583" s="2" t="str">
        <f>TEXT(Table4[[#This Row],[Month End]], "Mmm")</f>
        <v>Sep</v>
      </c>
      <c r="C583">
        <f>MONTH(Table4[[#This Row],[Month End]])</f>
        <v>9</v>
      </c>
      <c r="D583">
        <f>YEAR(Table4[[#This Row],[Month End]])</f>
        <v>1986</v>
      </c>
      <c r="E583">
        <v>78628</v>
      </c>
      <c r="F583" t="s">
        <v>231</v>
      </c>
      <c r="G583" t="s">
        <v>9</v>
      </c>
      <c r="H583">
        <v>0</v>
      </c>
    </row>
    <row r="584" spans="1:8" x14ac:dyDescent="0.25">
      <c r="A584" s="2">
        <v>31685</v>
      </c>
      <c r="B584" s="2" t="str">
        <f>TEXT(Table4[[#This Row],[Month End]], "Mmm")</f>
        <v>Sep</v>
      </c>
      <c r="C584">
        <f>MONTH(Table4[[#This Row],[Month End]])</f>
        <v>9</v>
      </c>
      <c r="D584">
        <f>YEAR(Table4[[#This Row],[Month End]])</f>
        <v>1986</v>
      </c>
      <c r="E584">
        <v>57236</v>
      </c>
      <c r="F584" t="s">
        <v>8</v>
      </c>
      <c r="G584" t="s">
        <v>19</v>
      </c>
      <c r="H584">
        <v>256</v>
      </c>
    </row>
    <row r="585" spans="1:8" x14ac:dyDescent="0.25">
      <c r="A585" s="2">
        <v>31685</v>
      </c>
      <c r="B585" s="2" t="str">
        <f>TEXT(Table4[[#This Row],[Month End]], "Mmm")</f>
        <v>Sep</v>
      </c>
      <c r="C585">
        <f>MONTH(Table4[[#This Row],[Month End]])</f>
        <v>9</v>
      </c>
      <c r="D585">
        <f>YEAR(Table4[[#This Row],[Month End]])</f>
        <v>1986</v>
      </c>
      <c r="E585">
        <v>76087</v>
      </c>
      <c r="F585" t="s">
        <v>25</v>
      </c>
      <c r="G585" t="s">
        <v>9</v>
      </c>
      <c r="H585">
        <v>0</v>
      </c>
    </row>
    <row r="586" spans="1:8" x14ac:dyDescent="0.25">
      <c r="A586" s="2">
        <v>31685</v>
      </c>
      <c r="B586" s="2" t="str">
        <f>TEXT(Table4[[#This Row],[Month End]], "Mmm")</f>
        <v>Sep</v>
      </c>
      <c r="C586">
        <f>MONTH(Table4[[#This Row],[Month End]])</f>
        <v>9</v>
      </c>
      <c r="D586">
        <f>YEAR(Table4[[#This Row],[Month End]])</f>
        <v>1986</v>
      </c>
      <c r="E586">
        <v>67114</v>
      </c>
      <c r="F586" t="s">
        <v>23</v>
      </c>
      <c r="G586" t="s">
        <v>7</v>
      </c>
      <c r="H586">
        <v>10</v>
      </c>
    </row>
    <row r="587" spans="1:8" x14ac:dyDescent="0.25">
      <c r="A587" s="2">
        <v>31685</v>
      </c>
      <c r="B587" s="2" t="str">
        <f>TEXT(Table4[[#This Row],[Month End]], "Mmm")</f>
        <v>Sep</v>
      </c>
      <c r="C587">
        <f>MONTH(Table4[[#This Row],[Month End]])</f>
        <v>9</v>
      </c>
      <c r="D587">
        <f>YEAR(Table4[[#This Row],[Month End]])</f>
        <v>1986</v>
      </c>
      <c r="E587">
        <v>68847</v>
      </c>
      <c r="F587" t="s">
        <v>232</v>
      </c>
      <c r="G587" t="s">
        <v>11</v>
      </c>
      <c r="H587">
        <v>58</v>
      </c>
    </row>
    <row r="588" spans="1:8" x14ac:dyDescent="0.25">
      <c r="A588" s="2">
        <v>31685</v>
      </c>
      <c r="B588" s="2" t="str">
        <f>TEXT(Table4[[#This Row],[Month End]], "Mmm")</f>
        <v>Sep</v>
      </c>
      <c r="C588">
        <f>MONTH(Table4[[#This Row],[Month End]])</f>
        <v>9</v>
      </c>
      <c r="D588">
        <f>YEAR(Table4[[#This Row],[Month End]])</f>
        <v>1986</v>
      </c>
      <c r="E588">
        <v>74033</v>
      </c>
      <c r="F588" t="s">
        <v>233</v>
      </c>
      <c r="G588" t="s">
        <v>12</v>
      </c>
      <c r="H588">
        <v>5</v>
      </c>
    </row>
    <row r="589" spans="1:8" x14ac:dyDescent="0.25">
      <c r="A589" s="2">
        <v>31685</v>
      </c>
      <c r="B589" s="2" t="str">
        <f>TEXT(Table4[[#This Row],[Month End]], "Mmm")</f>
        <v>Sep</v>
      </c>
      <c r="C589">
        <f>MONTH(Table4[[#This Row],[Month End]])</f>
        <v>9</v>
      </c>
      <c r="D589">
        <f>YEAR(Table4[[#This Row],[Month End]])</f>
        <v>1986</v>
      </c>
      <c r="E589">
        <v>56257</v>
      </c>
      <c r="F589" t="s">
        <v>73</v>
      </c>
      <c r="G589" t="s">
        <v>18</v>
      </c>
      <c r="H589">
        <v>242</v>
      </c>
    </row>
    <row r="590" spans="1:8" x14ac:dyDescent="0.25">
      <c r="A590" s="2">
        <v>31685</v>
      </c>
      <c r="B590" s="2" t="str">
        <f>TEXT(Table4[[#This Row],[Month End]], "Mmm")</f>
        <v>Sep</v>
      </c>
      <c r="C590">
        <f>MONTH(Table4[[#This Row],[Month End]])</f>
        <v>9</v>
      </c>
      <c r="D590">
        <f>YEAR(Table4[[#This Row],[Month End]])</f>
        <v>1986</v>
      </c>
      <c r="E590">
        <v>79606</v>
      </c>
      <c r="F590" t="s">
        <v>10</v>
      </c>
      <c r="G590" t="s">
        <v>9</v>
      </c>
      <c r="H590">
        <v>2</v>
      </c>
    </row>
    <row r="591" spans="1:8" x14ac:dyDescent="0.25">
      <c r="A591" s="2">
        <v>31685</v>
      </c>
      <c r="B591" s="2" t="str">
        <f>TEXT(Table4[[#This Row],[Month End]], "Mmm")</f>
        <v>Sep</v>
      </c>
      <c r="C591">
        <f>MONTH(Table4[[#This Row],[Month End]])</f>
        <v>9</v>
      </c>
      <c r="D591">
        <f>YEAR(Table4[[#This Row],[Month End]])</f>
        <v>1986</v>
      </c>
      <c r="E591">
        <v>79424</v>
      </c>
      <c r="F591" t="s">
        <v>22</v>
      </c>
      <c r="G591" t="s">
        <v>9</v>
      </c>
      <c r="H591">
        <v>9</v>
      </c>
    </row>
    <row r="592" spans="1:8" x14ac:dyDescent="0.25">
      <c r="A592" s="2">
        <v>31685</v>
      </c>
      <c r="B592" s="2" t="str">
        <f>TEXT(Table4[[#This Row],[Month End]], "Mmm")</f>
        <v>Sep</v>
      </c>
      <c r="C592">
        <f>MONTH(Table4[[#This Row],[Month End]])</f>
        <v>9</v>
      </c>
      <c r="D592">
        <f>YEAR(Table4[[#This Row],[Month End]])</f>
        <v>1986</v>
      </c>
      <c r="E592">
        <v>73099</v>
      </c>
      <c r="F592" t="s">
        <v>26</v>
      </c>
      <c r="G592" t="s">
        <v>12</v>
      </c>
      <c r="H592">
        <v>2</v>
      </c>
    </row>
    <row r="593" spans="1:8" x14ac:dyDescent="0.25">
      <c r="A593" s="2">
        <v>31685</v>
      </c>
      <c r="B593" s="2" t="str">
        <f>TEXT(Table4[[#This Row],[Month End]], "Mmm")</f>
        <v>Sep</v>
      </c>
      <c r="C593">
        <f>MONTH(Table4[[#This Row],[Month End]])</f>
        <v>9</v>
      </c>
      <c r="D593">
        <f>YEAR(Table4[[#This Row],[Month End]])</f>
        <v>1986</v>
      </c>
      <c r="E593">
        <v>72117</v>
      </c>
      <c r="F593" t="s">
        <v>234</v>
      </c>
      <c r="G593" t="s">
        <v>17</v>
      </c>
      <c r="H593">
        <v>0</v>
      </c>
    </row>
    <row r="594" spans="1:8" x14ac:dyDescent="0.25">
      <c r="A594" s="2">
        <v>31685</v>
      </c>
      <c r="B594" s="2" t="str">
        <f>TEXT(Table4[[#This Row],[Month End]], "Mmm")</f>
        <v>Sep</v>
      </c>
      <c r="C594">
        <f>MONTH(Table4[[#This Row],[Month End]])</f>
        <v>9</v>
      </c>
      <c r="D594">
        <f>YEAR(Table4[[#This Row],[Month End]])</f>
        <v>1986</v>
      </c>
      <c r="E594">
        <v>57701</v>
      </c>
      <c r="F594" t="s">
        <v>20</v>
      </c>
      <c r="G594" t="s">
        <v>19</v>
      </c>
      <c r="H594">
        <v>241</v>
      </c>
    </row>
    <row r="595" spans="1:8" x14ac:dyDescent="0.25">
      <c r="A595" s="2">
        <v>31685</v>
      </c>
      <c r="B595" s="2" t="str">
        <f>TEXT(Table4[[#This Row],[Month End]], "Mmm")</f>
        <v>Sep</v>
      </c>
      <c r="C595">
        <f>MONTH(Table4[[#This Row],[Month End]])</f>
        <v>9</v>
      </c>
      <c r="D595">
        <f>YEAR(Table4[[#This Row],[Month End]])</f>
        <v>1986</v>
      </c>
      <c r="E595">
        <v>59330</v>
      </c>
      <c r="F595" t="s">
        <v>235</v>
      </c>
      <c r="G595" t="s">
        <v>15</v>
      </c>
      <c r="H595">
        <v>105</v>
      </c>
    </row>
    <row r="596" spans="1:8" x14ac:dyDescent="0.25">
      <c r="A596" s="2">
        <v>31685</v>
      </c>
      <c r="B596" s="2" t="str">
        <f>TEXT(Table4[[#This Row],[Month End]], "Mmm")</f>
        <v>Sep</v>
      </c>
      <c r="C596">
        <f>MONTH(Table4[[#This Row],[Month End]])</f>
        <v>9</v>
      </c>
      <c r="D596">
        <f>YEAR(Table4[[#This Row],[Month End]])</f>
        <v>1986</v>
      </c>
      <c r="E596">
        <v>28429</v>
      </c>
      <c r="F596" t="s">
        <v>236</v>
      </c>
      <c r="G596" t="s">
        <v>24</v>
      </c>
      <c r="H596">
        <v>0</v>
      </c>
    </row>
    <row r="597" spans="1:8" x14ac:dyDescent="0.25">
      <c r="A597" s="2">
        <v>31685</v>
      </c>
      <c r="B597" s="2" t="str">
        <f>TEXT(Table4[[#This Row],[Month End]], "Mmm")</f>
        <v>Sep</v>
      </c>
      <c r="C597">
        <f>MONTH(Table4[[#This Row],[Month End]])</f>
        <v>9</v>
      </c>
      <c r="D597">
        <f>YEAR(Table4[[#This Row],[Month End]])</f>
        <v>1986</v>
      </c>
      <c r="E597">
        <v>78537</v>
      </c>
      <c r="F597" t="s">
        <v>16</v>
      </c>
      <c r="G597" t="s">
        <v>9</v>
      </c>
      <c r="H597">
        <v>0</v>
      </c>
    </row>
    <row r="598" spans="1:8" x14ac:dyDescent="0.25">
      <c r="A598" s="2">
        <v>31685</v>
      </c>
      <c r="B598" s="2" t="str">
        <f>TEXT(Table4[[#This Row],[Month End]], "Mmm")</f>
        <v>Sep</v>
      </c>
      <c r="C598">
        <f>MONTH(Table4[[#This Row],[Month End]])</f>
        <v>9</v>
      </c>
      <c r="D598">
        <f>YEAR(Table4[[#This Row],[Month End]])</f>
        <v>1986</v>
      </c>
      <c r="E598">
        <v>77511</v>
      </c>
      <c r="F598" t="s">
        <v>237</v>
      </c>
      <c r="G598" t="s">
        <v>9</v>
      </c>
      <c r="H598">
        <v>0</v>
      </c>
    </row>
    <row r="599" spans="1:8" x14ac:dyDescent="0.25">
      <c r="A599" s="2">
        <v>31685</v>
      </c>
      <c r="B599" s="2" t="str">
        <f>TEXT(Table4[[#This Row],[Month End]], "Mmm")</f>
        <v>Sep</v>
      </c>
      <c r="C599">
        <f>MONTH(Table4[[#This Row],[Month End]])</f>
        <v>9</v>
      </c>
      <c r="D599">
        <f>YEAR(Table4[[#This Row],[Month End]])</f>
        <v>1986</v>
      </c>
      <c r="E599">
        <v>57532</v>
      </c>
      <c r="F599" t="s">
        <v>238</v>
      </c>
      <c r="G599" t="s">
        <v>19</v>
      </c>
      <c r="H599">
        <v>216</v>
      </c>
    </row>
    <row r="600" spans="1:8" x14ac:dyDescent="0.25">
      <c r="A600" s="2">
        <v>31685</v>
      </c>
      <c r="B600" s="2" t="str">
        <f>TEXT(Table4[[#This Row],[Month End]], "Mmm")</f>
        <v>Sep</v>
      </c>
      <c r="C600">
        <f>MONTH(Table4[[#This Row],[Month End]])</f>
        <v>9</v>
      </c>
      <c r="D600">
        <f>YEAR(Table4[[#This Row],[Month End]])</f>
        <v>1986</v>
      </c>
      <c r="E600">
        <v>73942</v>
      </c>
      <c r="F600" t="s">
        <v>13</v>
      </c>
      <c r="G600" t="s">
        <v>12</v>
      </c>
      <c r="H600">
        <v>42</v>
      </c>
    </row>
    <row r="601" spans="1:8" x14ac:dyDescent="0.25">
      <c r="A601" s="2">
        <v>31685</v>
      </c>
      <c r="B601" s="2" t="str">
        <f>TEXT(Table4[[#This Row],[Month End]], "Mmm")</f>
        <v>Sep</v>
      </c>
      <c r="C601">
        <f>MONTH(Table4[[#This Row],[Month End]])</f>
        <v>9</v>
      </c>
      <c r="D601">
        <f>YEAR(Table4[[#This Row],[Month End]])</f>
        <v>1986</v>
      </c>
      <c r="E601">
        <v>38866</v>
      </c>
      <c r="F601" t="s">
        <v>239</v>
      </c>
      <c r="G601" t="s">
        <v>240</v>
      </c>
      <c r="H601">
        <v>0</v>
      </c>
    </row>
    <row r="602" spans="1:8" x14ac:dyDescent="0.25">
      <c r="A602" s="2">
        <v>31716</v>
      </c>
      <c r="B602" s="2" t="str">
        <f>TEXT(Table4[[#This Row],[Month End]], "Mmm")</f>
        <v>Oct</v>
      </c>
      <c r="C602">
        <f>MONTH(Table4[[#This Row],[Month End]])</f>
        <v>10</v>
      </c>
      <c r="D602">
        <f>YEAR(Table4[[#This Row],[Month End]])</f>
        <v>1986</v>
      </c>
      <c r="E602">
        <v>3057</v>
      </c>
      <c r="F602" t="s">
        <v>108</v>
      </c>
      <c r="G602" t="s">
        <v>104</v>
      </c>
      <c r="H602">
        <v>508</v>
      </c>
    </row>
    <row r="603" spans="1:8" x14ac:dyDescent="0.25">
      <c r="A603" s="2">
        <v>31716</v>
      </c>
      <c r="B603" s="2" t="str">
        <f>TEXT(Table4[[#This Row],[Month End]], "Mmm")</f>
        <v>Oct</v>
      </c>
      <c r="C603">
        <f>MONTH(Table4[[#This Row],[Month End]])</f>
        <v>10</v>
      </c>
      <c r="D603">
        <f>YEAR(Table4[[#This Row],[Month End]])</f>
        <v>1986</v>
      </c>
      <c r="E603">
        <v>3748</v>
      </c>
      <c r="F603" t="s">
        <v>109</v>
      </c>
      <c r="G603" t="s">
        <v>104</v>
      </c>
      <c r="H603">
        <v>567</v>
      </c>
    </row>
    <row r="604" spans="1:8" x14ac:dyDescent="0.25">
      <c r="A604" s="2">
        <v>31716</v>
      </c>
      <c r="B604" s="2" t="str">
        <f>TEXT(Table4[[#This Row],[Month End]], "Mmm")</f>
        <v>Oct</v>
      </c>
      <c r="C604">
        <f>MONTH(Table4[[#This Row],[Month End]])</f>
        <v>10</v>
      </c>
      <c r="D604">
        <f>YEAR(Table4[[#This Row],[Month End]])</f>
        <v>1986</v>
      </c>
      <c r="E604">
        <v>1747</v>
      </c>
      <c r="F604" t="s">
        <v>110</v>
      </c>
      <c r="G604" t="s">
        <v>97</v>
      </c>
      <c r="H604">
        <v>356</v>
      </c>
    </row>
    <row r="605" spans="1:8" x14ac:dyDescent="0.25">
      <c r="A605" s="2">
        <v>31716</v>
      </c>
      <c r="B605" s="2" t="str">
        <f>TEXT(Table4[[#This Row],[Month End]], "Mmm")</f>
        <v>Oct</v>
      </c>
      <c r="C605">
        <f>MONTH(Table4[[#This Row],[Month End]])</f>
        <v>10</v>
      </c>
      <c r="D605">
        <f>YEAR(Table4[[#This Row],[Month End]])</f>
        <v>1986</v>
      </c>
      <c r="E605">
        <v>12542</v>
      </c>
      <c r="F605" t="s">
        <v>111</v>
      </c>
      <c r="G605" t="s">
        <v>71</v>
      </c>
      <c r="H605">
        <v>440</v>
      </c>
    </row>
    <row r="606" spans="1:8" x14ac:dyDescent="0.25">
      <c r="A606" s="2">
        <v>31716</v>
      </c>
      <c r="B606" s="2" t="str">
        <f>TEXT(Table4[[#This Row],[Month End]], "Mmm")</f>
        <v>Oct</v>
      </c>
      <c r="C606">
        <f>MONTH(Table4[[#This Row],[Month End]])</f>
        <v>10</v>
      </c>
      <c r="D606">
        <f>YEAR(Table4[[#This Row],[Month End]])</f>
        <v>1986</v>
      </c>
      <c r="E606">
        <v>12180</v>
      </c>
      <c r="F606" t="s">
        <v>112</v>
      </c>
      <c r="G606" t="s">
        <v>71</v>
      </c>
      <c r="H606">
        <v>481</v>
      </c>
    </row>
    <row r="607" spans="1:8" x14ac:dyDescent="0.25">
      <c r="A607" s="2">
        <v>31716</v>
      </c>
      <c r="B607" s="2" t="str">
        <f>TEXT(Table4[[#This Row],[Month End]], "Mmm")</f>
        <v>Oct</v>
      </c>
      <c r="C607">
        <f>MONTH(Table4[[#This Row],[Month End]])</f>
        <v>10</v>
      </c>
      <c r="D607">
        <f>YEAR(Table4[[#This Row],[Month End]])</f>
        <v>1986</v>
      </c>
      <c r="E607">
        <v>1832</v>
      </c>
      <c r="F607" t="s">
        <v>105</v>
      </c>
      <c r="G607" t="s">
        <v>97</v>
      </c>
      <c r="H607">
        <v>441</v>
      </c>
    </row>
    <row r="608" spans="1:8" x14ac:dyDescent="0.25">
      <c r="A608" s="2">
        <v>31716</v>
      </c>
      <c r="B608" s="2" t="str">
        <f>TEXT(Table4[[#This Row],[Month End]], "Mmm")</f>
        <v>Oct</v>
      </c>
      <c r="C608">
        <f>MONTH(Table4[[#This Row],[Month End]])</f>
        <v>10</v>
      </c>
      <c r="D608">
        <f>YEAR(Table4[[#This Row],[Month End]])</f>
        <v>1986</v>
      </c>
      <c r="E608">
        <v>1506</v>
      </c>
      <c r="F608" t="s">
        <v>113</v>
      </c>
      <c r="G608" t="s">
        <v>97</v>
      </c>
      <c r="H608">
        <v>407</v>
      </c>
    </row>
    <row r="609" spans="1:8" x14ac:dyDescent="0.25">
      <c r="A609" s="2">
        <v>31716</v>
      </c>
      <c r="B609" s="2" t="str">
        <f>TEXT(Table4[[#This Row],[Month End]], "Mmm")</f>
        <v>Oct</v>
      </c>
      <c r="C609">
        <f>MONTH(Table4[[#This Row],[Month End]])</f>
        <v>10</v>
      </c>
      <c r="D609">
        <f>YEAR(Table4[[#This Row],[Month End]])</f>
        <v>1986</v>
      </c>
      <c r="E609">
        <v>4276</v>
      </c>
      <c r="F609" t="s">
        <v>114</v>
      </c>
      <c r="G609" t="s">
        <v>3</v>
      </c>
      <c r="H609">
        <v>553</v>
      </c>
    </row>
    <row r="610" spans="1:8" x14ac:dyDescent="0.25">
      <c r="A610" s="2">
        <v>31716</v>
      </c>
      <c r="B610" s="2" t="str">
        <f>TEXT(Table4[[#This Row],[Month End]], "Mmm")</f>
        <v>Oct</v>
      </c>
      <c r="C610">
        <f>MONTH(Table4[[#This Row],[Month End]])</f>
        <v>10</v>
      </c>
      <c r="D610">
        <f>YEAR(Table4[[#This Row],[Month End]])</f>
        <v>1986</v>
      </c>
      <c r="E610">
        <v>6002</v>
      </c>
      <c r="F610" t="s">
        <v>115</v>
      </c>
      <c r="G610" t="s">
        <v>102</v>
      </c>
      <c r="H610">
        <v>407</v>
      </c>
    </row>
    <row r="611" spans="1:8" x14ac:dyDescent="0.25">
      <c r="A611" s="2">
        <v>31716</v>
      </c>
      <c r="B611" s="2" t="str">
        <f>TEXT(Table4[[#This Row],[Month End]], "Mmm")</f>
        <v>Oct</v>
      </c>
      <c r="C611">
        <f>MONTH(Table4[[#This Row],[Month End]])</f>
        <v>10</v>
      </c>
      <c r="D611">
        <f>YEAR(Table4[[#This Row],[Month End]])</f>
        <v>1986</v>
      </c>
      <c r="E611">
        <v>13021</v>
      </c>
      <c r="F611" t="s">
        <v>116</v>
      </c>
      <c r="G611" t="s">
        <v>71</v>
      </c>
      <c r="H611">
        <v>473</v>
      </c>
    </row>
    <row r="612" spans="1:8" x14ac:dyDescent="0.25">
      <c r="A612" s="2">
        <v>31716</v>
      </c>
      <c r="B612" s="2" t="str">
        <f>TEXT(Table4[[#This Row],[Month End]], "Mmm")</f>
        <v>Oct</v>
      </c>
      <c r="C612">
        <f>MONTH(Table4[[#This Row],[Month End]])</f>
        <v>10</v>
      </c>
      <c r="D612">
        <f>YEAR(Table4[[#This Row],[Month End]])</f>
        <v>1986</v>
      </c>
      <c r="E612">
        <v>13440</v>
      </c>
      <c r="F612" t="s">
        <v>117</v>
      </c>
      <c r="G612" t="s">
        <v>71</v>
      </c>
      <c r="H612">
        <v>540</v>
      </c>
    </row>
    <row r="613" spans="1:8" x14ac:dyDescent="0.25">
      <c r="A613" s="2">
        <v>31716</v>
      </c>
      <c r="B613" s="2" t="str">
        <f>TEXT(Table4[[#This Row],[Month End]], "Mmm")</f>
        <v>Oct</v>
      </c>
      <c r="C613">
        <f>MONTH(Table4[[#This Row],[Month End]])</f>
        <v>10</v>
      </c>
      <c r="D613">
        <f>YEAR(Table4[[#This Row],[Month End]])</f>
        <v>1986</v>
      </c>
      <c r="E613">
        <v>18091</v>
      </c>
      <c r="F613" t="s">
        <v>118</v>
      </c>
      <c r="G613" t="s">
        <v>6</v>
      </c>
      <c r="H613">
        <v>364</v>
      </c>
    </row>
    <row r="614" spans="1:8" x14ac:dyDescent="0.25">
      <c r="A614" s="2">
        <v>31716</v>
      </c>
      <c r="B614" s="2" t="str">
        <f>TEXT(Table4[[#This Row],[Month End]], "Mmm")</f>
        <v>Oct</v>
      </c>
      <c r="C614">
        <f>MONTH(Table4[[#This Row],[Month End]])</f>
        <v>10</v>
      </c>
      <c r="D614">
        <f>YEAR(Table4[[#This Row],[Month End]])</f>
        <v>1986</v>
      </c>
      <c r="E614">
        <v>13733</v>
      </c>
      <c r="F614" t="s">
        <v>119</v>
      </c>
      <c r="G614" t="s">
        <v>71</v>
      </c>
      <c r="H614">
        <v>483</v>
      </c>
    </row>
    <row r="615" spans="1:8" x14ac:dyDescent="0.25">
      <c r="A615" s="2">
        <v>31716</v>
      </c>
      <c r="B615" s="2" t="str">
        <f>TEXT(Table4[[#This Row],[Month End]], "Mmm")</f>
        <v>Oct</v>
      </c>
      <c r="C615">
        <f>MONTH(Table4[[#This Row],[Month End]])</f>
        <v>10</v>
      </c>
      <c r="D615">
        <f>YEAR(Table4[[#This Row],[Month End]])</f>
        <v>1986</v>
      </c>
      <c r="E615">
        <v>49412</v>
      </c>
      <c r="F615" t="s">
        <v>81</v>
      </c>
      <c r="G615" t="s">
        <v>59</v>
      </c>
      <c r="H615">
        <v>462</v>
      </c>
    </row>
    <row r="616" spans="1:8" x14ac:dyDescent="0.25">
      <c r="A616" s="2">
        <v>31716</v>
      </c>
      <c r="B616" s="2" t="str">
        <f>TEXT(Table4[[#This Row],[Month End]], "Mmm")</f>
        <v>Oct</v>
      </c>
      <c r="C616">
        <f>MONTH(Table4[[#This Row],[Month End]])</f>
        <v>10</v>
      </c>
      <c r="D616">
        <f>YEAR(Table4[[#This Row],[Month End]])</f>
        <v>1986</v>
      </c>
      <c r="E616">
        <v>97206</v>
      </c>
      <c r="F616" t="s">
        <v>103</v>
      </c>
      <c r="G616" t="s">
        <v>68</v>
      </c>
      <c r="H616">
        <v>244</v>
      </c>
    </row>
    <row r="617" spans="1:8" x14ac:dyDescent="0.25">
      <c r="A617" s="2">
        <v>31716</v>
      </c>
      <c r="B617" s="2" t="str">
        <f>TEXT(Table4[[#This Row],[Month End]], "Mmm")</f>
        <v>Oct</v>
      </c>
      <c r="C617">
        <f>MONTH(Table4[[#This Row],[Month End]])</f>
        <v>10</v>
      </c>
      <c r="D617">
        <f>YEAR(Table4[[#This Row],[Month End]])</f>
        <v>1986</v>
      </c>
      <c r="E617">
        <v>4087</v>
      </c>
      <c r="F617" t="s">
        <v>120</v>
      </c>
      <c r="G617" t="s">
        <v>3</v>
      </c>
      <c r="H617">
        <v>504</v>
      </c>
    </row>
    <row r="618" spans="1:8" x14ac:dyDescent="0.25">
      <c r="A618" s="2">
        <v>31716</v>
      </c>
      <c r="B618" s="2" t="str">
        <f>TEXT(Table4[[#This Row],[Month End]], "Mmm")</f>
        <v>Oct</v>
      </c>
      <c r="C618">
        <f>MONTH(Table4[[#This Row],[Month End]])</f>
        <v>10</v>
      </c>
      <c r="D618">
        <f>YEAR(Table4[[#This Row],[Month End]])</f>
        <v>1986</v>
      </c>
      <c r="E618">
        <v>5354</v>
      </c>
      <c r="F618" t="s">
        <v>121</v>
      </c>
      <c r="G618" t="s">
        <v>98</v>
      </c>
      <c r="H618">
        <v>441</v>
      </c>
    </row>
    <row r="619" spans="1:8" x14ac:dyDescent="0.25">
      <c r="A619" s="2">
        <v>31716</v>
      </c>
      <c r="B619" s="2" t="str">
        <f>TEXT(Table4[[#This Row],[Month End]], "Mmm")</f>
        <v>Oct</v>
      </c>
      <c r="C619">
        <f>MONTH(Table4[[#This Row],[Month End]])</f>
        <v>10</v>
      </c>
      <c r="D619">
        <f>YEAR(Table4[[#This Row],[Month End]])</f>
        <v>1986</v>
      </c>
      <c r="E619">
        <v>13428</v>
      </c>
      <c r="F619" t="s">
        <v>122</v>
      </c>
      <c r="G619" t="s">
        <v>71</v>
      </c>
      <c r="H619">
        <v>481</v>
      </c>
    </row>
    <row r="620" spans="1:8" x14ac:dyDescent="0.25">
      <c r="A620" s="2">
        <v>31716</v>
      </c>
      <c r="B620" s="2" t="str">
        <f>TEXT(Table4[[#This Row],[Month End]], "Mmm")</f>
        <v>Oct</v>
      </c>
      <c r="C620">
        <f>MONTH(Table4[[#This Row],[Month End]])</f>
        <v>10</v>
      </c>
      <c r="D620">
        <f>YEAR(Table4[[#This Row],[Month End]])</f>
        <v>1986</v>
      </c>
      <c r="E620">
        <v>21093</v>
      </c>
      <c r="F620" t="s">
        <v>123</v>
      </c>
      <c r="G620" t="s">
        <v>90</v>
      </c>
      <c r="H620">
        <v>228</v>
      </c>
    </row>
    <row r="621" spans="1:8" x14ac:dyDescent="0.25">
      <c r="A621" s="2">
        <v>31716</v>
      </c>
      <c r="B621" s="2" t="str">
        <f>TEXT(Table4[[#This Row],[Month End]], "Mmm")</f>
        <v>Oct</v>
      </c>
      <c r="C621">
        <f>MONTH(Table4[[#This Row],[Month End]])</f>
        <v>10</v>
      </c>
      <c r="D621">
        <f>YEAR(Table4[[#This Row],[Month End]])</f>
        <v>1986</v>
      </c>
      <c r="E621">
        <v>6606</v>
      </c>
      <c r="F621" t="s">
        <v>124</v>
      </c>
      <c r="G621" t="s">
        <v>102</v>
      </c>
      <c r="H621">
        <v>361</v>
      </c>
    </row>
    <row r="622" spans="1:8" x14ac:dyDescent="0.25">
      <c r="A622" s="2">
        <v>31716</v>
      </c>
      <c r="B622" s="2" t="str">
        <f>TEXT(Table4[[#This Row],[Month End]], "Mmm")</f>
        <v>Oct</v>
      </c>
      <c r="C622">
        <f>MONTH(Table4[[#This Row],[Month End]])</f>
        <v>10</v>
      </c>
      <c r="D622">
        <f>YEAR(Table4[[#This Row],[Month End]])</f>
        <v>1986</v>
      </c>
      <c r="E622">
        <v>49512</v>
      </c>
      <c r="F622" t="s">
        <v>45</v>
      </c>
      <c r="G622" t="s">
        <v>59</v>
      </c>
      <c r="H622">
        <v>449</v>
      </c>
    </row>
    <row r="623" spans="1:8" x14ac:dyDescent="0.25">
      <c r="A623" s="2">
        <v>31716</v>
      </c>
      <c r="B623" s="2" t="str">
        <f>TEXT(Table4[[#This Row],[Month End]], "Mmm")</f>
        <v>Oct</v>
      </c>
      <c r="C623">
        <f>MONTH(Table4[[#This Row],[Month End]])</f>
        <v>10</v>
      </c>
      <c r="D623">
        <f>YEAR(Table4[[#This Row],[Month End]])</f>
        <v>1986</v>
      </c>
      <c r="E623">
        <v>49601</v>
      </c>
      <c r="F623" t="s">
        <v>61</v>
      </c>
      <c r="G623" t="s">
        <v>59</v>
      </c>
      <c r="H623">
        <v>540</v>
      </c>
    </row>
    <row r="624" spans="1:8" x14ac:dyDescent="0.25">
      <c r="A624" s="2">
        <v>31716</v>
      </c>
      <c r="B624" s="2" t="str">
        <f>TEXT(Table4[[#This Row],[Month End]], "Mmm")</f>
        <v>Oct</v>
      </c>
      <c r="C624">
        <f>MONTH(Table4[[#This Row],[Month End]])</f>
        <v>10</v>
      </c>
      <c r="D624">
        <f>YEAR(Table4[[#This Row],[Month End]])</f>
        <v>1986</v>
      </c>
      <c r="E624">
        <v>99218</v>
      </c>
      <c r="F624" t="s">
        <v>125</v>
      </c>
      <c r="G624" t="s">
        <v>40</v>
      </c>
      <c r="H624">
        <v>459</v>
      </c>
    </row>
    <row r="625" spans="1:8" x14ac:dyDescent="0.25">
      <c r="A625" s="2">
        <v>31716</v>
      </c>
      <c r="B625" s="2" t="str">
        <f>TEXT(Table4[[#This Row],[Month End]], "Mmm")</f>
        <v>Oct</v>
      </c>
      <c r="C625">
        <f>MONTH(Table4[[#This Row],[Month End]])</f>
        <v>10</v>
      </c>
      <c r="D625">
        <f>YEAR(Table4[[#This Row],[Month End]])</f>
        <v>1986</v>
      </c>
      <c r="E625">
        <v>19567</v>
      </c>
      <c r="F625" t="s">
        <v>126</v>
      </c>
      <c r="G625" t="s">
        <v>6</v>
      </c>
      <c r="H625">
        <v>356</v>
      </c>
    </row>
    <row r="626" spans="1:8" x14ac:dyDescent="0.25">
      <c r="A626" s="2">
        <v>31716</v>
      </c>
      <c r="B626" s="2" t="str">
        <f>TEXT(Table4[[#This Row],[Month End]], "Mmm")</f>
        <v>Oct</v>
      </c>
      <c r="C626">
        <f>MONTH(Table4[[#This Row],[Month End]])</f>
        <v>10</v>
      </c>
      <c r="D626">
        <f>YEAR(Table4[[#This Row],[Month End]])</f>
        <v>1986</v>
      </c>
      <c r="E626">
        <v>12777</v>
      </c>
      <c r="F626" t="s">
        <v>127</v>
      </c>
      <c r="G626" t="s">
        <v>71</v>
      </c>
      <c r="H626">
        <v>460</v>
      </c>
    </row>
    <row r="627" spans="1:8" x14ac:dyDescent="0.25">
      <c r="A627" s="2">
        <v>31716</v>
      </c>
      <c r="B627" s="2" t="str">
        <f>TEXT(Table4[[#This Row],[Month End]], "Mmm")</f>
        <v>Oct</v>
      </c>
      <c r="C627">
        <f>MONTH(Table4[[#This Row],[Month End]])</f>
        <v>10</v>
      </c>
      <c r="D627">
        <f>YEAR(Table4[[#This Row],[Month End]])</f>
        <v>1986</v>
      </c>
      <c r="E627">
        <v>6351</v>
      </c>
      <c r="F627" t="s">
        <v>128</v>
      </c>
      <c r="G627" t="s">
        <v>102</v>
      </c>
      <c r="H627">
        <v>390</v>
      </c>
    </row>
    <row r="628" spans="1:8" x14ac:dyDescent="0.25">
      <c r="A628" s="2">
        <v>31716</v>
      </c>
      <c r="B628" s="2" t="str">
        <f>TEXT(Table4[[#This Row],[Month End]], "Mmm")</f>
        <v>Oct</v>
      </c>
      <c r="C628">
        <f>MONTH(Table4[[#This Row],[Month End]])</f>
        <v>10</v>
      </c>
      <c r="D628">
        <f>YEAR(Table4[[#This Row],[Month End]])</f>
        <v>1986</v>
      </c>
      <c r="E628">
        <v>2347</v>
      </c>
      <c r="F628" t="s">
        <v>129</v>
      </c>
      <c r="G628" t="s">
        <v>97</v>
      </c>
      <c r="H628">
        <v>356</v>
      </c>
    </row>
    <row r="629" spans="1:8" x14ac:dyDescent="0.25">
      <c r="A629" s="2">
        <v>31716</v>
      </c>
      <c r="B629" s="2" t="str">
        <f>TEXT(Table4[[#This Row],[Month End]], "Mmm")</f>
        <v>Oct</v>
      </c>
      <c r="C629">
        <f>MONTH(Table4[[#This Row],[Month End]])</f>
        <v>10</v>
      </c>
      <c r="D629">
        <f>YEAR(Table4[[#This Row],[Month End]])</f>
        <v>1986</v>
      </c>
      <c r="E629">
        <v>95603</v>
      </c>
      <c r="F629" t="s">
        <v>116</v>
      </c>
      <c r="G629" t="s">
        <v>52</v>
      </c>
      <c r="H629">
        <v>97</v>
      </c>
    </row>
    <row r="630" spans="1:8" x14ac:dyDescent="0.25">
      <c r="A630" s="2">
        <v>31716</v>
      </c>
      <c r="B630" s="2" t="str">
        <f>TEXT(Table4[[#This Row],[Month End]], "Mmm")</f>
        <v>Oct</v>
      </c>
      <c r="C630">
        <f>MONTH(Table4[[#This Row],[Month End]])</f>
        <v>10</v>
      </c>
      <c r="D630">
        <f>YEAR(Table4[[#This Row],[Month End]])</f>
        <v>1986</v>
      </c>
      <c r="E630">
        <v>89434</v>
      </c>
      <c r="F630" t="s">
        <v>99</v>
      </c>
      <c r="G630" t="s">
        <v>62</v>
      </c>
      <c r="H630">
        <v>425</v>
      </c>
    </row>
    <row r="631" spans="1:8" x14ac:dyDescent="0.25">
      <c r="A631" s="2">
        <v>31716</v>
      </c>
      <c r="B631" s="2" t="str">
        <f>TEXT(Table4[[#This Row],[Month End]], "Mmm")</f>
        <v>Oct</v>
      </c>
      <c r="C631">
        <f>MONTH(Table4[[#This Row],[Month End]])</f>
        <v>10</v>
      </c>
      <c r="D631">
        <f>YEAR(Table4[[#This Row],[Month End]])</f>
        <v>1986</v>
      </c>
      <c r="E631">
        <v>17025</v>
      </c>
      <c r="F631" t="s">
        <v>130</v>
      </c>
      <c r="G631" t="s">
        <v>6</v>
      </c>
      <c r="H631">
        <v>322</v>
      </c>
    </row>
    <row r="632" spans="1:8" x14ac:dyDescent="0.25">
      <c r="A632" s="2">
        <v>31716</v>
      </c>
      <c r="B632" s="2" t="str">
        <f>TEXT(Table4[[#This Row],[Month End]], "Mmm")</f>
        <v>Oct</v>
      </c>
      <c r="C632">
        <f>MONTH(Table4[[#This Row],[Month End]])</f>
        <v>10</v>
      </c>
      <c r="D632">
        <f>YEAR(Table4[[#This Row],[Month End]])</f>
        <v>1986</v>
      </c>
      <c r="E632">
        <v>48888</v>
      </c>
      <c r="F632" t="s">
        <v>131</v>
      </c>
      <c r="G632" t="s">
        <v>59</v>
      </c>
      <c r="H632">
        <v>450</v>
      </c>
    </row>
    <row r="633" spans="1:8" x14ac:dyDescent="0.25">
      <c r="A633" s="2">
        <v>31716</v>
      </c>
      <c r="B633" s="2" t="str">
        <f>TEXT(Table4[[#This Row],[Month End]], "Mmm")</f>
        <v>Oct</v>
      </c>
      <c r="C633">
        <f>MONTH(Table4[[#This Row],[Month End]])</f>
        <v>10</v>
      </c>
      <c r="D633">
        <f>YEAR(Table4[[#This Row],[Month End]])</f>
        <v>1986</v>
      </c>
      <c r="E633">
        <v>18848</v>
      </c>
      <c r="F633" t="s">
        <v>132</v>
      </c>
      <c r="G633" t="s">
        <v>6</v>
      </c>
      <c r="H633">
        <v>470</v>
      </c>
    </row>
    <row r="634" spans="1:8" x14ac:dyDescent="0.25">
      <c r="A634" s="2">
        <v>31716</v>
      </c>
      <c r="B634" s="2" t="str">
        <f>TEXT(Table4[[#This Row],[Month End]], "Mmm")</f>
        <v>Oct</v>
      </c>
      <c r="C634">
        <f>MONTH(Table4[[#This Row],[Month End]])</f>
        <v>10</v>
      </c>
      <c r="D634">
        <f>YEAR(Table4[[#This Row],[Month End]])</f>
        <v>1986</v>
      </c>
      <c r="E634">
        <v>19403</v>
      </c>
      <c r="F634" t="s">
        <v>133</v>
      </c>
      <c r="G634" t="s">
        <v>6</v>
      </c>
      <c r="H634">
        <v>284</v>
      </c>
    </row>
    <row r="635" spans="1:8" x14ac:dyDescent="0.25">
      <c r="A635" s="2">
        <v>31716</v>
      </c>
      <c r="B635" s="2" t="str">
        <f>TEXT(Table4[[#This Row],[Month End]], "Mmm")</f>
        <v>Oct</v>
      </c>
      <c r="C635">
        <f>MONTH(Table4[[#This Row],[Month End]])</f>
        <v>10</v>
      </c>
      <c r="D635">
        <f>YEAR(Table4[[#This Row],[Month End]])</f>
        <v>1986</v>
      </c>
      <c r="E635">
        <v>16403</v>
      </c>
      <c r="F635" t="s">
        <v>134</v>
      </c>
      <c r="G635" t="s">
        <v>6</v>
      </c>
      <c r="H635">
        <v>368</v>
      </c>
    </row>
    <row r="636" spans="1:8" x14ac:dyDescent="0.25">
      <c r="A636" s="2">
        <v>31716</v>
      </c>
      <c r="B636" s="2" t="str">
        <f>TEXT(Table4[[#This Row],[Month End]], "Mmm")</f>
        <v>Oct</v>
      </c>
      <c r="C636">
        <f>MONTH(Table4[[#This Row],[Month End]])</f>
        <v>10</v>
      </c>
      <c r="D636">
        <f>YEAR(Table4[[#This Row],[Month End]])</f>
        <v>1986</v>
      </c>
      <c r="E636">
        <v>18411</v>
      </c>
      <c r="F636" t="s">
        <v>135</v>
      </c>
      <c r="G636" t="s">
        <v>6</v>
      </c>
      <c r="H636">
        <v>426</v>
      </c>
    </row>
    <row r="637" spans="1:8" x14ac:dyDescent="0.25">
      <c r="A637" s="2">
        <v>31716</v>
      </c>
      <c r="B637" s="2" t="str">
        <f>TEXT(Table4[[#This Row],[Month End]], "Mmm")</f>
        <v>Oct</v>
      </c>
      <c r="C637">
        <f>MONTH(Table4[[#This Row],[Month End]])</f>
        <v>10</v>
      </c>
      <c r="D637">
        <f>YEAR(Table4[[#This Row],[Month End]])</f>
        <v>1986</v>
      </c>
      <c r="E637">
        <v>14843</v>
      </c>
      <c r="F637" t="s">
        <v>136</v>
      </c>
      <c r="G637" t="s">
        <v>71</v>
      </c>
      <c r="H637">
        <v>516</v>
      </c>
    </row>
    <row r="638" spans="1:8" x14ac:dyDescent="0.25">
      <c r="A638" s="2">
        <v>31716</v>
      </c>
      <c r="B638" s="2" t="str">
        <f>TEXT(Table4[[#This Row],[Month End]], "Mmm")</f>
        <v>Oct</v>
      </c>
      <c r="C638">
        <f>MONTH(Table4[[#This Row],[Month End]])</f>
        <v>10</v>
      </c>
      <c r="D638">
        <f>YEAR(Table4[[#This Row],[Month End]])</f>
        <v>1986</v>
      </c>
      <c r="E638">
        <v>7869</v>
      </c>
      <c r="F638" t="s">
        <v>137</v>
      </c>
      <c r="G638" t="s">
        <v>100</v>
      </c>
      <c r="H638">
        <v>274</v>
      </c>
    </row>
    <row r="639" spans="1:8" x14ac:dyDescent="0.25">
      <c r="A639" s="2">
        <v>31716</v>
      </c>
      <c r="B639" s="2" t="str">
        <f>TEXT(Table4[[#This Row],[Month End]], "Mmm")</f>
        <v>Oct</v>
      </c>
      <c r="C639">
        <f>MONTH(Table4[[#This Row],[Month End]])</f>
        <v>10</v>
      </c>
      <c r="D639">
        <f>YEAR(Table4[[#This Row],[Month End]])</f>
        <v>1986</v>
      </c>
      <c r="E639">
        <v>14741</v>
      </c>
      <c r="F639" t="s">
        <v>138</v>
      </c>
      <c r="G639" t="s">
        <v>71</v>
      </c>
      <c r="H639">
        <v>492</v>
      </c>
    </row>
    <row r="640" spans="1:8" x14ac:dyDescent="0.25">
      <c r="A640" s="2">
        <v>31716</v>
      </c>
      <c r="B640" s="2" t="str">
        <f>TEXT(Table4[[#This Row],[Month End]], "Mmm")</f>
        <v>Oct</v>
      </c>
      <c r="C640">
        <f>MONTH(Table4[[#This Row],[Month End]])</f>
        <v>10</v>
      </c>
      <c r="D640">
        <f>YEAR(Table4[[#This Row],[Month End]])</f>
        <v>1986</v>
      </c>
      <c r="E640">
        <v>14423</v>
      </c>
      <c r="F640" t="s">
        <v>139</v>
      </c>
      <c r="G640" t="s">
        <v>71</v>
      </c>
      <c r="H640">
        <v>460</v>
      </c>
    </row>
    <row r="641" spans="1:8" x14ac:dyDescent="0.25">
      <c r="A641" s="2">
        <v>31716</v>
      </c>
      <c r="B641" s="2" t="str">
        <f>TEXT(Table4[[#This Row],[Month End]], "Mmm")</f>
        <v>Oct</v>
      </c>
      <c r="C641">
        <f>MONTH(Table4[[#This Row],[Month End]])</f>
        <v>10</v>
      </c>
      <c r="D641">
        <f>YEAR(Table4[[#This Row],[Month End]])</f>
        <v>1986</v>
      </c>
      <c r="E641">
        <v>54914</v>
      </c>
      <c r="F641" t="s">
        <v>140</v>
      </c>
      <c r="G641" t="s">
        <v>55</v>
      </c>
      <c r="H641">
        <v>532</v>
      </c>
    </row>
    <row r="642" spans="1:8" x14ac:dyDescent="0.25">
      <c r="A642" s="2">
        <v>31716</v>
      </c>
      <c r="B642" s="2" t="str">
        <f>TEXT(Table4[[#This Row],[Month End]], "Mmm")</f>
        <v>Oct</v>
      </c>
      <c r="C642">
        <f>MONTH(Table4[[#This Row],[Month End]])</f>
        <v>10</v>
      </c>
      <c r="D642">
        <f>YEAR(Table4[[#This Row],[Month End]])</f>
        <v>1986</v>
      </c>
      <c r="E642">
        <v>97477</v>
      </c>
      <c r="F642" t="s">
        <v>106</v>
      </c>
      <c r="G642" t="s">
        <v>68</v>
      </c>
      <c r="H642">
        <v>328</v>
      </c>
    </row>
    <row r="643" spans="1:8" x14ac:dyDescent="0.25">
      <c r="A643" s="2">
        <v>31716</v>
      </c>
      <c r="B643" s="2" t="str">
        <f>TEXT(Table4[[#This Row],[Month End]], "Mmm")</f>
        <v>Oct</v>
      </c>
      <c r="C643">
        <f>MONTH(Table4[[#This Row],[Month End]])</f>
        <v>10</v>
      </c>
      <c r="D643">
        <f>YEAR(Table4[[#This Row],[Month End]])</f>
        <v>1986</v>
      </c>
      <c r="E643">
        <v>4412</v>
      </c>
      <c r="F643" t="s">
        <v>141</v>
      </c>
      <c r="G643" t="s">
        <v>3</v>
      </c>
      <c r="H643">
        <v>538</v>
      </c>
    </row>
    <row r="644" spans="1:8" x14ac:dyDescent="0.25">
      <c r="A644" s="2">
        <v>31716</v>
      </c>
      <c r="B644" s="2" t="str">
        <f>TEXT(Table4[[#This Row],[Month End]], "Mmm")</f>
        <v>Oct</v>
      </c>
      <c r="C644">
        <f>MONTH(Table4[[#This Row],[Month End]])</f>
        <v>10</v>
      </c>
      <c r="D644">
        <f>YEAR(Table4[[#This Row],[Month End]])</f>
        <v>1986</v>
      </c>
      <c r="E644">
        <v>16828</v>
      </c>
      <c r="F644" t="s">
        <v>142</v>
      </c>
      <c r="G644" t="s">
        <v>6</v>
      </c>
      <c r="H644">
        <v>398</v>
      </c>
    </row>
    <row r="645" spans="1:8" x14ac:dyDescent="0.25">
      <c r="A645" s="2">
        <v>31716</v>
      </c>
      <c r="B645" s="2" t="str">
        <f>TEXT(Table4[[#This Row],[Month End]], "Mmm")</f>
        <v>Oct</v>
      </c>
      <c r="C645">
        <f>MONTH(Table4[[#This Row],[Month End]])</f>
        <v>10</v>
      </c>
      <c r="D645">
        <f>YEAR(Table4[[#This Row],[Month End]])</f>
        <v>1986</v>
      </c>
      <c r="E645">
        <v>48647</v>
      </c>
      <c r="F645" t="s">
        <v>143</v>
      </c>
      <c r="G645" t="s">
        <v>59</v>
      </c>
      <c r="H645">
        <v>573</v>
      </c>
    </row>
    <row r="646" spans="1:8" x14ac:dyDescent="0.25">
      <c r="A646" s="2">
        <v>31716</v>
      </c>
      <c r="B646" s="2" t="str">
        <f>TEXT(Table4[[#This Row],[Month End]], "Mmm")</f>
        <v>Oct</v>
      </c>
      <c r="C646">
        <f>MONTH(Table4[[#This Row],[Month End]])</f>
        <v>10</v>
      </c>
      <c r="D646">
        <f>YEAR(Table4[[#This Row],[Month End]])</f>
        <v>1986</v>
      </c>
      <c r="E646">
        <v>87123</v>
      </c>
      <c r="F646" t="s">
        <v>95</v>
      </c>
      <c r="G646" t="s">
        <v>27</v>
      </c>
      <c r="H646">
        <v>318</v>
      </c>
    </row>
    <row r="647" spans="1:8" x14ac:dyDescent="0.25">
      <c r="A647" s="2">
        <v>31716</v>
      </c>
      <c r="B647" s="2" t="str">
        <f>TEXT(Table4[[#This Row],[Month End]], "Mmm")</f>
        <v>Oct</v>
      </c>
      <c r="C647">
        <f>MONTH(Table4[[#This Row],[Month End]])</f>
        <v>10</v>
      </c>
      <c r="D647">
        <f>YEAR(Table4[[#This Row],[Month End]])</f>
        <v>1986</v>
      </c>
      <c r="E647">
        <v>5851</v>
      </c>
      <c r="F647" t="s">
        <v>101</v>
      </c>
      <c r="G647" t="s">
        <v>98</v>
      </c>
      <c r="H647">
        <v>617</v>
      </c>
    </row>
    <row r="648" spans="1:8" x14ac:dyDescent="0.25">
      <c r="A648" s="2">
        <v>31716</v>
      </c>
      <c r="B648" s="2" t="str">
        <f>TEXT(Table4[[#This Row],[Month End]], "Mmm")</f>
        <v>Oct</v>
      </c>
      <c r="C648">
        <f>MONTH(Table4[[#This Row],[Month End]])</f>
        <v>10</v>
      </c>
      <c r="D648">
        <f>YEAR(Table4[[#This Row],[Month End]])</f>
        <v>1986</v>
      </c>
      <c r="E648">
        <v>97535</v>
      </c>
      <c r="F648" t="s">
        <v>49</v>
      </c>
      <c r="G648" t="s">
        <v>68</v>
      </c>
      <c r="H648">
        <v>295</v>
      </c>
    </row>
    <row r="649" spans="1:8" x14ac:dyDescent="0.25">
      <c r="A649" s="2">
        <v>31716</v>
      </c>
      <c r="B649" s="2" t="str">
        <f>TEXT(Table4[[#This Row],[Month End]], "Mmm")</f>
        <v>Oct</v>
      </c>
      <c r="C649">
        <f>MONTH(Table4[[#This Row],[Month End]])</f>
        <v>10</v>
      </c>
      <c r="D649">
        <f>YEAR(Table4[[#This Row],[Month End]])</f>
        <v>1986</v>
      </c>
      <c r="E649">
        <v>53035</v>
      </c>
      <c r="F649" t="s">
        <v>144</v>
      </c>
      <c r="G649" t="s">
        <v>55</v>
      </c>
      <c r="H649">
        <v>440</v>
      </c>
    </row>
    <row r="650" spans="1:8" x14ac:dyDescent="0.25">
      <c r="A650" s="2">
        <v>31716</v>
      </c>
      <c r="B650" s="2" t="str">
        <f>TEXT(Table4[[#This Row],[Month End]], "Mmm")</f>
        <v>Oct</v>
      </c>
      <c r="C650">
        <f>MONTH(Table4[[#This Row],[Month End]])</f>
        <v>10</v>
      </c>
      <c r="D650">
        <f>YEAR(Table4[[#This Row],[Month End]])</f>
        <v>1986</v>
      </c>
      <c r="E650">
        <v>16833</v>
      </c>
      <c r="F650" t="s">
        <v>145</v>
      </c>
      <c r="G650" t="s">
        <v>6</v>
      </c>
      <c r="H650">
        <v>434</v>
      </c>
    </row>
    <row r="651" spans="1:8" x14ac:dyDescent="0.25">
      <c r="A651" s="2">
        <v>31716</v>
      </c>
      <c r="B651" s="2" t="str">
        <f>TEXT(Table4[[#This Row],[Month End]], "Mmm")</f>
        <v>Oct</v>
      </c>
      <c r="C651">
        <f>MONTH(Table4[[#This Row],[Month End]])</f>
        <v>10</v>
      </c>
      <c r="D651">
        <f>YEAR(Table4[[#This Row],[Month End]])</f>
        <v>1986</v>
      </c>
      <c r="E651">
        <v>98936</v>
      </c>
      <c r="F651" t="s">
        <v>146</v>
      </c>
      <c r="G651" t="s">
        <v>40</v>
      </c>
      <c r="H651">
        <v>417</v>
      </c>
    </row>
    <row r="652" spans="1:8" x14ac:dyDescent="0.25">
      <c r="A652" s="2">
        <v>31716</v>
      </c>
      <c r="B652" s="2" t="str">
        <f>TEXT(Table4[[#This Row],[Month End]], "Mmm")</f>
        <v>Oct</v>
      </c>
      <c r="C652">
        <f>MONTH(Table4[[#This Row],[Month End]])</f>
        <v>10</v>
      </c>
      <c r="D652">
        <f>YEAR(Table4[[#This Row],[Month End]])</f>
        <v>1986</v>
      </c>
      <c r="E652">
        <v>86326</v>
      </c>
      <c r="F652" t="s">
        <v>96</v>
      </c>
      <c r="G652" t="s">
        <v>48</v>
      </c>
      <c r="H652">
        <v>367</v>
      </c>
    </row>
    <row r="653" spans="1:8" x14ac:dyDescent="0.25">
      <c r="A653" s="2">
        <v>31716</v>
      </c>
      <c r="B653" s="2" t="str">
        <f>TEXT(Table4[[#This Row],[Month End]], "Mmm")</f>
        <v>Oct</v>
      </c>
      <c r="C653">
        <f>MONTH(Table4[[#This Row],[Month End]])</f>
        <v>10</v>
      </c>
      <c r="D653">
        <f>YEAR(Table4[[#This Row],[Month End]])</f>
        <v>1986</v>
      </c>
      <c r="E653">
        <v>5759</v>
      </c>
      <c r="F653" t="s">
        <v>147</v>
      </c>
      <c r="G653" t="s">
        <v>98</v>
      </c>
      <c r="H653">
        <v>579</v>
      </c>
    </row>
    <row r="654" spans="1:8" x14ac:dyDescent="0.25">
      <c r="A654" s="2">
        <v>31716</v>
      </c>
      <c r="B654" s="2" t="str">
        <f>TEXT(Table4[[#This Row],[Month End]], "Mmm")</f>
        <v>Oct</v>
      </c>
      <c r="C654">
        <f>MONTH(Table4[[#This Row],[Month End]])</f>
        <v>10</v>
      </c>
      <c r="D654">
        <f>YEAR(Table4[[#This Row],[Month End]])</f>
        <v>1986</v>
      </c>
      <c r="E654">
        <v>93651</v>
      </c>
      <c r="F654" t="s">
        <v>148</v>
      </c>
      <c r="G654" t="s">
        <v>52</v>
      </c>
      <c r="H654">
        <v>20</v>
      </c>
    </row>
    <row r="655" spans="1:8" x14ac:dyDescent="0.25">
      <c r="A655" s="2">
        <v>31716</v>
      </c>
      <c r="B655" s="2" t="str">
        <f>TEXT(Table4[[#This Row],[Month End]], "Mmm")</f>
        <v>Oct</v>
      </c>
      <c r="C655">
        <f>MONTH(Table4[[#This Row],[Month End]])</f>
        <v>10</v>
      </c>
      <c r="D655">
        <f>YEAR(Table4[[#This Row],[Month End]])</f>
        <v>1986</v>
      </c>
      <c r="E655">
        <v>49095</v>
      </c>
      <c r="F655" t="s">
        <v>149</v>
      </c>
      <c r="G655" t="s">
        <v>59</v>
      </c>
      <c r="H655">
        <v>384</v>
      </c>
    </row>
    <row r="656" spans="1:8" x14ac:dyDescent="0.25">
      <c r="A656" s="2">
        <v>31716</v>
      </c>
      <c r="B656" s="2" t="str">
        <f>TEXT(Table4[[#This Row],[Month End]], "Mmm")</f>
        <v>Oct</v>
      </c>
      <c r="C656">
        <f>MONTH(Table4[[#This Row],[Month End]])</f>
        <v>10</v>
      </c>
      <c r="D656">
        <f>YEAR(Table4[[#This Row],[Month End]])</f>
        <v>1986</v>
      </c>
      <c r="E656">
        <v>48601</v>
      </c>
      <c r="F656" t="s">
        <v>150</v>
      </c>
      <c r="G656" t="s">
        <v>59</v>
      </c>
      <c r="H656">
        <v>483</v>
      </c>
    </row>
    <row r="657" spans="1:8" x14ac:dyDescent="0.25">
      <c r="A657" s="2">
        <v>31716</v>
      </c>
      <c r="B657" s="2" t="str">
        <f>TEXT(Table4[[#This Row],[Month End]], "Mmm")</f>
        <v>Oct</v>
      </c>
      <c r="C657">
        <f>MONTH(Table4[[#This Row],[Month End]])</f>
        <v>10</v>
      </c>
      <c r="D657">
        <f>YEAR(Table4[[#This Row],[Month End]])</f>
        <v>1986</v>
      </c>
      <c r="E657">
        <v>97338</v>
      </c>
      <c r="F657" t="s">
        <v>151</v>
      </c>
      <c r="G657" t="s">
        <v>68</v>
      </c>
      <c r="H657">
        <v>347</v>
      </c>
    </row>
    <row r="658" spans="1:8" x14ac:dyDescent="0.25">
      <c r="A658" s="2">
        <v>31716</v>
      </c>
      <c r="B658" s="2" t="str">
        <f>TEXT(Table4[[#This Row],[Month End]], "Mmm")</f>
        <v>Oct</v>
      </c>
      <c r="C658">
        <f>MONTH(Table4[[#This Row],[Month End]])</f>
        <v>10</v>
      </c>
      <c r="D658">
        <f>YEAR(Table4[[#This Row],[Month End]])</f>
        <v>1986</v>
      </c>
      <c r="E658">
        <v>13642</v>
      </c>
      <c r="F658" t="s">
        <v>152</v>
      </c>
      <c r="G658" t="s">
        <v>71</v>
      </c>
      <c r="H658">
        <v>538</v>
      </c>
    </row>
    <row r="659" spans="1:8" x14ac:dyDescent="0.25">
      <c r="A659" s="2">
        <v>31716</v>
      </c>
      <c r="B659" s="2" t="str">
        <f>TEXT(Table4[[#This Row],[Month End]], "Mmm")</f>
        <v>Oct</v>
      </c>
      <c r="C659">
        <f>MONTH(Table4[[#This Row],[Month End]])</f>
        <v>10</v>
      </c>
      <c r="D659">
        <f>YEAR(Table4[[#This Row],[Month End]])</f>
        <v>1986</v>
      </c>
      <c r="E659">
        <v>97459</v>
      </c>
      <c r="F659" t="s">
        <v>153</v>
      </c>
      <c r="G659" t="s">
        <v>68</v>
      </c>
      <c r="H659">
        <v>345</v>
      </c>
    </row>
    <row r="660" spans="1:8" x14ac:dyDescent="0.25">
      <c r="A660" s="2">
        <v>31716</v>
      </c>
      <c r="B660" s="2" t="str">
        <f>TEXT(Table4[[#This Row],[Month End]], "Mmm")</f>
        <v>Oct</v>
      </c>
      <c r="C660">
        <f>MONTH(Table4[[#This Row],[Month End]])</f>
        <v>10</v>
      </c>
      <c r="D660">
        <f>YEAR(Table4[[#This Row],[Month End]])</f>
        <v>1986</v>
      </c>
      <c r="E660">
        <v>97760</v>
      </c>
      <c r="F660" t="s">
        <v>154</v>
      </c>
      <c r="G660" t="s">
        <v>68</v>
      </c>
      <c r="H660">
        <v>460</v>
      </c>
    </row>
    <row r="661" spans="1:8" x14ac:dyDescent="0.25">
      <c r="A661" s="2">
        <v>31716</v>
      </c>
      <c r="B661" s="2" t="str">
        <f>TEXT(Table4[[#This Row],[Month End]], "Mmm")</f>
        <v>Oct</v>
      </c>
      <c r="C661">
        <f>MONTH(Table4[[#This Row],[Month End]])</f>
        <v>10</v>
      </c>
      <c r="D661">
        <f>YEAR(Table4[[#This Row],[Month End]])</f>
        <v>1986</v>
      </c>
      <c r="E661">
        <v>14701</v>
      </c>
      <c r="F661" t="s">
        <v>155</v>
      </c>
      <c r="G661" t="s">
        <v>71</v>
      </c>
      <c r="H661">
        <v>452</v>
      </c>
    </row>
    <row r="662" spans="1:8" x14ac:dyDescent="0.25">
      <c r="A662" s="2">
        <v>31716</v>
      </c>
      <c r="B662" s="2" t="str">
        <f>TEXT(Table4[[#This Row],[Month End]], "Mmm")</f>
        <v>Oct</v>
      </c>
      <c r="C662">
        <f>MONTH(Table4[[#This Row],[Month End]])</f>
        <v>10</v>
      </c>
      <c r="D662">
        <f>YEAR(Table4[[#This Row],[Month End]])</f>
        <v>1986</v>
      </c>
      <c r="E662">
        <v>95690</v>
      </c>
      <c r="F662" t="s">
        <v>156</v>
      </c>
      <c r="G662" t="s">
        <v>52</v>
      </c>
      <c r="H662">
        <v>49</v>
      </c>
    </row>
    <row r="663" spans="1:8" x14ac:dyDescent="0.25">
      <c r="A663" s="2">
        <v>31716</v>
      </c>
      <c r="B663" s="2" t="str">
        <f>TEXT(Table4[[#This Row],[Month End]], "Mmm")</f>
        <v>Oct</v>
      </c>
      <c r="C663">
        <f>MONTH(Table4[[#This Row],[Month End]])</f>
        <v>10</v>
      </c>
      <c r="D663">
        <f>YEAR(Table4[[#This Row],[Month End]])</f>
        <v>1986</v>
      </c>
      <c r="E663">
        <v>19973</v>
      </c>
      <c r="F663" t="s">
        <v>92</v>
      </c>
      <c r="G663" t="s">
        <v>91</v>
      </c>
      <c r="H663">
        <v>189</v>
      </c>
    </row>
    <row r="664" spans="1:8" x14ac:dyDescent="0.25">
      <c r="A664" s="2">
        <v>31716</v>
      </c>
      <c r="B664" s="2" t="str">
        <f>TEXT(Table4[[#This Row],[Month End]], "Mmm")</f>
        <v>Oct</v>
      </c>
      <c r="C664">
        <f>MONTH(Table4[[#This Row],[Month End]])</f>
        <v>10</v>
      </c>
      <c r="D664">
        <f>YEAR(Table4[[#This Row],[Month End]])</f>
        <v>1986</v>
      </c>
      <c r="E664">
        <v>83644</v>
      </c>
      <c r="F664" t="s">
        <v>94</v>
      </c>
      <c r="G664" t="s">
        <v>2</v>
      </c>
      <c r="H664">
        <v>383</v>
      </c>
    </row>
    <row r="665" spans="1:8" x14ac:dyDescent="0.25">
      <c r="A665" s="2">
        <v>31716</v>
      </c>
      <c r="B665" s="2" t="str">
        <f>TEXT(Table4[[#This Row],[Month End]], "Mmm")</f>
        <v>Oct</v>
      </c>
      <c r="C665">
        <f>MONTH(Table4[[#This Row],[Month End]])</f>
        <v>10</v>
      </c>
      <c r="D665">
        <f>YEAR(Table4[[#This Row],[Month End]])</f>
        <v>1986</v>
      </c>
      <c r="E665">
        <v>4578</v>
      </c>
      <c r="F665" t="s">
        <v>157</v>
      </c>
      <c r="G665" t="s">
        <v>3</v>
      </c>
      <c r="H665">
        <v>525</v>
      </c>
    </row>
    <row r="666" spans="1:8" x14ac:dyDescent="0.25">
      <c r="A666" s="2">
        <v>31716</v>
      </c>
      <c r="B666" s="2" t="str">
        <f>TEXT(Table4[[#This Row],[Month End]], "Mmm")</f>
        <v>Oct</v>
      </c>
      <c r="C666">
        <f>MONTH(Table4[[#This Row],[Month End]])</f>
        <v>10</v>
      </c>
      <c r="D666">
        <f>YEAR(Table4[[#This Row],[Month End]])</f>
        <v>1986</v>
      </c>
      <c r="E666">
        <v>5495</v>
      </c>
      <c r="F666" t="s">
        <v>158</v>
      </c>
      <c r="G666" t="s">
        <v>98</v>
      </c>
      <c r="H666">
        <v>549</v>
      </c>
    </row>
    <row r="667" spans="1:8" x14ac:dyDescent="0.25">
      <c r="A667" s="2">
        <v>31716</v>
      </c>
      <c r="B667" s="2" t="str">
        <f>TEXT(Table4[[#This Row],[Month End]], "Mmm")</f>
        <v>Oct</v>
      </c>
      <c r="C667">
        <f>MONTH(Table4[[#This Row],[Month End]])</f>
        <v>10</v>
      </c>
      <c r="D667">
        <f>YEAR(Table4[[#This Row],[Month End]])</f>
        <v>1986</v>
      </c>
      <c r="E667">
        <v>17225</v>
      </c>
      <c r="F667" t="s">
        <v>159</v>
      </c>
      <c r="G667" t="s">
        <v>6</v>
      </c>
      <c r="H667">
        <v>329</v>
      </c>
    </row>
    <row r="668" spans="1:8" x14ac:dyDescent="0.25">
      <c r="A668" s="2">
        <v>31716</v>
      </c>
      <c r="B668" s="2" t="str">
        <f>TEXT(Table4[[#This Row],[Month End]], "Mmm")</f>
        <v>Oct</v>
      </c>
      <c r="C668">
        <f>MONTH(Table4[[#This Row],[Month End]])</f>
        <v>10</v>
      </c>
      <c r="D668">
        <f>YEAR(Table4[[#This Row],[Month End]])</f>
        <v>1986</v>
      </c>
      <c r="E668">
        <v>49781</v>
      </c>
      <c r="F668" t="s">
        <v>160</v>
      </c>
      <c r="G668" t="s">
        <v>59</v>
      </c>
      <c r="H668">
        <v>618</v>
      </c>
    </row>
    <row r="669" spans="1:8" x14ac:dyDescent="0.25">
      <c r="A669" s="2">
        <v>31716</v>
      </c>
      <c r="B669" s="2" t="str">
        <f>TEXT(Table4[[#This Row],[Month End]], "Mmm")</f>
        <v>Oct</v>
      </c>
      <c r="C669">
        <f>MONTH(Table4[[#This Row],[Month End]])</f>
        <v>10</v>
      </c>
      <c r="D669">
        <f>YEAR(Table4[[#This Row],[Month End]])</f>
        <v>1986</v>
      </c>
      <c r="E669">
        <v>87402</v>
      </c>
      <c r="F669" t="s">
        <v>88</v>
      </c>
      <c r="G669" t="s">
        <v>27</v>
      </c>
      <c r="H669">
        <v>485</v>
      </c>
    </row>
    <row r="670" spans="1:8" x14ac:dyDescent="0.25">
      <c r="A670" s="2">
        <v>31716</v>
      </c>
      <c r="B670" s="2" t="str">
        <f>TEXT(Table4[[#This Row],[Month End]], "Mmm")</f>
        <v>Oct</v>
      </c>
      <c r="C670">
        <f>MONTH(Table4[[#This Row],[Month End]])</f>
        <v>10</v>
      </c>
      <c r="D670">
        <f>YEAR(Table4[[#This Row],[Month End]])</f>
        <v>1986</v>
      </c>
      <c r="E670">
        <v>87301</v>
      </c>
      <c r="F670" t="s">
        <v>86</v>
      </c>
      <c r="G670" t="s">
        <v>27</v>
      </c>
      <c r="H670">
        <v>544</v>
      </c>
    </row>
    <row r="671" spans="1:8" x14ac:dyDescent="0.25">
      <c r="A671" s="2">
        <v>31716</v>
      </c>
      <c r="B671" s="2" t="str">
        <f>TEXT(Table4[[#This Row],[Month End]], "Mmm")</f>
        <v>Oct</v>
      </c>
      <c r="C671">
        <f>MONTH(Table4[[#This Row],[Month End]])</f>
        <v>10</v>
      </c>
      <c r="D671">
        <f>YEAR(Table4[[#This Row],[Month End]])</f>
        <v>1986</v>
      </c>
      <c r="E671">
        <v>95228</v>
      </c>
      <c r="F671" t="s">
        <v>89</v>
      </c>
      <c r="G671" t="s">
        <v>52</v>
      </c>
      <c r="H671">
        <v>56</v>
      </c>
    </row>
    <row r="672" spans="1:8" x14ac:dyDescent="0.25">
      <c r="A672" s="2">
        <v>31716</v>
      </c>
      <c r="B672" s="2" t="str">
        <f>TEXT(Table4[[#This Row],[Month End]], "Mmm")</f>
        <v>Oct</v>
      </c>
      <c r="C672">
        <f>MONTH(Table4[[#This Row],[Month End]])</f>
        <v>10</v>
      </c>
      <c r="D672">
        <f>YEAR(Table4[[#This Row],[Month End]])</f>
        <v>1986</v>
      </c>
      <c r="E672">
        <v>49874</v>
      </c>
      <c r="F672" t="s">
        <v>161</v>
      </c>
      <c r="G672" t="s">
        <v>59</v>
      </c>
      <c r="H672">
        <v>606</v>
      </c>
    </row>
    <row r="673" spans="1:8" x14ac:dyDescent="0.25">
      <c r="A673" s="2">
        <v>31716</v>
      </c>
      <c r="B673" s="2" t="str">
        <f>TEXT(Table4[[#This Row],[Month End]], "Mmm")</f>
        <v>Oct</v>
      </c>
      <c r="C673">
        <f>MONTH(Table4[[#This Row],[Month End]])</f>
        <v>10</v>
      </c>
      <c r="D673">
        <f>YEAR(Table4[[#This Row],[Month End]])</f>
        <v>1986</v>
      </c>
      <c r="E673">
        <v>93561</v>
      </c>
      <c r="F673" t="s">
        <v>93</v>
      </c>
      <c r="G673" t="s">
        <v>52</v>
      </c>
      <c r="H673">
        <v>112</v>
      </c>
    </row>
    <row r="674" spans="1:8" x14ac:dyDescent="0.25">
      <c r="A674" s="2">
        <v>31716</v>
      </c>
      <c r="B674" s="2" t="str">
        <f>TEXT(Table4[[#This Row],[Month End]], "Mmm")</f>
        <v>Oct</v>
      </c>
      <c r="C674">
        <f>MONTH(Table4[[#This Row],[Month End]])</f>
        <v>10</v>
      </c>
      <c r="D674">
        <f>YEAR(Table4[[#This Row],[Month End]])</f>
        <v>1986</v>
      </c>
      <c r="E674">
        <v>4976</v>
      </c>
      <c r="F674" t="s">
        <v>162</v>
      </c>
      <c r="G674" t="s">
        <v>3</v>
      </c>
      <c r="H674">
        <v>541</v>
      </c>
    </row>
    <row r="675" spans="1:8" x14ac:dyDescent="0.25">
      <c r="A675" s="2">
        <v>31716</v>
      </c>
      <c r="B675" s="2" t="str">
        <f>TEXT(Table4[[#This Row],[Month End]], "Mmm")</f>
        <v>Oct</v>
      </c>
      <c r="C675">
        <f>MONTH(Table4[[#This Row],[Month End]])</f>
        <v>10</v>
      </c>
      <c r="D675">
        <f>YEAR(Table4[[#This Row],[Month End]])</f>
        <v>1986</v>
      </c>
      <c r="E675">
        <v>98422</v>
      </c>
      <c r="F675" t="s">
        <v>87</v>
      </c>
      <c r="G675" t="s">
        <v>40</v>
      </c>
      <c r="H675">
        <v>332</v>
      </c>
    </row>
    <row r="676" spans="1:8" x14ac:dyDescent="0.25">
      <c r="A676" s="2">
        <v>31716</v>
      </c>
      <c r="B676" s="2" t="str">
        <f>TEXT(Table4[[#This Row],[Month End]], "Mmm")</f>
        <v>Oct</v>
      </c>
      <c r="C676">
        <f>MONTH(Table4[[#This Row],[Month End]])</f>
        <v>10</v>
      </c>
      <c r="D676">
        <f>YEAR(Table4[[#This Row],[Month End]])</f>
        <v>1986</v>
      </c>
      <c r="E676">
        <v>54448</v>
      </c>
      <c r="F676" t="s">
        <v>163</v>
      </c>
      <c r="G676" t="s">
        <v>55</v>
      </c>
      <c r="H676">
        <v>550</v>
      </c>
    </row>
    <row r="677" spans="1:8" x14ac:dyDescent="0.25">
      <c r="A677" s="2">
        <v>31716</v>
      </c>
      <c r="B677" s="2" t="str">
        <f>TEXT(Table4[[#This Row],[Month End]], "Mmm")</f>
        <v>Oct</v>
      </c>
      <c r="C677">
        <f>MONTH(Table4[[#This Row],[Month End]])</f>
        <v>10</v>
      </c>
      <c r="D677">
        <f>YEAR(Table4[[#This Row],[Month End]])</f>
        <v>1986</v>
      </c>
      <c r="E677">
        <v>16046</v>
      </c>
      <c r="F677" t="s">
        <v>84</v>
      </c>
      <c r="G677" t="s">
        <v>6</v>
      </c>
      <c r="H677">
        <v>351</v>
      </c>
    </row>
    <row r="678" spans="1:8" x14ac:dyDescent="0.25">
      <c r="A678" s="2">
        <v>31716</v>
      </c>
      <c r="B678" s="2" t="str">
        <f>TEXT(Table4[[#This Row],[Month End]], "Mmm")</f>
        <v>Oct</v>
      </c>
      <c r="C678">
        <f>MONTH(Table4[[#This Row],[Month End]])</f>
        <v>10</v>
      </c>
      <c r="D678">
        <f>YEAR(Table4[[#This Row],[Month End]])</f>
        <v>1986</v>
      </c>
      <c r="E678">
        <v>96080</v>
      </c>
      <c r="F678" t="s">
        <v>164</v>
      </c>
      <c r="G678" t="s">
        <v>52</v>
      </c>
      <c r="H678">
        <v>94</v>
      </c>
    </row>
    <row r="679" spans="1:8" x14ac:dyDescent="0.25">
      <c r="A679" s="2">
        <v>31716</v>
      </c>
      <c r="B679" s="2" t="str">
        <f>TEXT(Table4[[#This Row],[Month End]], "Mmm")</f>
        <v>Oct</v>
      </c>
      <c r="C679">
        <f>MONTH(Table4[[#This Row],[Month End]])</f>
        <v>10</v>
      </c>
      <c r="D679">
        <f>YEAR(Table4[[#This Row],[Month End]])</f>
        <v>1986</v>
      </c>
      <c r="E679">
        <v>49274</v>
      </c>
      <c r="F679" t="s">
        <v>165</v>
      </c>
      <c r="G679" t="s">
        <v>59</v>
      </c>
      <c r="H679">
        <v>428</v>
      </c>
    </row>
    <row r="680" spans="1:8" x14ac:dyDescent="0.25">
      <c r="A680" s="2">
        <v>31716</v>
      </c>
      <c r="B680" s="2" t="str">
        <f>TEXT(Table4[[#This Row],[Month End]], "Mmm")</f>
        <v>Oct</v>
      </c>
      <c r="C680">
        <f>MONTH(Table4[[#This Row],[Month End]])</f>
        <v>10</v>
      </c>
      <c r="D680">
        <f>YEAR(Table4[[#This Row],[Month End]])</f>
        <v>1986</v>
      </c>
      <c r="E680">
        <v>48911</v>
      </c>
      <c r="F680" t="s">
        <v>166</v>
      </c>
      <c r="G680" t="s">
        <v>59</v>
      </c>
      <c r="H680">
        <v>447</v>
      </c>
    </row>
    <row r="681" spans="1:8" x14ac:dyDescent="0.25">
      <c r="A681" s="2">
        <v>31716</v>
      </c>
      <c r="B681" s="2" t="str">
        <f>TEXT(Table4[[#This Row],[Month End]], "Mmm")</f>
        <v>Oct</v>
      </c>
      <c r="C681">
        <f>MONTH(Table4[[#This Row],[Month End]])</f>
        <v>10</v>
      </c>
      <c r="D681">
        <f>YEAR(Table4[[#This Row],[Month End]])</f>
        <v>1986</v>
      </c>
      <c r="E681">
        <v>14031</v>
      </c>
      <c r="F681" t="s">
        <v>167</v>
      </c>
      <c r="G681" t="s">
        <v>71</v>
      </c>
      <c r="H681">
        <v>431</v>
      </c>
    </row>
    <row r="682" spans="1:8" x14ac:dyDescent="0.25">
      <c r="A682" s="2">
        <v>31716</v>
      </c>
      <c r="B682" s="2" t="str">
        <f>TEXT(Table4[[#This Row],[Month End]], "Mmm")</f>
        <v>Oct</v>
      </c>
      <c r="C682">
        <f>MONTH(Table4[[#This Row],[Month End]])</f>
        <v>10</v>
      </c>
      <c r="D682">
        <f>YEAR(Table4[[#This Row],[Month End]])</f>
        <v>1986</v>
      </c>
      <c r="E682">
        <v>98611</v>
      </c>
      <c r="F682" t="s">
        <v>85</v>
      </c>
      <c r="G682" t="s">
        <v>40</v>
      </c>
      <c r="H682">
        <v>342</v>
      </c>
    </row>
    <row r="683" spans="1:8" x14ac:dyDescent="0.25">
      <c r="A683" s="2">
        <v>31716</v>
      </c>
      <c r="B683" s="2" t="str">
        <f>TEXT(Table4[[#This Row],[Month End]], "Mmm")</f>
        <v>Oct</v>
      </c>
      <c r="C683">
        <f>MONTH(Table4[[#This Row],[Month End]])</f>
        <v>10</v>
      </c>
      <c r="D683">
        <f>YEAR(Table4[[#This Row],[Month End]])</f>
        <v>1986</v>
      </c>
      <c r="E683">
        <v>43019</v>
      </c>
      <c r="F683" t="s">
        <v>168</v>
      </c>
      <c r="G683" t="s">
        <v>60</v>
      </c>
      <c r="H683">
        <v>343</v>
      </c>
    </row>
    <row r="684" spans="1:8" x14ac:dyDescent="0.25">
      <c r="A684" s="2">
        <v>31716</v>
      </c>
      <c r="B684" s="2" t="str">
        <f>TEXT(Table4[[#This Row],[Month End]], "Mmm")</f>
        <v>Oct</v>
      </c>
      <c r="C684">
        <f>MONTH(Table4[[#This Row],[Month End]])</f>
        <v>10</v>
      </c>
      <c r="D684">
        <f>YEAR(Table4[[#This Row],[Month End]])</f>
        <v>1986</v>
      </c>
      <c r="E684">
        <v>44241</v>
      </c>
      <c r="F684" t="s">
        <v>169</v>
      </c>
      <c r="G684" t="s">
        <v>60</v>
      </c>
      <c r="H684">
        <v>348</v>
      </c>
    </row>
    <row r="685" spans="1:8" x14ac:dyDescent="0.25">
      <c r="A685" s="2">
        <v>31716</v>
      </c>
      <c r="B685" s="2" t="str">
        <f>TEXT(Table4[[#This Row],[Month End]], "Mmm")</f>
        <v>Oct</v>
      </c>
      <c r="C685">
        <f>MONTH(Table4[[#This Row],[Month End]])</f>
        <v>10</v>
      </c>
      <c r="D685">
        <f>YEAR(Table4[[#This Row],[Month End]])</f>
        <v>1986</v>
      </c>
      <c r="E685">
        <v>89445</v>
      </c>
      <c r="F685" t="s">
        <v>80</v>
      </c>
      <c r="G685" t="s">
        <v>62</v>
      </c>
      <c r="H685">
        <v>496</v>
      </c>
    </row>
    <row r="686" spans="1:8" x14ac:dyDescent="0.25">
      <c r="A686" s="2">
        <v>31716</v>
      </c>
      <c r="B686" s="2" t="str">
        <f>TEXT(Table4[[#This Row],[Month End]], "Mmm")</f>
        <v>Oct</v>
      </c>
      <c r="C686">
        <f>MONTH(Table4[[#This Row],[Month End]])</f>
        <v>10</v>
      </c>
      <c r="D686">
        <f>YEAR(Table4[[#This Row],[Month End]])</f>
        <v>1986</v>
      </c>
      <c r="E686">
        <v>85935</v>
      </c>
      <c r="F686" t="s">
        <v>79</v>
      </c>
      <c r="G686" t="s">
        <v>48</v>
      </c>
      <c r="H686">
        <v>356</v>
      </c>
    </row>
    <row r="687" spans="1:8" x14ac:dyDescent="0.25">
      <c r="A687" s="2">
        <v>31716</v>
      </c>
      <c r="B687" s="2" t="str">
        <f>TEXT(Table4[[#This Row],[Month End]], "Mmm")</f>
        <v>Oct</v>
      </c>
      <c r="C687">
        <f>MONTH(Table4[[#This Row],[Month End]])</f>
        <v>10</v>
      </c>
      <c r="D687">
        <f>YEAR(Table4[[#This Row],[Month End]])</f>
        <v>1986</v>
      </c>
      <c r="E687">
        <v>15557</v>
      </c>
      <c r="F687" t="s">
        <v>82</v>
      </c>
      <c r="G687" t="s">
        <v>6</v>
      </c>
      <c r="H687">
        <v>360</v>
      </c>
    </row>
    <row r="688" spans="1:8" x14ac:dyDescent="0.25">
      <c r="A688" s="2">
        <v>31716</v>
      </c>
      <c r="B688" s="2" t="str">
        <f>TEXT(Table4[[#This Row],[Month End]], "Mmm")</f>
        <v>Oct</v>
      </c>
      <c r="C688">
        <f>MONTH(Table4[[#This Row],[Month End]])</f>
        <v>10</v>
      </c>
      <c r="D688">
        <f>YEAR(Table4[[#This Row],[Month End]])</f>
        <v>1986</v>
      </c>
      <c r="E688">
        <v>92592</v>
      </c>
      <c r="F688" t="s">
        <v>170</v>
      </c>
      <c r="G688" t="s">
        <v>52</v>
      </c>
      <c r="H688">
        <v>59</v>
      </c>
    </row>
    <row r="689" spans="1:8" x14ac:dyDescent="0.25">
      <c r="A689" s="2">
        <v>31716</v>
      </c>
      <c r="B689" s="2" t="str">
        <f>TEXT(Table4[[#This Row],[Month End]], "Mmm")</f>
        <v>Oct</v>
      </c>
      <c r="C689">
        <f>MONTH(Table4[[#This Row],[Month End]])</f>
        <v>10</v>
      </c>
      <c r="D689">
        <f>YEAR(Table4[[#This Row],[Month End]])</f>
        <v>1986</v>
      </c>
      <c r="E689">
        <v>98273</v>
      </c>
      <c r="F689" t="s">
        <v>83</v>
      </c>
      <c r="G689" t="s">
        <v>40</v>
      </c>
      <c r="H689">
        <v>445</v>
      </c>
    </row>
    <row r="690" spans="1:8" x14ac:dyDescent="0.25">
      <c r="A690" s="2">
        <v>31716</v>
      </c>
      <c r="B690" s="2" t="str">
        <f>TEXT(Table4[[#This Row],[Month End]], "Mmm")</f>
        <v>Oct</v>
      </c>
      <c r="C690">
        <f>MONTH(Table4[[#This Row],[Month End]])</f>
        <v>10</v>
      </c>
      <c r="D690">
        <f>YEAR(Table4[[#This Row],[Month End]])</f>
        <v>1986</v>
      </c>
      <c r="E690">
        <v>92394</v>
      </c>
      <c r="F690" t="s">
        <v>171</v>
      </c>
      <c r="G690" t="s">
        <v>52</v>
      </c>
      <c r="H690">
        <v>125</v>
      </c>
    </row>
    <row r="691" spans="1:8" x14ac:dyDescent="0.25">
      <c r="A691" s="2">
        <v>31716</v>
      </c>
      <c r="B691" s="2" t="str">
        <f>TEXT(Table4[[#This Row],[Month End]], "Mmm")</f>
        <v>Oct</v>
      </c>
      <c r="C691">
        <f>MONTH(Table4[[#This Row],[Month End]])</f>
        <v>10</v>
      </c>
      <c r="D691">
        <f>YEAR(Table4[[#This Row],[Month End]])</f>
        <v>1986</v>
      </c>
      <c r="E691">
        <v>81416</v>
      </c>
      <c r="F691" t="s">
        <v>0</v>
      </c>
      <c r="G691" t="s">
        <v>14</v>
      </c>
      <c r="H691">
        <v>485</v>
      </c>
    </row>
    <row r="692" spans="1:8" x14ac:dyDescent="0.25">
      <c r="A692" s="2">
        <v>31716</v>
      </c>
      <c r="B692" s="2" t="str">
        <f>TEXT(Table4[[#This Row],[Month End]], "Mmm")</f>
        <v>Oct</v>
      </c>
      <c r="C692">
        <f>MONTH(Table4[[#This Row],[Month End]])</f>
        <v>10</v>
      </c>
      <c r="D692">
        <f>YEAR(Table4[[#This Row],[Month End]])</f>
        <v>1986</v>
      </c>
      <c r="E692">
        <v>87501</v>
      </c>
      <c r="F692" t="s">
        <v>75</v>
      </c>
      <c r="G692" t="s">
        <v>27</v>
      </c>
      <c r="H692">
        <v>491</v>
      </c>
    </row>
    <row r="693" spans="1:8" x14ac:dyDescent="0.25">
      <c r="A693" s="2">
        <v>31716</v>
      </c>
      <c r="B693" s="2" t="str">
        <f>TEXT(Table4[[#This Row],[Month End]], "Mmm")</f>
        <v>Oct</v>
      </c>
      <c r="C693">
        <f>MONTH(Table4[[#This Row],[Month End]])</f>
        <v>10</v>
      </c>
      <c r="D693">
        <f>YEAR(Table4[[#This Row],[Month End]])</f>
        <v>1986</v>
      </c>
      <c r="E693">
        <v>20622</v>
      </c>
      <c r="F693" t="s">
        <v>172</v>
      </c>
      <c r="G693" t="s">
        <v>90</v>
      </c>
      <c r="H693">
        <v>200</v>
      </c>
    </row>
    <row r="694" spans="1:8" x14ac:dyDescent="0.25">
      <c r="A694" s="2">
        <v>31716</v>
      </c>
      <c r="B694" s="2" t="str">
        <f>TEXT(Table4[[#This Row],[Month End]], "Mmm")</f>
        <v>Oct</v>
      </c>
      <c r="C694">
        <f>MONTH(Table4[[#This Row],[Month End]])</f>
        <v>10</v>
      </c>
      <c r="D694">
        <f>YEAR(Table4[[#This Row],[Month End]])</f>
        <v>1986</v>
      </c>
      <c r="E694">
        <v>98258</v>
      </c>
      <c r="F694" t="s">
        <v>76</v>
      </c>
      <c r="G694" t="s">
        <v>40</v>
      </c>
      <c r="H694">
        <v>335</v>
      </c>
    </row>
    <row r="695" spans="1:8" x14ac:dyDescent="0.25">
      <c r="A695" s="2">
        <v>31716</v>
      </c>
      <c r="B695" s="2" t="str">
        <f>TEXT(Table4[[#This Row],[Month End]], "Mmm")</f>
        <v>Oct</v>
      </c>
      <c r="C695">
        <f>MONTH(Table4[[#This Row],[Month End]])</f>
        <v>10</v>
      </c>
      <c r="D695">
        <f>YEAR(Table4[[#This Row],[Month End]])</f>
        <v>1986</v>
      </c>
      <c r="E695">
        <v>54621</v>
      </c>
      <c r="F695" t="s">
        <v>173</v>
      </c>
      <c r="G695" t="s">
        <v>55</v>
      </c>
      <c r="H695">
        <v>434</v>
      </c>
    </row>
    <row r="696" spans="1:8" x14ac:dyDescent="0.25">
      <c r="A696" s="2">
        <v>31716</v>
      </c>
      <c r="B696" s="2" t="str">
        <f>TEXT(Table4[[#This Row],[Month End]], "Mmm")</f>
        <v>Oct</v>
      </c>
      <c r="C696">
        <f>MONTH(Table4[[#This Row],[Month End]])</f>
        <v>10</v>
      </c>
      <c r="D696">
        <f>YEAR(Table4[[#This Row],[Month End]])</f>
        <v>1986</v>
      </c>
      <c r="E696">
        <v>45896</v>
      </c>
      <c r="F696" t="s">
        <v>174</v>
      </c>
      <c r="G696" t="s">
        <v>60</v>
      </c>
      <c r="H696">
        <v>322</v>
      </c>
    </row>
    <row r="697" spans="1:8" x14ac:dyDescent="0.25">
      <c r="A697" s="2">
        <v>31716</v>
      </c>
      <c r="B697" s="2" t="str">
        <f>TEXT(Table4[[#This Row],[Month End]], "Mmm")</f>
        <v>Oct</v>
      </c>
      <c r="C697">
        <f>MONTH(Table4[[#This Row],[Month End]])</f>
        <v>10</v>
      </c>
      <c r="D697">
        <f>YEAR(Table4[[#This Row],[Month End]])</f>
        <v>1986</v>
      </c>
      <c r="E697">
        <v>60178</v>
      </c>
      <c r="F697" t="s">
        <v>175</v>
      </c>
      <c r="G697" t="s">
        <v>21</v>
      </c>
      <c r="H697">
        <v>392</v>
      </c>
    </row>
    <row r="698" spans="1:8" x14ac:dyDescent="0.25">
      <c r="A698" s="2">
        <v>31716</v>
      </c>
      <c r="B698" s="2" t="str">
        <f>TEXT(Table4[[#This Row],[Month End]], "Mmm")</f>
        <v>Oct</v>
      </c>
      <c r="C698">
        <f>MONTH(Table4[[#This Row],[Month End]])</f>
        <v>10</v>
      </c>
      <c r="D698">
        <f>YEAR(Table4[[#This Row],[Month End]])</f>
        <v>1986</v>
      </c>
      <c r="E698">
        <v>45601</v>
      </c>
      <c r="F698" t="s">
        <v>176</v>
      </c>
      <c r="G698" t="s">
        <v>60</v>
      </c>
      <c r="H698">
        <v>261</v>
      </c>
    </row>
    <row r="699" spans="1:8" x14ac:dyDescent="0.25">
      <c r="A699" s="2">
        <v>31716</v>
      </c>
      <c r="B699" s="2" t="str">
        <f>TEXT(Table4[[#This Row],[Month End]], "Mmm")</f>
        <v>Oct</v>
      </c>
      <c r="C699">
        <f>MONTH(Table4[[#This Row],[Month End]])</f>
        <v>10</v>
      </c>
      <c r="D699">
        <f>YEAR(Table4[[#This Row],[Month End]])</f>
        <v>1986</v>
      </c>
      <c r="E699">
        <v>80906</v>
      </c>
      <c r="F699" t="s">
        <v>74</v>
      </c>
      <c r="G699" t="s">
        <v>14</v>
      </c>
      <c r="H699">
        <v>519</v>
      </c>
    </row>
    <row r="700" spans="1:8" x14ac:dyDescent="0.25">
      <c r="A700" s="2">
        <v>31716</v>
      </c>
      <c r="B700" s="2" t="str">
        <f>TEXT(Table4[[#This Row],[Month End]], "Mmm")</f>
        <v>Oct</v>
      </c>
      <c r="C700">
        <f>MONTH(Table4[[#This Row],[Month End]])</f>
        <v>10</v>
      </c>
      <c r="D700">
        <f>YEAR(Table4[[#This Row],[Month End]])</f>
        <v>1986</v>
      </c>
      <c r="E700">
        <v>95123</v>
      </c>
      <c r="F700" t="s">
        <v>177</v>
      </c>
      <c r="G700" t="s">
        <v>52</v>
      </c>
      <c r="H700">
        <v>30</v>
      </c>
    </row>
    <row r="701" spans="1:8" x14ac:dyDescent="0.25">
      <c r="A701" s="2">
        <v>31716</v>
      </c>
      <c r="B701" s="2" t="str">
        <f>TEXT(Table4[[#This Row],[Month End]], "Mmm")</f>
        <v>Oct</v>
      </c>
      <c r="C701">
        <f>MONTH(Table4[[#This Row],[Month End]])</f>
        <v>10</v>
      </c>
      <c r="D701">
        <f>YEAR(Table4[[#This Row],[Month End]])</f>
        <v>1986</v>
      </c>
      <c r="E701">
        <v>85541</v>
      </c>
      <c r="F701" t="s">
        <v>178</v>
      </c>
      <c r="G701" t="s">
        <v>48</v>
      </c>
      <c r="H701">
        <v>305</v>
      </c>
    </row>
    <row r="702" spans="1:8" x14ac:dyDescent="0.25">
      <c r="A702" s="2">
        <v>31716</v>
      </c>
      <c r="B702" s="2" t="str">
        <f>TEXT(Table4[[#This Row],[Month End]], "Mmm")</f>
        <v>Oct</v>
      </c>
      <c r="C702">
        <f>MONTH(Table4[[#This Row],[Month End]])</f>
        <v>10</v>
      </c>
      <c r="D702">
        <f>YEAR(Table4[[#This Row],[Month End]])</f>
        <v>1986</v>
      </c>
      <c r="E702">
        <v>95425</v>
      </c>
      <c r="F702" t="s">
        <v>179</v>
      </c>
      <c r="G702" t="s">
        <v>52</v>
      </c>
      <c r="H702">
        <v>157</v>
      </c>
    </row>
    <row r="703" spans="1:8" x14ac:dyDescent="0.25">
      <c r="A703" s="2">
        <v>31716</v>
      </c>
      <c r="B703" s="2" t="str">
        <f>TEXT(Table4[[#This Row],[Month End]], "Mmm")</f>
        <v>Oct</v>
      </c>
      <c r="C703">
        <f>MONTH(Table4[[#This Row],[Month End]])</f>
        <v>10</v>
      </c>
      <c r="D703">
        <f>YEAR(Table4[[#This Row],[Month End]])</f>
        <v>1986</v>
      </c>
      <c r="E703">
        <v>80223</v>
      </c>
      <c r="F703" t="s">
        <v>77</v>
      </c>
      <c r="G703" t="s">
        <v>14</v>
      </c>
      <c r="H703">
        <v>503</v>
      </c>
    </row>
    <row r="704" spans="1:8" x14ac:dyDescent="0.25">
      <c r="A704" s="2">
        <v>31716</v>
      </c>
      <c r="B704" s="2" t="str">
        <f>TEXT(Table4[[#This Row],[Month End]], "Mmm")</f>
        <v>Oct</v>
      </c>
      <c r="C704">
        <f>MONTH(Table4[[#This Row],[Month End]])</f>
        <v>10</v>
      </c>
      <c r="D704">
        <f>YEAR(Table4[[#This Row],[Month End]])</f>
        <v>1986</v>
      </c>
      <c r="E704">
        <v>53913</v>
      </c>
      <c r="F704" t="s">
        <v>78</v>
      </c>
      <c r="G704" t="s">
        <v>55</v>
      </c>
      <c r="H704">
        <v>469</v>
      </c>
    </row>
    <row r="705" spans="1:8" x14ac:dyDescent="0.25">
      <c r="A705" s="2">
        <v>31716</v>
      </c>
      <c r="B705" s="2" t="str">
        <f>TEXT(Table4[[#This Row],[Month End]], "Mmm")</f>
        <v>Oct</v>
      </c>
      <c r="C705">
        <f>MONTH(Table4[[#This Row],[Month End]])</f>
        <v>10</v>
      </c>
      <c r="D705">
        <f>YEAR(Table4[[#This Row],[Month End]])</f>
        <v>1986</v>
      </c>
      <c r="E705">
        <v>26408</v>
      </c>
      <c r="F705" t="s">
        <v>72</v>
      </c>
      <c r="G705" t="s">
        <v>5</v>
      </c>
      <c r="H705">
        <v>331</v>
      </c>
    </row>
    <row r="706" spans="1:8" x14ac:dyDescent="0.25">
      <c r="A706" s="2">
        <v>31716</v>
      </c>
      <c r="B706" s="2" t="str">
        <f>TEXT(Table4[[#This Row],[Month End]], "Mmm")</f>
        <v>Oct</v>
      </c>
      <c r="C706">
        <f>MONTH(Table4[[#This Row],[Month End]])</f>
        <v>10</v>
      </c>
      <c r="D706">
        <f>YEAR(Table4[[#This Row],[Month End]])</f>
        <v>1986</v>
      </c>
      <c r="E706">
        <v>54729</v>
      </c>
      <c r="F706" t="s">
        <v>180</v>
      </c>
      <c r="G706" t="s">
        <v>55</v>
      </c>
      <c r="H706">
        <v>538</v>
      </c>
    </row>
    <row r="707" spans="1:8" x14ac:dyDescent="0.25">
      <c r="A707" s="2">
        <v>31716</v>
      </c>
      <c r="B707" s="2" t="str">
        <f>TEXT(Table4[[#This Row],[Month End]], "Mmm")</f>
        <v>Oct</v>
      </c>
      <c r="C707">
        <f>MONTH(Table4[[#This Row],[Month End]])</f>
        <v>10</v>
      </c>
      <c r="D707">
        <f>YEAR(Table4[[#This Row],[Month End]])</f>
        <v>1986</v>
      </c>
      <c r="E707">
        <v>26105</v>
      </c>
      <c r="F707" t="s">
        <v>181</v>
      </c>
      <c r="G707" t="s">
        <v>5</v>
      </c>
      <c r="H707">
        <v>292</v>
      </c>
    </row>
    <row r="708" spans="1:8" x14ac:dyDescent="0.25">
      <c r="A708" s="2">
        <v>31716</v>
      </c>
      <c r="B708" s="2" t="str">
        <f>TEXT(Table4[[#This Row],[Month End]], "Mmm")</f>
        <v>Oct</v>
      </c>
      <c r="C708">
        <f>MONTH(Table4[[#This Row],[Month End]])</f>
        <v>10</v>
      </c>
      <c r="D708">
        <f>YEAR(Table4[[#This Row],[Month End]])</f>
        <v>1986</v>
      </c>
      <c r="E708">
        <v>45177</v>
      </c>
      <c r="F708" t="s">
        <v>182</v>
      </c>
      <c r="G708" t="s">
        <v>60</v>
      </c>
      <c r="H708">
        <v>270</v>
      </c>
    </row>
    <row r="709" spans="1:8" x14ac:dyDescent="0.25">
      <c r="A709" s="2">
        <v>31716</v>
      </c>
      <c r="B709" s="2" t="str">
        <f>TEXT(Table4[[#This Row],[Month End]], "Mmm")</f>
        <v>Oct</v>
      </c>
      <c r="C709">
        <f>MONTH(Table4[[#This Row],[Month End]])</f>
        <v>10</v>
      </c>
      <c r="D709">
        <f>YEAR(Table4[[#This Row],[Month End]])</f>
        <v>1986</v>
      </c>
      <c r="E709">
        <v>22835</v>
      </c>
      <c r="F709" t="s">
        <v>183</v>
      </c>
      <c r="G709" t="s">
        <v>4</v>
      </c>
      <c r="H709">
        <v>251</v>
      </c>
    </row>
    <row r="710" spans="1:8" x14ac:dyDescent="0.25">
      <c r="A710" s="2">
        <v>31716</v>
      </c>
      <c r="B710" s="2" t="str">
        <f>TEXT(Table4[[#This Row],[Month End]], "Mmm")</f>
        <v>Oct</v>
      </c>
      <c r="C710">
        <f>MONTH(Table4[[#This Row],[Month End]])</f>
        <v>10</v>
      </c>
      <c r="D710">
        <f>YEAR(Table4[[#This Row],[Month End]])</f>
        <v>1986</v>
      </c>
      <c r="E710">
        <v>26651</v>
      </c>
      <c r="F710" t="s">
        <v>184</v>
      </c>
      <c r="G710" t="s">
        <v>5</v>
      </c>
      <c r="H710">
        <v>321</v>
      </c>
    </row>
    <row r="711" spans="1:8" x14ac:dyDescent="0.25">
      <c r="A711" s="2">
        <v>31716</v>
      </c>
      <c r="B711" s="2" t="str">
        <f>TEXT(Table4[[#This Row],[Month End]], "Mmm")</f>
        <v>Oct</v>
      </c>
      <c r="C711">
        <f>MONTH(Table4[[#This Row],[Month End]])</f>
        <v>10</v>
      </c>
      <c r="D711">
        <f>YEAR(Table4[[#This Row],[Month End]])</f>
        <v>1986</v>
      </c>
      <c r="E711">
        <v>54521</v>
      </c>
      <c r="F711" t="s">
        <v>185</v>
      </c>
      <c r="G711" t="s">
        <v>55</v>
      </c>
      <c r="H711">
        <v>618</v>
      </c>
    </row>
    <row r="712" spans="1:8" x14ac:dyDescent="0.25">
      <c r="A712" s="2">
        <v>31716</v>
      </c>
      <c r="B712" s="2" t="str">
        <f>TEXT(Table4[[#This Row],[Month End]], "Mmm")</f>
        <v>Oct</v>
      </c>
      <c r="C712">
        <f>MONTH(Table4[[#This Row],[Month End]])</f>
        <v>10</v>
      </c>
      <c r="D712">
        <f>YEAR(Table4[[#This Row],[Month End]])</f>
        <v>1986</v>
      </c>
      <c r="E712">
        <v>97470</v>
      </c>
      <c r="F712" t="s">
        <v>186</v>
      </c>
      <c r="G712" t="s">
        <v>68</v>
      </c>
      <c r="H712">
        <v>251</v>
      </c>
    </row>
    <row r="713" spans="1:8" x14ac:dyDescent="0.25">
      <c r="A713" s="2">
        <v>31716</v>
      </c>
      <c r="B713" s="2" t="str">
        <f>TEXT(Table4[[#This Row],[Month End]], "Mmm")</f>
        <v>Oct</v>
      </c>
      <c r="C713">
        <f>MONTH(Table4[[#This Row],[Month End]])</f>
        <v>10</v>
      </c>
      <c r="D713">
        <f>YEAR(Table4[[#This Row],[Month End]])</f>
        <v>1986</v>
      </c>
      <c r="E713">
        <v>83274</v>
      </c>
      <c r="F713" t="s">
        <v>70</v>
      </c>
      <c r="G713" t="s">
        <v>2</v>
      </c>
      <c r="H713">
        <v>582</v>
      </c>
    </row>
    <row r="714" spans="1:8" x14ac:dyDescent="0.25">
      <c r="A714" s="2">
        <v>31716</v>
      </c>
      <c r="B714" s="2" t="str">
        <f>TEXT(Table4[[#This Row],[Month End]], "Mmm")</f>
        <v>Oct</v>
      </c>
      <c r="C714">
        <f>MONTH(Table4[[#This Row],[Month End]])</f>
        <v>10</v>
      </c>
      <c r="D714">
        <f>YEAR(Table4[[#This Row],[Month End]])</f>
        <v>1986</v>
      </c>
      <c r="E714">
        <v>47274</v>
      </c>
      <c r="F714" t="s">
        <v>187</v>
      </c>
      <c r="G714" t="s">
        <v>44</v>
      </c>
      <c r="H714">
        <v>297</v>
      </c>
    </row>
    <row r="715" spans="1:8" x14ac:dyDescent="0.25">
      <c r="A715" s="2">
        <v>31716</v>
      </c>
      <c r="B715" s="2" t="str">
        <f>TEXT(Table4[[#This Row],[Month End]], "Mmm")</f>
        <v>Oct</v>
      </c>
      <c r="C715">
        <f>MONTH(Table4[[#This Row],[Month End]])</f>
        <v>10</v>
      </c>
      <c r="D715">
        <f>YEAR(Table4[[#This Row],[Month End]])</f>
        <v>1986</v>
      </c>
      <c r="E715">
        <v>86401</v>
      </c>
      <c r="F715" t="s">
        <v>69</v>
      </c>
      <c r="G715" t="s">
        <v>48</v>
      </c>
      <c r="H715">
        <v>141</v>
      </c>
    </row>
    <row r="716" spans="1:8" x14ac:dyDescent="0.25">
      <c r="A716" s="2">
        <v>31716</v>
      </c>
      <c r="B716" s="2" t="str">
        <f>TEXT(Table4[[#This Row],[Month End]], "Mmm")</f>
        <v>Oct</v>
      </c>
      <c r="C716">
        <f>MONTH(Table4[[#This Row],[Month End]])</f>
        <v>10</v>
      </c>
      <c r="D716">
        <f>YEAR(Table4[[#This Row],[Month End]])</f>
        <v>1986</v>
      </c>
      <c r="E716">
        <v>84737</v>
      </c>
      <c r="F716" t="s">
        <v>63</v>
      </c>
      <c r="G716" t="s">
        <v>51</v>
      </c>
      <c r="H716">
        <v>373</v>
      </c>
    </row>
    <row r="717" spans="1:8" x14ac:dyDescent="0.25">
      <c r="A717" s="2">
        <v>31716</v>
      </c>
      <c r="B717" s="2" t="str">
        <f>TEXT(Table4[[#This Row],[Month End]], "Mmm")</f>
        <v>Oct</v>
      </c>
      <c r="C717">
        <f>MONTH(Table4[[#This Row],[Month End]])</f>
        <v>10</v>
      </c>
      <c r="D717">
        <f>YEAR(Table4[[#This Row],[Month End]])</f>
        <v>1986</v>
      </c>
      <c r="E717">
        <v>88061</v>
      </c>
      <c r="F717" t="s">
        <v>64</v>
      </c>
      <c r="G717" t="s">
        <v>27</v>
      </c>
      <c r="H717">
        <v>191</v>
      </c>
    </row>
    <row r="718" spans="1:8" x14ac:dyDescent="0.25">
      <c r="A718" s="2">
        <v>31716</v>
      </c>
      <c r="B718" s="2" t="str">
        <f>TEXT(Table4[[#This Row],[Month End]], "Mmm")</f>
        <v>Oct</v>
      </c>
      <c r="C718">
        <f>MONTH(Table4[[#This Row],[Month End]])</f>
        <v>10</v>
      </c>
      <c r="D718">
        <f>YEAR(Table4[[#This Row],[Month End]])</f>
        <v>1986</v>
      </c>
      <c r="E718">
        <v>46992</v>
      </c>
      <c r="F718" t="s">
        <v>188</v>
      </c>
      <c r="G718" t="s">
        <v>44</v>
      </c>
      <c r="H718">
        <v>356</v>
      </c>
    </row>
    <row r="719" spans="1:8" x14ac:dyDescent="0.25">
      <c r="A719" s="2">
        <v>31716</v>
      </c>
      <c r="B719" s="2" t="str">
        <f>TEXT(Table4[[#This Row],[Month End]], "Mmm")</f>
        <v>Oct</v>
      </c>
      <c r="C719">
        <f>MONTH(Table4[[#This Row],[Month End]])</f>
        <v>10</v>
      </c>
      <c r="D719">
        <f>YEAR(Table4[[#This Row],[Month End]])</f>
        <v>1986</v>
      </c>
      <c r="E719">
        <v>84043</v>
      </c>
      <c r="F719" t="s">
        <v>189</v>
      </c>
      <c r="G719" t="s">
        <v>51</v>
      </c>
      <c r="H719">
        <v>471</v>
      </c>
    </row>
    <row r="720" spans="1:8" x14ac:dyDescent="0.25">
      <c r="A720" s="2">
        <v>31716</v>
      </c>
      <c r="B720" s="2" t="str">
        <f>TEXT(Table4[[#This Row],[Month End]], "Mmm")</f>
        <v>Oct</v>
      </c>
      <c r="C720">
        <f>MONTH(Table4[[#This Row],[Month End]])</f>
        <v>10</v>
      </c>
      <c r="D720">
        <f>YEAR(Table4[[#This Row],[Month End]])</f>
        <v>1986</v>
      </c>
      <c r="E720">
        <v>83338</v>
      </c>
      <c r="F720" t="s">
        <v>67</v>
      </c>
      <c r="G720" t="s">
        <v>2</v>
      </c>
      <c r="H720">
        <v>489</v>
      </c>
    </row>
    <row r="721" spans="1:8" x14ac:dyDescent="0.25">
      <c r="A721" s="2">
        <v>31716</v>
      </c>
      <c r="B721" s="2" t="str">
        <f>TEXT(Table4[[#This Row],[Month End]], "Mmm")</f>
        <v>Oct</v>
      </c>
      <c r="C721">
        <f>MONTH(Table4[[#This Row],[Month End]])</f>
        <v>10</v>
      </c>
      <c r="D721">
        <f>YEAR(Table4[[#This Row],[Month End]])</f>
        <v>1986</v>
      </c>
      <c r="E721">
        <v>95521</v>
      </c>
      <c r="F721" t="s">
        <v>190</v>
      </c>
      <c r="G721" t="s">
        <v>52</v>
      </c>
      <c r="H721">
        <v>353</v>
      </c>
    </row>
    <row r="722" spans="1:8" x14ac:dyDescent="0.25">
      <c r="A722" s="2">
        <v>31716</v>
      </c>
      <c r="B722" s="2" t="str">
        <f>TEXT(Table4[[#This Row],[Month End]], "Mmm")</f>
        <v>Oct</v>
      </c>
      <c r="C722">
        <f>MONTH(Table4[[#This Row],[Month End]])</f>
        <v>10</v>
      </c>
      <c r="D722">
        <f>YEAR(Table4[[#This Row],[Month End]])</f>
        <v>1986</v>
      </c>
      <c r="E722">
        <v>55965</v>
      </c>
      <c r="F722" t="s">
        <v>191</v>
      </c>
      <c r="G722" t="s">
        <v>18</v>
      </c>
      <c r="H722">
        <v>505</v>
      </c>
    </row>
    <row r="723" spans="1:8" x14ac:dyDescent="0.25">
      <c r="A723" s="2">
        <v>31716</v>
      </c>
      <c r="B723" s="2" t="str">
        <f>TEXT(Table4[[#This Row],[Month End]], "Mmm")</f>
        <v>Oct</v>
      </c>
      <c r="C723">
        <f>MONTH(Table4[[#This Row],[Month End]])</f>
        <v>10</v>
      </c>
      <c r="D723">
        <f>YEAR(Table4[[#This Row],[Month End]])</f>
        <v>1986</v>
      </c>
      <c r="E723">
        <v>88310</v>
      </c>
      <c r="F723" t="s">
        <v>66</v>
      </c>
      <c r="G723" t="s">
        <v>27</v>
      </c>
      <c r="H723">
        <v>198</v>
      </c>
    </row>
    <row r="724" spans="1:8" x14ac:dyDescent="0.25">
      <c r="A724" s="2">
        <v>31716</v>
      </c>
      <c r="B724" s="2" t="str">
        <f>TEXT(Table4[[#This Row],[Month End]], "Mmm")</f>
        <v>Oct</v>
      </c>
      <c r="C724">
        <f>MONTH(Table4[[#This Row],[Month End]])</f>
        <v>10</v>
      </c>
      <c r="D724">
        <f>YEAR(Table4[[#This Row],[Month End]])</f>
        <v>1986</v>
      </c>
      <c r="E724">
        <v>47331</v>
      </c>
      <c r="F724" t="s">
        <v>192</v>
      </c>
      <c r="G724" t="s">
        <v>44</v>
      </c>
      <c r="H724">
        <v>286</v>
      </c>
    </row>
    <row r="725" spans="1:8" x14ac:dyDescent="0.25">
      <c r="A725" s="2">
        <v>31716</v>
      </c>
      <c r="B725" s="2" t="str">
        <f>TEXT(Table4[[#This Row],[Month End]], "Mmm")</f>
        <v>Oct</v>
      </c>
      <c r="C725">
        <f>MONTH(Table4[[#This Row],[Month End]])</f>
        <v>10</v>
      </c>
      <c r="D725">
        <f>YEAR(Table4[[#This Row],[Month End]])</f>
        <v>1986</v>
      </c>
      <c r="E725">
        <v>59102</v>
      </c>
      <c r="F725" t="s">
        <v>65</v>
      </c>
      <c r="G725" t="s">
        <v>15</v>
      </c>
      <c r="H725">
        <v>462</v>
      </c>
    </row>
    <row r="726" spans="1:8" x14ac:dyDescent="0.25">
      <c r="A726" s="2">
        <v>31716</v>
      </c>
      <c r="B726" s="2" t="str">
        <f>TEXT(Table4[[#This Row],[Month End]], "Mmm")</f>
        <v>Oct</v>
      </c>
      <c r="C726">
        <f>MONTH(Table4[[#This Row],[Month End]])</f>
        <v>10</v>
      </c>
      <c r="D726">
        <f>YEAR(Table4[[#This Row],[Month End]])</f>
        <v>1986</v>
      </c>
      <c r="E726">
        <v>4732</v>
      </c>
      <c r="F726" t="s">
        <v>193</v>
      </c>
      <c r="G726" t="s">
        <v>3</v>
      </c>
      <c r="H726">
        <v>793</v>
      </c>
    </row>
    <row r="727" spans="1:8" x14ac:dyDescent="0.25">
      <c r="A727" s="2">
        <v>31716</v>
      </c>
      <c r="B727" s="2" t="str">
        <f>TEXT(Table4[[#This Row],[Month End]], "Mmm")</f>
        <v>Oct</v>
      </c>
      <c r="C727">
        <f>MONTH(Table4[[#This Row],[Month End]])</f>
        <v>10</v>
      </c>
      <c r="D727">
        <f>YEAR(Table4[[#This Row],[Month End]])</f>
        <v>1986</v>
      </c>
      <c r="E727">
        <v>25504</v>
      </c>
      <c r="F727" t="s">
        <v>194</v>
      </c>
      <c r="G727" t="s">
        <v>5</v>
      </c>
      <c r="H727">
        <v>247</v>
      </c>
    </row>
    <row r="728" spans="1:8" x14ac:dyDescent="0.25">
      <c r="A728" s="2">
        <v>31716</v>
      </c>
      <c r="B728" s="2" t="str">
        <f>TEXT(Table4[[#This Row],[Month End]], "Mmm")</f>
        <v>Oct</v>
      </c>
      <c r="C728">
        <f>MONTH(Table4[[#This Row],[Month End]])</f>
        <v>10</v>
      </c>
      <c r="D728">
        <f>YEAR(Table4[[#This Row],[Month End]])</f>
        <v>1986</v>
      </c>
      <c r="E728">
        <v>80524</v>
      </c>
      <c r="F728" t="s">
        <v>195</v>
      </c>
      <c r="G728" t="s">
        <v>14</v>
      </c>
      <c r="H728">
        <v>553</v>
      </c>
    </row>
    <row r="729" spans="1:8" x14ac:dyDescent="0.25">
      <c r="A729" s="2">
        <v>31716</v>
      </c>
      <c r="B729" s="2" t="str">
        <f>TEXT(Table4[[#This Row],[Month End]], "Mmm")</f>
        <v>Oct</v>
      </c>
      <c r="C729">
        <f>MONTH(Table4[[#This Row],[Month End]])</f>
        <v>10</v>
      </c>
      <c r="D729">
        <f>YEAR(Table4[[#This Row],[Month End]])</f>
        <v>1986</v>
      </c>
      <c r="E729">
        <v>55330</v>
      </c>
      <c r="F729" t="s">
        <v>196</v>
      </c>
      <c r="G729" t="s">
        <v>18</v>
      </c>
      <c r="H729">
        <v>544</v>
      </c>
    </row>
    <row r="730" spans="1:8" x14ac:dyDescent="0.25">
      <c r="A730" s="2">
        <v>31716</v>
      </c>
      <c r="B730" s="2" t="str">
        <f>TEXT(Table4[[#This Row],[Month End]], "Mmm")</f>
        <v>Oct</v>
      </c>
      <c r="C730">
        <f>MONTH(Table4[[#This Row],[Month End]])</f>
        <v>10</v>
      </c>
      <c r="D730">
        <f>YEAR(Table4[[#This Row],[Month End]])</f>
        <v>1986</v>
      </c>
      <c r="E730">
        <v>48183</v>
      </c>
      <c r="F730" t="s">
        <v>197</v>
      </c>
      <c r="G730" t="s">
        <v>59</v>
      </c>
      <c r="H730">
        <v>373</v>
      </c>
    </row>
    <row r="731" spans="1:8" x14ac:dyDescent="0.25">
      <c r="A731" s="2">
        <v>31716</v>
      </c>
      <c r="B731" s="2" t="str">
        <f>TEXT(Table4[[#This Row],[Month End]], "Mmm")</f>
        <v>Oct</v>
      </c>
      <c r="C731">
        <f>MONTH(Table4[[#This Row],[Month End]])</f>
        <v>10</v>
      </c>
      <c r="D731">
        <f>YEAR(Table4[[#This Row],[Month End]])</f>
        <v>1986</v>
      </c>
      <c r="E731">
        <v>97850</v>
      </c>
      <c r="F731" t="s">
        <v>198</v>
      </c>
      <c r="G731" t="s">
        <v>68</v>
      </c>
      <c r="H731">
        <v>458</v>
      </c>
    </row>
    <row r="732" spans="1:8" x14ac:dyDescent="0.25">
      <c r="A732" s="2">
        <v>31716</v>
      </c>
      <c r="B732" s="2" t="str">
        <f>TEXT(Table4[[#This Row],[Month End]], "Mmm")</f>
        <v>Oct</v>
      </c>
      <c r="C732">
        <f>MONTH(Table4[[#This Row],[Month End]])</f>
        <v>10</v>
      </c>
      <c r="D732">
        <f>YEAR(Table4[[#This Row],[Month End]])</f>
        <v>1986</v>
      </c>
      <c r="E732">
        <v>96056</v>
      </c>
      <c r="F732" t="s">
        <v>199</v>
      </c>
      <c r="G732" t="s">
        <v>52</v>
      </c>
      <c r="H732">
        <v>400</v>
      </c>
    </row>
    <row r="733" spans="1:8" x14ac:dyDescent="0.25">
      <c r="A733" s="2">
        <v>31716</v>
      </c>
      <c r="B733" s="2" t="str">
        <f>TEXT(Table4[[#This Row],[Month End]], "Mmm")</f>
        <v>Oct</v>
      </c>
      <c r="C733">
        <f>MONTH(Table4[[#This Row],[Month End]])</f>
        <v>10</v>
      </c>
      <c r="D733">
        <f>YEAR(Table4[[#This Row],[Month End]])</f>
        <v>1986</v>
      </c>
      <c r="E733">
        <v>49127</v>
      </c>
      <c r="F733" t="s">
        <v>200</v>
      </c>
      <c r="G733" t="s">
        <v>59</v>
      </c>
      <c r="H733">
        <v>371</v>
      </c>
    </row>
    <row r="734" spans="1:8" x14ac:dyDescent="0.25">
      <c r="A734" s="2">
        <v>31716</v>
      </c>
      <c r="B734" s="2" t="str">
        <f>TEXT(Table4[[#This Row],[Month End]], "Mmm")</f>
        <v>Oct</v>
      </c>
      <c r="C734">
        <f>MONTH(Table4[[#This Row],[Month End]])</f>
        <v>10</v>
      </c>
      <c r="D734">
        <f>YEAR(Table4[[#This Row],[Month End]])</f>
        <v>1986</v>
      </c>
      <c r="E734">
        <v>24426</v>
      </c>
      <c r="F734" t="s">
        <v>201</v>
      </c>
      <c r="G734" t="s">
        <v>4</v>
      </c>
      <c r="H734">
        <v>313</v>
      </c>
    </row>
    <row r="735" spans="1:8" x14ac:dyDescent="0.25">
      <c r="A735" s="2">
        <v>31716</v>
      </c>
      <c r="B735" s="2" t="str">
        <f>TEXT(Table4[[#This Row],[Month End]], "Mmm")</f>
        <v>Oct</v>
      </c>
      <c r="C735">
        <f>MONTH(Table4[[#This Row],[Month End]])</f>
        <v>10</v>
      </c>
      <c r="D735">
        <f>YEAR(Table4[[#This Row],[Month End]])</f>
        <v>1986</v>
      </c>
      <c r="E735">
        <v>47803</v>
      </c>
      <c r="F735" t="s">
        <v>57</v>
      </c>
      <c r="G735" t="s">
        <v>44</v>
      </c>
      <c r="H735">
        <v>303</v>
      </c>
    </row>
    <row r="736" spans="1:8" x14ac:dyDescent="0.25">
      <c r="A736" s="2">
        <v>31716</v>
      </c>
      <c r="B736" s="2" t="str">
        <f>TEXT(Table4[[#This Row],[Month End]], "Mmm")</f>
        <v>Oct</v>
      </c>
      <c r="C736">
        <f>MONTH(Table4[[#This Row],[Month End]])</f>
        <v>10</v>
      </c>
      <c r="D736">
        <f>YEAR(Table4[[#This Row],[Month End]])</f>
        <v>1986</v>
      </c>
      <c r="E736">
        <v>55060</v>
      </c>
      <c r="F736" t="s">
        <v>202</v>
      </c>
      <c r="G736" t="s">
        <v>18</v>
      </c>
      <c r="H736">
        <v>532</v>
      </c>
    </row>
    <row r="737" spans="1:8" x14ac:dyDescent="0.25">
      <c r="A737" s="2">
        <v>31716</v>
      </c>
      <c r="B737" s="2" t="str">
        <f>TEXT(Table4[[#This Row],[Month End]], "Mmm")</f>
        <v>Oct</v>
      </c>
      <c r="C737">
        <f>MONTH(Table4[[#This Row],[Month End]])</f>
        <v>10</v>
      </c>
      <c r="D737">
        <f>YEAR(Table4[[#This Row],[Month End]])</f>
        <v>1986</v>
      </c>
      <c r="E737">
        <v>60970</v>
      </c>
      <c r="F737" t="s">
        <v>203</v>
      </c>
      <c r="G737" t="s">
        <v>21</v>
      </c>
      <c r="H737">
        <v>330</v>
      </c>
    </row>
    <row r="738" spans="1:8" x14ac:dyDescent="0.25">
      <c r="A738" s="2">
        <v>31716</v>
      </c>
      <c r="B738" s="2" t="str">
        <f>TEXT(Table4[[#This Row],[Month End]], "Mmm")</f>
        <v>Oct</v>
      </c>
      <c r="C738">
        <f>MONTH(Table4[[#This Row],[Month End]])</f>
        <v>10</v>
      </c>
      <c r="D738">
        <f>YEAR(Table4[[#This Row],[Month End]])</f>
        <v>1986</v>
      </c>
      <c r="E738">
        <v>54016</v>
      </c>
      <c r="F738" t="s">
        <v>204</v>
      </c>
      <c r="G738" t="s">
        <v>55</v>
      </c>
      <c r="H738">
        <v>481</v>
      </c>
    </row>
    <row r="739" spans="1:8" x14ac:dyDescent="0.25">
      <c r="A739" s="2">
        <v>31716</v>
      </c>
      <c r="B739" s="2" t="str">
        <f>TEXT(Table4[[#This Row],[Month End]], "Mmm")</f>
        <v>Oct</v>
      </c>
      <c r="C739">
        <f>MONTH(Table4[[#This Row],[Month End]])</f>
        <v>10</v>
      </c>
      <c r="D739">
        <f>YEAR(Table4[[#This Row],[Month End]])</f>
        <v>1986</v>
      </c>
      <c r="E739">
        <v>93465</v>
      </c>
      <c r="F739" t="s">
        <v>205</v>
      </c>
      <c r="G739" t="s">
        <v>52</v>
      </c>
      <c r="H739">
        <v>124</v>
      </c>
    </row>
    <row r="740" spans="1:8" x14ac:dyDescent="0.25">
      <c r="A740" s="2">
        <v>31716</v>
      </c>
      <c r="B740" s="2" t="str">
        <f>TEXT(Table4[[#This Row],[Month End]], "Mmm")</f>
        <v>Oct</v>
      </c>
      <c r="C740">
        <f>MONTH(Table4[[#This Row],[Month End]])</f>
        <v>10</v>
      </c>
      <c r="D740">
        <f>YEAR(Table4[[#This Row],[Month End]])</f>
        <v>1986</v>
      </c>
      <c r="E740">
        <v>82601</v>
      </c>
      <c r="F740" t="s">
        <v>58</v>
      </c>
      <c r="G740" t="s">
        <v>37</v>
      </c>
      <c r="H740">
        <v>594</v>
      </c>
    </row>
    <row r="741" spans="1:8" x14ac:dyDescent="0.25">
      <c r="A741" s="2">
        <v>31716</v>
      </c>
      <c r="B741" s="2" t="str">
        <f>TEXT(Table4[[#This Row],[Month End]], "Mmm")</f>
        <v>Oct</v>
      </c>
      <c r="C741">
        <f>MONTH(Table4[[#This Row],[Month End]])</f>
        <v>10</v>
      </c>
      <c r="D741">
        <f>YEAR(Table4[[#This Row],[Month End]])</f>
        <v>1986</v>
      </c>
      <c r="E741">
        <v>83873</v>
      </c>
      <c r="F741" t="s">
        <v>206</v>
      </c>
      <c r="G741" t="s">
        <v>2</v>
      </c>
      <c r="H741">
        <v>503</v>
      </c>
    </row>
    <row r="742" spans="1:8" x14ac:dyDescent="0.25">
      <c r="A742" s="2">
        <v>31716</v>
      </c>
      <c r="B742" s="2" t="str">
        <f>TEXT(Table4[[#This Row],[Month End]], "Mmm")</f>
        <v>Oct</v>
      </c>
      <c r="C742">
        <f>MONTH(Table4[[#This Row],[Month End]])</f>
        <v>10</v>
      </c>
      <c r="D742">
        <f>YEAR(Table4[[#This Row],[Month End]])</f>
        <v>1986</v>
      </c>
      <c r="E742">
        <v>59414</v>
      </c>
      <c r="F742" t="s">
        <v>56</v>
      </c>
      <c r="G742" t="s">
        <v>15</v>
      </c>
      <c r="H742">
        <v>468</v>
      </c>
    </row>
    <row r="743" spans="1:8" x14ac:dyDescent="0.25">
      <c r="A743" s="2">
        <v>31716</v>
      </c>
      <c r="B743" s="2" t="str">
        <f>TEXT(Table4[[#This Row],[Month End]], "Mmm")</f>
        <v>Oct</v>
      </c>
      <c r="C743">
        <f>MONTH(Table4[[#This Row],[Month End]])</f>
        <v>10</v>
      </c>
      <c r="D743">
        <f>YEAR(Table4[[#This Row],[Month End]])</f>
        <v>1986</v>
      </c>
      <c r="E743">
        <v>85602</v>
      </c>
      <c r="F743" t="s">
        <v>207</v>
      </c>
      <c r="G743" t="s">
        <v>48</v>
      </c>
      <c r="H743">
        <v>27</v>
      </c>
    </row>
    <row r="744" spans="1:8" x14ac:dyDescent="0.25">
      <c r="A744" s="2">
        <v>31716</v>
      </c>
      <c r="B744" s="2" t="str">
        <f>TEXT(Table4[[#This Row],[Month End]], "Mmm")</f>
        <v>Oct</v>
      </c>
      <c r="C744">
        <f>MONTH(Table4[[#This Row],[Month End]])</f>
        <v>10</v>
      </c>
      <c r="D744">
        <f>YEAR(Table4[[#This Row],[Month End]])</f>
        <v>1986</v>
      </c>
      <c r="E744">
        <v>54552</v>
      </c>
      <c r="F744" t="s">
        <v>208</v>
      </c>
      <c r="G744" t="s">
        <v>55</v>
      </c>
      <c r="H744">
        <v>646</v>
      </c>
    </row>
    <row r="745" spans="1:8" x14ac:dyDescent="0.25">
      <c r="A745" s="2">
        <v>31716</v>
      </c>
      <c r="B745" s="2" t="str">
        <f>TEXT(Table4[[#This Row],[Month End]], "Mmm")</f>
        <v>Oct</v>
      </c>
      <c r="C745">
        <f>MONTH(Table4[[#This Row],[Month End]])</f>
        <v>10</v>
      </c>
      <c r="D745">
        <f>YEAR(Table4[[#This Row],[Month End]])</f>
        <v>1986</v>
      </c>
      <c r="E745">
        <v>56387</v>
      </c>
      <c r="F745" t="s">
        <v>54</v>
      </c>
      <c r="G745" t="s">
        <v>18</v>
      </c>
      <c r="H745">
        <v>586</v>
      </c>
    </row>
    <row r="746" spans="1:8" x14ac:dyDescent="0.25">
      <c r="A746" s="2">
        <v>31716</v>
      </c>
      <c r="B746" s="2" t="str">
        <f>TEXT(Table4[[#This Row],[Month End]], "Mmm")</f>
        <v>Oct</v>
      </c>
      <c r="C746">
        <f>MONTH(Table4[[#This Row],[Month End]])</f>
        <v>10</v>
      </c>
      <c r="D746">
        <f>YEAR(Table4[[#This Row],[Month End]])</f>
        <v>1986</v>
      </c>
      <c r="E746">
        <v>59750</v>
      </c>
      <c r="F746" t="s">
        <v>53</v>
      </c>
      <c r="G746" t="s">
        <v>15</v>
      </c>
      <c r="H746">
        <v>712</v>
      </c>
    </row>
    <row r="747" spans="1:8" x14ac:dyDescent="0.25">
      <c r="A747" s="2">
        <v>31716</v>
      </c>
      <c r="B747" s="2" t="str">
        <f>TEXT(Table4[[#This Row],[Month End]], "Mmm")</f>
        <v>Oct</v>
      </c>
      <c r="C747">
        <f>MONTH(Table4[[#This Row],[Month End]])</f>
        <v>10</v>
      </c>
      <c r="D747">
        <f>YEAR(Table4[[#This Row],[Month End]])</f>
        <v>1986</v>
      </c>
      <c r="E747">
        <v>59911</v>
      </c>
      <c r="F747" t="s">
        <v>209</v>
      </c>
      <c r="G747" t="s">
        <v>15</v>
      </c>
      <c r="H747">
        <v>666</v>
      </c>
    </row>
    <row r="748" spans="1:8" x14ac:dyDescent="0.25">
      <c r="A748" s="2">
        <v>31716</v>
      </c>
      <c r="B748" s="2" t="str">
        <f>TEXT(Table4[[#This Row],[Month End]], "Mmm")</f>
        <v>Oct</v>
      </c>
      <c r="C748">
        <f>MONTH(Table4[[#This Row],[Month End]])</f>
        <v>10</v>
      </c>
      <c r="D748">
        <f>YEAR(Table4[[#This Row],[Month End]])</f>
        <v>1986</v>
      </c>
      <c r="E748">
        <v>24382</v>
      </c>
      <c r="F748" t="s">
        <v>210</v>
      </c>
      <c r="G748" t="s">
        <v>4</v>
      </c>
      <c r="H748">
        <v>339</v>
      </c>
    </row>
    <row r="749" spans="1:8" x14ac:dyDescent="0.25">
      <c r="A749" s="2">
        <v>31716</v>
      </c>
      <c r="B749" s="2" t="str">
        <f>TEXT(Table4[[#This Row],[Month End]], "Mmm")</f>
        <v>Oct</v>
      </c>
      <c r="C749">
        <f>MONTH(Table4[[#This Row],[Month End]])</f>
        <v>10</v>
      </c>
      <c r="D749">
        <f>YEAR(Table4[[#This Row],[Month End]])</f>
        <v>1986</v>
      </c>
      <c r="E749">
        <v>59714</v>
      </c>
      <c r="F749" t="s">
        <v>50</v>
      </c>
      <c r="G749" t="s">
        <v>15</v>
      </c>
      <c r="H749">
        <v>645</v>
      </c>
    </row>
    <row r="750" spans="1:8" x14ac:dyDescent="0.25">
      <c r="A750" s="2">
        <v>31716</v>
      </c>
      <c r="B750" s="2" t="str">
        <f>TEXT(Table4[[#This Row],[Month End]], "Mmm")</f>
        <v>Oct</v>
      </c>
      <c r="C750">
        <f>MONTH(Table4[[#This Row],[Month End]])</f>
        <v>10</v>
      </c>
      <c r="D750">
        <f>YEAR(Table4[[#This Row],[Month End]])</f>
        <v>1986</v>
      </c>
      <c r="E750">
        <v>23841</v>
      </c>
      <c r="F750" t="s">
        <v>211</v>
      </c>
      <c r="G750" t="s">
        <v>4</v>
      </c>
      <c r="H750">
        <v>178</v>
      </c>
    </row>
    <row r="751" spans="1:8" x14ac:dyDescent="0.25">
      <c r="A751" s="2">
        <v>31716</v>
      </c>
      <c r="B751" s="2" t="str">
        <f>TEXT(Table4[[#This Row],[Month End]], "Mmm")</f>
        <v>Oct</v>
      </c>
      <c r="C751">
        <f>MONTH(Table4[[#This Row],[Month End]])</f>
        <v>10</v>
      </c>
      <c r="D751">
        <f>YEAR(Table4[[#This Row],[Month End]])</f>
        <v>1986</v>
      </c>
      <c r="E751">
        <v>40361</v>
      </c>
      <c r="F751" t="s">
        <v>47</v>
      </c>
      <c r="G751" t="s">
        <v>46</v>
      </c>
      <c r="H751">
        <v>254</v>
      </c>
    </row>
    <row r="752" spans="1:8" x14ac:dyDescent="0.25">
      <c r="A752" s="2">
        <v>31716</v>
      </c>
      <c r="B752" s="2" t="str">
        <f>TEXT(Table4[[#This Row],[Month End]], "Mmm")</f>
        <v>Oct</v>
      </c>
      <c r="C752">
        <f>MONTH(Table4[[#This Row],[Month End]])</f>
        <v>10</v>
      </c>
      <c r="D752">
        <f>YEAR(Table4[[#This Row],[Month End]])</f>
        <v>1986</v>
      </c>
      <c r="E752">
        <v>55744</v>
      </c>
      <c r="F752" t="s">
        <v>45</v>
      </c>
      <c r="G752" t="s">
        <v>18</v>
      </c>
      <c r="H752">
        <v>676</v>
      </c>
    </row>
    <row r="753" spans="1:8" x14ac:dyDescent="0.25">
      <c r="A753" s="2">
        <v>31716</v>
      </c>
      <c r="B753" s="2" t="str">
        <f>TEXT(Table4[[#This Row],[Month End]], "Mmm")</f>
        <v>Oct</v>
      </c>
      <c r="C753">
        <f>MONTH(Table4[[#This Row],[Month End]])</f>
        <v>10</v>
      </c>
      <c r="D753">
        <f>YEAR(Table4[[#This Row],[Month End]])</f>
        <v>1986</v>
      </c>
      <c r="E753">
        <v>28779</v>
      </c>
      <c r="F753" t="s">
        <v>212</v>
      </c>
      <c r="G753" t="s">
        <v>24</v>
      </c>
      <c r="H753">
        <v>273</v>
      </c>
    </row>
    <row r="754" spans="1:8" x14ac:dyDescent="0.25">
      <c r="A754" s="2">
        <v>31716</v>
      </c>
      <c r="B754" s="2" t="str">
        <f>TEXT(Table4[[#This Row],[Month End]], "Mmm")</f>
        <v>Oct</v>
      </c>
      <c r="C754">
        <f>MONTH(Table4[[#This Row],[Month End]])</f>
        <v>10</v>
      </c>
      <c r="D754">
        <f>YEAR(Table4[[#This Row],[Month End]])</f>
        <v>1986</v>
      </c>
      <c r="E754">
        <v>98841</v>
      </c>
      <c r="F754" t="s">
        <v>41</v>
      </c>
      <c r="G754" t="s">
        <v>40</v>
      </c>
      <c r="H754">
        <v>417</v>
      </c>
    </row>
    <row r="755" spans="1:8" x14ac:dyDescent="0.25">
      <c r="A755" s="2">
        <v>31716</v>
      </c>
      <c r="B755" s="2" t="str">
        <f>TEXT(Table4[[#This Row],[Month End]], "Mmm")</f>
        <v>Oct</v>
      </c>
      <c r="C755">
        <f>MONTH(Table4[[#This Row],[Month End]])</f>
        <v>10</v>
      </c>
      <c r="D755">
        <f>YEAR(Table4[[#This Row],[Month End]])</f>
        <v>1986</v>
      </c>
      <c r="E755">
        <v>68022</v>
      </c>
      <c r="F755" t="s">
        <v>42</v>
      </c>
      <c r="G755" t="s">
        <v>11</v>
      </c>
      <c r="H755">
        <v>340</v>
      </c>
    </row>
    <row r="756" spans="1:8" x14ac:dyDescent="0.25">
      <c r="A756" s="2">
        <v>31716</v>
      </c>
      <c r="B756" s="2" t="str">
        <f>TEXT(Table4[[#This Row],[Month End]], "Mmm")</f>
        <v>Oct</v>
      </c>
      <c r="C756">
        <f>MONTH(Table4[[#This Row],[Month End]])</f>
        <v>10</v>
      </c>
      <c r="D756">
        <f>YEAR(Table4[[#This Row],[Month End]])</f>
        <v>1986</v>
      </c>
      <c r="E756">
        <v>83654</v>
      </c>
      <c r="F756" t="s">
        <v>213</v>
      </c>
      <c r="G756" t="s">
        <v>2</v>
      </c>
      <c r="H756">
        <v>680</v>
      </c>
    </row>
    <row r="757" spans="1:8" x14ac:dyDescent="0.25">
      <c r="A757" s="2">
        <v>31716</v>
      </c>
      <c r="B757" s="2" t="str">
        <f>TEXT(Table4[[#This Row],[Month End]], "Mmm")</f>
        <v>Oct</v>
      </c>
      <c r="C757">
        <f>MONTH(Table4[[#This Row],[Month End]])</f>
        <v>10</v>
      </c>
      <c r="D757">
        <f>YEAR(Table4[[#This Row],[Month End]])</f>
        <v>1986</v>
      </c>
      <c r="E757">
        <v>53818</v>
      </c>
      <c r="F757" t="s">
        <v>214</v>
      </c>
      <c r="G757" t="s">
        <v>55</v>
      </c>
      <c r="H757">
        <v>443</v>
      </c>
    </row>
    <row r="758" spans="1:8" x14ac:dyDescent="0.25">
      <c r="A758" s="2">
        <v>31716</v>
      </c>
      <c r="B758" s="2" t="str">
        <f>TEXT(Table4[[#This Row],[Month End]], "Mmm")</f>
        <v>Oct</v>
      </c>
      <c r="C758">
        <f>MONTH(Table4[[#This Row],[Month End]])</f>
        <v>10</v>
      </c>
      <c r="D758">
        <f>YEAR(Table4[[#This Row],[Month End]])</f>
        <v>1986</v>
      </c>
      <c r="E758">
        <v>75662</v>
      </c>
      <c r="F758" t="s">
        <v>43</v>
      </c>
      <c r="G758" t="s">
        <v>9</v>
      </c>
      <c r="H758">
        <v>71</v>
      </c>
    </row>
    <row r="759" spans="1:8" x14ac:dyDescent="0.25">
      <c r="A759" s="2">
        <v>31716</v>
      </c>
      <c r="B759" s="2" t="str">
        <f>TEXT(Table4[[#This Row],[Month End]], "Mmm")</f>
        <v>Oct</v>
      </c>
      <c r="C759">
        <f>MONTH(Table4[[#This Row],[Month End]])</f>
        <v>10</v>
      </c>
      <c r="D759">
        <f>YEAR(Table4[[#This Row],[Month End]])</f>
        <v>1986</v>
      </c>
      <c r="E759">
        <v>65721</v>
      </c>
      <c r="F759" t="s">
        <v>215</v>
      </c>
      <c r="G759" t="s">
        <v>29</v>
      </c>
      <c r="H759">
        <v>259</v>
      </c>
    </row>
    <row r="760" spans="1:8" x14ac:dyDescent="0.25">
      <c r="A760" s="2">
        <v>31716</v>
      </c>
      <c r="B760" s="2" t="str">
        <f>TEXT(Table4[[#This Row],[Month End]], "Mmm")</f>
        <v>Oct</v>
      </c>
      <c r="C760">
        <f>MONTH(Table4[[#This Row],[Month End]])</f>
        <v>10</v>
      </c>
      <c r="D760">
        <f>YEAR(Table4[[#This Row],[Month End]])</f>
        <v>1986</v>
      </c>
      <c r="E760">
        <v>56560</v>
      </c>
      <c r="F760" t="s">
        <v>216</v>
      </c>
      <c r="G760" t="s">
        <v>18</v>
      </c>
      <c r="H760">
        <v>602</v>
      </c>
    </row>
    <row r="761" spans="1:8" x14ac:dyDescent="0.25">
      <c r="A761" s="2">
        <v>31716</v>
      </c>
      <c r="B761" s="2" t="str">
        <f>TEXT(Table4[[#This Row],[Month End]], "Mmm")</f>
        <v>Oct</v>
      </c>
      <c r="C761">
        <f>MONTH(Table4[[#This Row],[Month End]])</f>
        <v>10</v>
      </c>
      <c r="D761">
        <f>YEAR(Table4[[#This Row],[Month End]])</f>
        <v>1986</v>
      </c>
      <c r="E761">
        <v>31033</v>
      </c>
      <c r="F761" t="s">
        <v>217</v>
      </c>
      <c r="G761" t="s">
        <v>218</v>
      </c>
      <c r="H761">
        <v>88</v>
      </c>
    </row>
    <row r="762" spans="1:8" x14ac:dyDescent="0.25">
      <c r="A762" s="2">
        <v>31716</v>
      </c>
      <c r="B762" s="2" t="str">
        <f>TEXT(Table4[[#This Row],[Month End]], "Mmm")</f>
        <v>Oct</v>
      </c>
      <c r="C762">
        <f>MONTH(Table4[[#This Row],[Month End]])</f>
        <v>10</v>
      </c>
      <c r="D762">
        <f>YEAR(Table4[[#This Row],[Month End]])</f>
        <v>1986</v>
      </c>
      <c r="E762">
        <v>81147</v>
      </c>
      <c r="F762" t="s">
        <v>219</v>
      </c>
      <c r="G762" t="s">
        <v>14</v>
      </c>
      <c r="H762">
        <v>577</v>
      </c>
    </row>
    <row r="763" spans="1:8" x14ac:dyDescent="0.25">
      <c r="A763" s="2">
        <v>31716</v>
      </c>
      <c r="B763" s="2" t="str">
        <f>TEXT(Table4[[#This Row],[Month End]], "Mmm")</f>
        <v>Oct</v>
      </c>
      <c r="C763">
        <f>MONTH(Table4[[#This Row],[Month End]])</f>
        <v>10</v>
      </c>
      <c r="D763">
        <f>YEAR(Table4[[#This Row],[Month End]])</f>
        <v>1986</v>
      </c>
      <c r="E763">
        <v>61615</v>
      </c>
      <c r="F763" t="s">
        <v>220</v>
      </c>
      <c r="G763" t="s">
        <v>21</v>
      </c>
      <c r="H763">
        <v>311</v>
      </c>
    </row>
    <row r="764" spans="1:8" x14ac:dyDescent="0.25">
      <c r="A764" s="2">
        <v>31716</v>
      </c>
      <c r="B764" s="2" t="str">
        <f>TEXT(Table4[[#This Row],[Month End]], "Mmm")</f>
        <v>Oct</v>
      </c>
      <c r="C764">
        <f>MONTH(Table4[[#This Row],[Month End]])</f>
        <v>10</v>
      </c>
      <c r="D764">
        <f>YEAR(Table4[[#This Row],[Month End]])</f>
        <v>1986</v>
      </c>
      <c r="E764">
        <v>54893</v>
      </c>
      <c r="F764" t="s">
        <v>221</v>
      </c>
      <c r="G764" t="s">
        <v>55</v>
      </c>
      <c r="H764">
        <v>0</v>
      </c>
    </row>
    <row r="765" spans="1:8" x14ac:dyDescent="0.25">
      <c r="A765" s="2">
        <v>31716</v>
      </c>
      <c r="B765" s="2" t="str">
        <f>TEXT(Table4[[#This Row],[Month End]], "Mmm")</f>
        <v>Oct</v>
      </c>
      <c r="C765">
        <f>MONTH(Table4[[#This Row],[Month End]])</f>
        <v>10</v>
      </c>
      <c r="D765">
        <f>YEAR(Table4[[#This Row],[Month End]])</f>
        <v>1986</v>
      </c>
      <c r="E765">
        <v>83001</v>
      </c>
      <c r="F765" t="s">
        <v>38</v>
      </c>
      <c r="G765" t="s">
        <v>37</v>
      </c>
      <c r="H765">
        <v>791</v>
      </c>
    </row>
    <row r="766" spans="1:8" x14ac:dyDescent="0.25">
      <c r="A766" s="2">
        <v>31716</v>
      </c>
      <c r="B766" s="2" t="str">
        <f>TEXT(Table4[[#This Row],[Month End]], "Mmm")</f>
        <v>Oct</v>
      </c>
      <c r="C766">
        <f>MONTH(Table4[[#This Row],[Month End]])</f>
        <v>10</v>
      </c>
      <c r="D766">
        <f>YEAR(Table4[[#This Row],[Month End]])</f>
        <v>1986</v>
      </c>
      <c r="E766">
        <v>63640</v>
      </c>
      <c r="F766" t="s">
        <v>88</v>
      </c>
      <c r="G766" t="s">
        <v>29</v>
      </c>
      <c r="H766">
        <v>0</v>
      </c>
    </row>
    <row r="767" spans="1:8" x14ac:dyDescent="0.25">
      <c r="A767" s="2">
        <v>31716</v>
      </c>
      <c r="B767" s="2" t="str">
        <f>TEXT(Table4[[#This Row],[Month End]], "Mmm")</f>
        <v>Oct</v>
      </c>
      <c r="C767">
        <f>MONTH(Table4[[#This Row],[Month End]])</f>
        <v>10</v>
      </c>
      <c r="D767">
        <f>YEAR(Table4[[#This Row],[Month End]])</f>
        <v>1986</v>
      </c>
      <c r="E767">
        <v>55811</v>
      </c>
      <c r="F767" t="s">
        <v>39</v>
      </c>
      <c r="G767" t="s">
        <v>18</v>
      </c>
      <c r="H767">
        <v>662</v>
      </c>
    </row>
    <row r="768" spans="1:8" x14ac:dyDescent="0.25">
      <c r="A768" s="2">
        <v>31716</v>
      </c>
      <c r="B768" s="2" t="str">
        <f>TEXT(Table4[[#This Row],[Month End]], "Mmm")</f>
        <v>Oct</v>
      </c>
      <c r="C768">
        <f>MONTH(Table4[[#This Row],[Month End]])</f>
        <v>10</v>
      </c>
      <c r="D768">
        <f>YEAR(Table4[[#This Row],[Month End]])</f>
        <v>1986</v>
      </c>
      <c r="E768">
        <v>50325</v>
      </c>
      <c r="F768" t="s">
        <v>222</v>
      </c>
      <c r="G768" t="s">
        <v>28</v>
      </c>
      <c r="H768">
        <v>378</v>
      </c>
    </row>
    <row r="769" spans="1:8" x14ac:dyDescent="0.25">
      <c r="A769" s="2">
        <v>31716</v>
      </c>
      <c r="B769" s="2" t="str">
        <f>TEXT(Table4[[#This Row],[Month End]], "Mmm")</f>
        <v>Oct</v>
      </c>
      <c r="C769">
        <f>MONTH(Table4[[#This Row],[Month End]])</f>
        <v>10</v>
      </c>
      <c r="D769">
        <f>YEAR(Table4[[#This Row],[Month End]])</f>
        <v>1986</v>
      </c>
      <c r="E769">
        <v>86040</v>
      </c>
      <c r="F769" t="s">
        <v>223</v>
      </c>
      <c r="G769" t="s">
        <v>48</v>
      </c>
      <c r="H769">
        <v>266</v>
      </c>
    </row>
    <row r="770" spans="1:8" x14ac:dyDescent="0.25">
      <c r="A770" s="2">
        <v>31716</v>
      </c>
      <c r="B770" s="2" t="str">
        <f>TEXT(Table4[[#This Row],[Month End]], "Mmm")</f>
        <v>Oct</v>
      </c>
      <c r="C770">
        <f>MONTH(Table4[[#This Row],[Month End]])</f>
        <v>10</v>
      </c>
      <c r="D770">
        <f>YEAR(Table4[[#This Row],[Month End]])</f>
        <v>1986</v>
      </c>
      <c r="E770">
        <v>56763</v>
      </c>
      <c r="F770" t="s">
        <v>224</v>
      </c>
      <c r="G770" t="s">
        <v>18</v>
      </c>
      <c r="H770">
        <v>0</v>
      </c>
    </row>
    <row r="771" spans="1:8" x14ac:dyDescent="0.25">
      <c r="A771" s="2">
        <v>31716</v>
      </c>
      <c r="B771" s="2" t="str">
        <f>TEXT(Table4[[#This Row],[Month End]], "Mmm")</f>
        <v>Oct</v>
      </c>
      <c r="C771">
        <f>MONTH(Table4[[#This Row],[Month End]])</f>
        <v>10</v>
      </c>
      <c r="D771">
        <f>YEAR(Table4[[#This Row],[Month End]])</f>
        <v>1986</v>
      </c>
      <c r="E771">
        <v>58341</v>
      </c>
      <c r="F771" t="s">
        <v>36</v>
      </c>
      <c r="G771" t="s">
        <v>35</v>
      </c>
      <c r="H771">
        <v>612</v>
      </c>
    </row>
    <row r="772" spans="1:8" x14ac:dyDescent="0.25">
      <c r="A772" s="2">
        <v>31716</v>
      </c>
      <c r="B772" s="2" t="str">
        <f>TEXT(Table4[[#This Row],[Month End]], "Mmm")</f>
        <v>Oct</v>
      </c>
      <c r="C772">
        <f>MONTH(Table4[[#This Row],[Month End]])</f>
        <v>10</v>
      </c>
      <c r="D772">
        <f>YEAR(Table4[[#This Row],[Month End]])</f>
        <v>1986</v>
      </c>
      <c r="E772">
        <v>51103</v>
      </c>
      <c r="F772" t="s">
        <v>225</v>
      </c>
      <c r="G772" t="s">
        <v>28</v>
      </c>
      <c r="H772">
        <v>403</v>
      </c>
    </row>
    <row r="773" spans="1:8" x14ac:dyDescent="0.25">
      <c r="A773" s="2">
        <v>31716</v>
      </c>
      <c r="B773" s="2" t="str">
        <f>TEXT(Table4[[#This Row],[Month End]], "Mmm")</f>
        <v>Oct</v>
      </c>
      <c r="C773">
        <f>MONTH(Table4[[#This Row],[Month End]])</f>
        <v>10</v>
      </c>
      <c r="D773">
        <f>YEAR(Table4[[#This Row],[Month End]])</f>
        <v>1986</v>
      </c>
      <c r="E773">
        <v>23434</v>
      </c>
      <c r="F773" t="s">
        <v>33</v>
      </c>
      <c r="G773" t="s">
        <v>4</v>
      </c>
      <c r="H773">
        <v>91</v>
      </c>
    </row>
    <row r="774" spans="1:8" x14ac:dyDescent="0.25">
      <c r="A774" s="2">
        <v>31716</v>
      </c>
      <c r="B774" s="2" t="str">
        <f>TEXT(Table4[[#This Row],[Month End]], "Mmm")</f>
        <v>Oct</v>
      </c>
      <c r="C774">
        <f>MONTH(Table4[[#This Row],[Month End]])</f>
        <v>10</v>
      </c>
      <c r="D774">
        <f>YEAR(Table4[[#This Row],[Month End]])</f>
        <v>1986</v>
      </c>
      <c r="E774">
        <v>66111</v>
      </c>
      <c r="F774" t="s">
        <v>34</v>
      </c>
      <c r="G774" t="s">
        <v>7</v>
      </c>
      <c r="H774">
        <v>259</v>
      </c>
    </row>
    <row r="775" spans="1:8" x14ac:dyDescent="0.25">
      <c r="A775" s="2">
        <v>31716</v>
      </c>
      <c r="B775" s="2" t="str">
        <f>TEXT(Table4[[#This Row],[Month End]], "Mmm")</f>
        <v>Oct</v>
      </c>
      <c r="C775">
        <f>MONTH(Table4[[#This Row],[Month End]])</f>
        <v>10</v>
      </c>
      <c r="D775">
        <f>YEAR(Table4[[#This Row],[Month End]])</f>
        <v>1986</v>
      </c>
      <c r="E775">
        <v>27310</v>
      </c>
      <c r="F775" t="s">
        <v>226</v>
      </c>
      <c r="G775" t="s">
        <v>24</v>
      </c>
      <c r="H775">
        <v>181</v>
      </c>
    </row>
    <row r="776" spans="1:8" x14ac:dyDescent="0.25">
      <c r="A776" s="2">
        <v>31716</v>
      </c>
      <c r="B776" s="2" t="str">
        <f>TEXT(Table4[[#This Row],[Month End]], "Mmm")</f>
        <v>Oct</v>
      </c>
      <c r="C776">
        <f>MONTH(Table4[[#This Row],[Month End]])</f>
        <v>10</v>
      </c>
      <c r="D776">
        <f>YEAR(Table4[[#This Row],[Month End]])</f>
        <v>1986</v>
      </c>
      <c r="E776">
        <v>84078</v>
      </c>
      <c r="F776" t="s">
        <v>227</v>
      </c>
      <c r="G776" t="s">
        <v>51</v>
      </c>
      <c r="H776">
        <v>554</v>
      </c>
    </row>
    <row r="777" spans="1:8" x14ac:dyDescent="0.25">
      <c r="A777" s="2">
        <v>31716</v>
      </c>
      <c r="B777" s="2" t="str">
        <f>TEXT(Table4[[#This Row],[Month End]], "Mmm")</f>
        <v>Oct</v>
      </c>
      <c r="C777">
        <f>MONTH(Table4[[#This Row],[Month End]])</f>
        <v>10</v>
      </c>
      <c r="D777">
        <f>YEAR(Table4[[#This Row],[Month End]])</f>
        <v>1986</v>
      </c>
      <c r="E777">
        <v>82426</v>
      </c>
      <c r="F777" t="s">
        <v>228</v>
      </c>
      <c r="G777" t="s">
        <v>37</v>
      </c>
      <c r="H777">
        <v>539</v>
      </c>
    </row>
    <row r="778" spans="1:8" x14ac:dyDescent="0.25">
      <c r="A778" s="2">
        <v>31716</v>
      </c>
      <c r="B778" s="2" t="str">
        <f>TEXT(Table4[[#This Row],[Month End]], "Mmm")</f>
        <v>Oct</v>
      </c>
      <c r="C778">
        <f>MONTH(Table4[[#This Row],[Month End]])</f>
        <v>10</v>
      </c>
      <c r="D778">
        <f>YEAR(Table4[[#This Row],[Month End]])</f>
        <v>1986</v>
      </c>
      <c r="E778">
        <v>84401</v>
      </c>
      <c r="F778" t="s">
        <v>229</v>
      </c>
      <c r="G778" t="s">
        <v>51</v>
      </c>
      <c r="H778">
        <v>392</v>
      </c>
    </row>
    <row r="779" spans="1:8" x14ac:dyDescent="0.25">
      <c r="A779" s="2">
        <v>31716</v>
      </c>
      <c r="B779" s="2" t="str">
        <f>TEXT(Table4[[#This Row],[Month End]], "Mmm")</f>
        <v>Oct</v>
      </c>
      <c r="C779">
        <f>MONTH(Table4[[#This Row],[Month End]])</f>
        <v>10</v>
      </c>
      <c r="D779">
        <f>YEAR(Table4[[#This Row],[Month End]])</f>
        <v>1986</v>
      </c>
      <c r="E779">
        <v>59270</v>
      </c>
      <c r="F779" t="s">
        <v>31</v>
      </c>
      <c r="G779" t="s">
        <v>15</v>
      </c>
      <c r="H779">
        <v>613</v>
      </c>
    </row>
    <row r="780" spans="1:8" x14ac:dyDescent="0.25">
      <c r="A780" s="2">
        <v>31716</v>
      </c>
      <c r="B780" s="2" t="str">
        <f>TEXT(Table4[[#This Row],[Month End]], "Mmm")</f>
        <v>Oct</v>
      </c>
      <c r="C780">
        <f>MONTH(Table4[[#This Row],[Month End]])</f>
        <v>10</v>
      </c>
      <c r="D780">
        <f>YEAR(Table4[[#This Row],[Month End]])</f>
        <v>1986</v>
      </c>
      <c r="E780">
        <v>72712</v>
      </c>
      <c r="F780" t="s">
        <v>32</v>
      </c>
      <c r="G780" t="s">
        <v>17</v>
      </c>
      <c r="H780">
        <v>231</v>
      </c>
    </row>
    <row r="781" spans="1:8" x14ac:dyDescent="0.25">
      <c r="A781" s="2">
        <v>31716</v>
      </c>
      <c r="B781" s="2" t="str">
        <f>TEXT(Table4[[#This Row],[Month End]], "Mmm")</f>
        <v>Oct</v>
      </c>
      <c r="C781">
        <f>MONTH(Table4[[#This Row],[Month End]])</f>
        <v>10</v>
      </c>
      <c r="D781">
        <f>YEAR(Table4[[#This Row],[Month End]])</f>
        <v>1986</v>
      </c>
      <c r="E781">
        <v>88101</v>
      </c>
      <c r="F781" t="s">
        <v>30</v>
      </c>
      <c r="G781" t="s">
        <v>27</v>
      </c>
      <c r="H781">
        <v>218</v>
      </c>
    </row>
    <row r="782" spans="1:8" x14ac:dyDescent="0.25">
      <c r="A782" s="2">
        <v>31716</v>
      </c>
      <c r="B782" s="2" t="str">
        <f>TEXT(Table4[[#This Row],[Month End]], "Mmm")</f>
        <v>Oct</v>
      </c>
      <c r="C782">
        <f>MONTH(Table4[[#This Row],[Month End]])</f>
        <v>10</v>
      </c>
      <c r="D782">
        <f>YEAR(Table4[[#This Row],[Month End]])</f>
        <v>1986</v>
      </c>
      <c r="E782">
        <v>69361</v>
      </c>
      <c r="F782" t="s">
        <v>230</v>
      </c>
      <c r="G782" t="s">
        <v>11</v>
      </c>
      <c r="H782">
        <v>511</v>
      </c>
    </row>
    <row r="783" spans="1:8" x14ac:dyDescent="0.25">
      <c r="A783" s="2">
        <v>31716</v>
      </c>
      <c r="B783" s="2" t="str">
        <f>TEXT(Table4[[#This Row],[Month End]], "Mmm")</f>
        <v>Oct</v>
      </c>
      <c r="C783">
        <f>MONTH(Table4[[#This Row],[Month End]])</f>
        <v>10</v>
      </c>
      <c r="D783">
        <f>YEAR(Table4[[#This Row],[Month End]])</f>
        <v>1986</v>
      </c>
      <c r="E783">
        <v>78628</v>
      </c>
      <c r="F783" t="s">
        <v>231</v>
      </c>
      <c r="G783" t="s">
        <v>9</v>
      </c>
      <c r="H783">
        <v>47</v>
      </c>
    </row>
    <row r="784" spans="1:8" x14ac:dyDescent="0.25">
      <c r="A784" s="2">
        <v>31716</v>
      </c>
      <c r="B784" s="2" t="str">
        <f>TEXT(Table4[[#This Row],[Month End]], "Mmm")</f>
        <v>Oct</v>
      </c>
      <c r="C784">
        <f>MONTH(Table4[[#This Row],[Month End]])</f>
        <v>10</v>
      </c>
      <c r="D784">
        <f>YEAR(Table4[[#This Row],[Month End]])</f>
        <v>1986</v>
      </c>
      <c r="E784">
        <v>57236</v>
      </c>
      <c r="F784" t="s">
        <v>8</v>
      </c>
      <c r="G784" t="s">
        <v>19</v>
      </c>
      <c r="H784">
        <v>553</v>
      </c>
    </row>
    <row r="785" spans="1:8" x14ac:dyDescent="0.25">
      <c r="A785" s="2">
        <v>31716</v>
      </c>
      <c r="B785" s="2" t="str">
        <f>TEXT(Table4[[#This Row],[Month End]], "Mmm")</f>
        <v>Oct</v>
      </c>
      <c r="C785">
        <f>MONTH(Table4[[#This Row],[Month End]])</f>
        <v>10</v>
      </c>
      <c r="D785">
        <f>YEAR(Table4[[#This Row],[Month End]])</f>
        <v>1986</v>
      </c>
      <c r="E785">
        <v>76087</v>
      </c>
      <c r="F785" t="s">
        <v>25</v>
      </c>
      <c r="G785" t="s">
        <v>9</v>
      </c>
      <c r="H785">
        <v>71</v>
      </c>
    </row>
    <row r="786" spans="1:8" x14ac:dyDescent="0.25">
      <c r="A786" s="2">
        <v>31716</v>
      </c>
      <c r="B786" s="2" t="str">
        <f>TEXT(Table4[[#This Row],[Month End]], "Mmm")</f>
        <v>Oct</v>
      </c>
      <c r="C786">
        <f>MONTH(Table4[[#This Row],[Month End]])</f>
        <v>10</v>
      </c>
      <c r="D786">
        <f>YEAR(Table4[[#This Row],[Month End]])</f>
        <v>1986</v>
      </c>
      <c r="E786">
        <v>67114</v>
      </c>
      <c r="F786" t="s">
        <v>23</v>
      </c>
      <c r="G786" t="s">
        <v>7</v>
      </c>
      <c r="H786">
        <v>225</v>
      </c>
    </row>
    <row r="787" spans="1:8" x14ac:dyDescent="0.25">
      <c r="A787" s="2">
        <v>31716</v>
      </c>
      <c r="B787" s="2" t="str">
        <f>TEXT(Table4[[#This Row],[Month End]], "Mmm")</f>
        <v>Oct</v>
      </c>
      <c r="C787">
        <f>MONTH(Table4[[#This Row],[Month End]])</f>
        <v>10</v>
      </c>
      <c r="D787">
        <f>YEAR(Table4[[#This Row],[Month End]])</f>
        <v>1986</v>
      </c>
      <c r="E787">
        <v>68847</v>
      </c>
      <c r="F787" t="s">
        <v>232</v>
      </c>
      <c r="G787" t="s">
        <v>11</v>
      </c>
      <c r="H787">
        <v>409</v>
      </c>
    </row>
    <row r="788" spans="1:8" x14ac:dyDescent="0.25">
      <c r="A788" s="2">
        <v>31716</v>
      </c>
      <c r="B788" s="2" t="str">
        <f>TEXT(Table4[[#This Row],[Month End]], "Mmm")</f>
        <v>Oct</v>
      </c>
      <c r="C788">
        <f>MONTH(Table4[[#This Row],[Month End]])</f>
        <v>10</v>
      </c>
      <c r="D788">
        <f>YEAR(Table4[[#This Row],[Month End]])</f>
        <v>1986</v>
      </c>
      <c r="E788">
        <v>74033</v>
      </c>
      <c r="F788" t="s">
        <v>233</v>
      </c>
      <c r="G788" t="s">
        <v>12</v>
      </c>
      <c r="H788">
        <v>149</v>
      </c>
    </row>
    <row r="789" spans="1:8" x14ac:dyDescent="0.25">
      <c r="A789" s="2">
        <v>31716</v>
      </c>
      <c r="B789" s="2" t="str">
        <f>TEXT(Table4[[#This Row],[Month End]], "Mmm")</f>
        <v>Oct</v>
      </c>
      <c r="C789">
        <f>MONTH(Table4[[#This Row],[Month End]])</f>
        <v>10</v>
      </c>
      <c r="D789">
        <f>YEAR(Table4[[#This Row],[Month End]])</f>
        <v>1986</v>
      </c>
      <c r="E789">
        <v>56257</v>
      </c>
      <c r="F789" t="s">
        <v>73</v>
      </c>
      <c r="G789" t="s">
        <v>18</v>
      </c>
      <c r="H789">
        <v>545</v>
      </c>
    </row>
    <row r="790" spans="1:8" x14ac:dyDescent="0.25">
      <c r="A790" s="2">
        <v>31716</v>
      </c>
      <c r="B790" s="2" t="str">
        <f>TEXT(Table4[[#This Row],[Month End]], "Mmm")</f>
        <v>Oct</v>
      </c>
      <c r="C790">
        <f>MONTH(Table4[[#This Row],[Month End]])</f>
        <v>10</v>
      </c>
      <c r="D790">
        <f>YEAR(Table4[[#This Row],[Month End]])</f>
        <v>1986</v>
      </c>
      <c r="E790">
        <v>79606</v>
      </c>
      <c r="F790" t="s">
        <v>10</v>
      </c>
      <c r="G790" t="s">
        <v>9</v>
      </c>
      <c r="H790">
        <v>105</v>
      </c>
    </row>
    <row r="791" spans="1:8" x14ac:dyDescent="0.25">
      <c r="A791" s="2">
        <v>31716</v>
      </c>
      <c r="B791" s="2" t="str">
        <f>TEXT(Table4[[#This Row],[Month End]], "Mmm")</f>
        <v>Oct</v>
      </c>
      <c r="C791">
        <f>MONTH(Table4[[#This Row],[Month End]])</f>
        <v>10</v>
      </c>
      <c r="D791">
        <f>YEAR(Table4[[#This Row],[Month End]])</f>
        <v>1986</v>
      </c>
      <c r="E791">
        <v>79424</v>
      </c>
      <c r="F791" t="s">
        <v>22</v>
      </c>
      <c r="G791" t="s">
        <v>9</v>
      </c>
      <c r="H791">
        <v>202</v>
      </c>
    </row>
    <row r="792" spans="1:8" x14ac:dyDescent="0.25">
      <c r="A792" s="2">
        <v>31716</v>
      </c>
      <c r="B792" s="2" t="str">
        <f>TEXT(Table4[[#This Row],[Month End]], "Mmm")</f>
        <v>Oct</v>
      </c>
      <c r="C792">
        <f>MONTH(Table4[[#This Row],[Month End]])</f>
        <v>10</v>
      </c>
      <c r="D792">
        <f>YEAR(Table4[[#This Row],[Month End]])</f>
        <v>1986</v>
      </c>
      <c r="E792">
        <v>73099</v>
      </c>
      <c r="F792" t="s">
        <v>26</v>
      </c>
      <c r="G792" t="s">
        <v>12</v>
      </c>
      <c r="H792">
        <v>130</v>
      </c>
    </row>
    <row r="793" spans="1:8" x14ac:dyDescent="0.25">
      <c r="A793" s="2">
        <v>31716</v>
      </c>
      <c r="B793" s="2" t="str">
        <f>TEXT(Table4[[#This Row],[Month End]], "Mmm")</f>
        <v>Oct</v>
      </c>
      <c r="C793">
        <f>MONTH(Table4[[#This Row],[Month End]])</f>
        <v>10</v>
      </c>
      <c r="D793">
        <f>YEAR(Table4[[#This Row],[Month End]])</f>
        <v>1986</v>
      </c>
      <c r="E793">
        <v>72117</v>
      </c>
      <c r="F793" t="s">
        <v>234</v>
      </c>
      <c r="G793" t="s">
        <v>17</v>
      </c>
      <c r="H793">
        <v>122</v>
      </c>
    </row>
    <row r="794" spans="1:8" x14ac:dyDescent="0.25">
      <c r="A794" s="2">
        <v>31716</v>
      </c>
      <c r="B794" s="2" t="str">
        <f>TEXT(Table4[[#This Row],[Month End]], "Mmm")</f>
        <v>Oct</v>
      </c>
      <c r="C794">
        <f>MONTH(Table4[[#This Row],[Month End]])</f>
        <v>10</v>
      </c>
      <c r="D794">
        <f>YEAR(Table4[[#This Row],[Month End]])</f>
        <v>1986</v>
      </c>
      <c r="E794">
        <v>57701</v>
      </c>
      <c r="F794" t="s">
        <v>20</v>
      </c>
      <c r="G794" t="s">
        <v>19</v>
      </c>
      <c r="H794">
        <v>434</v>
      </c>
    </row>
    <row r="795" spans="1:8" x14ac:dyDescent="0.25">
      <c r="A795" s="2">
        <v>31716</v>
      </c>
      <c r="B795" s="2" t="str">
        <f>TEXT(Table4[[#This Row],[Month End]], "Mmm")</f>
        <v>Oct</v>
      </c>
      <c r="C795">
        <f>MONTH(Table4[[#This Row],[Month End]])</f>
        <v>10</v>
      </c>
      <c r="D795">
        <f>YEAR(Table4[[#This Row],[Month End]])</f>
        <v>1986</v>
      </c>
      <c r="E795">
        <v>59330</v>
      </c>
      <c r="F795" t="s">
        <v>235</v>
      </c>
      <c r="G795" t="s">
        <v>15</v>
      </c>
      <c r="H795">
        <v>175</v>
      </c>
    </row>
    <row r="796" spans="1:8" x14ac:dyDescent="0.25">
      <c r="A796" s="2">
        <v>31716</v>
      </c>
      <c r="B796" s="2" t="str">
        <f>TEXT(Table4[[#This Row],[Month End]], "Mmm")</f>
        <v>Oct</v>
      </c>
      <c r="C796">
        <f>MONTH(Table4[[#This Row],[Month End]])</f>
        <v>10</v>
      </c>
      <c r="D796">
        <f>YEAR(Table4[[#This Row],[Month End]])</f>
        <v>1986</v>
      </c>
      <c r="E796">
        <v>28429</v>
      </c>
      <c r="F796" t="s">
        <v>236</v>
      </c>
      <c r="G796" t="s">
        <v>24</v>
      </c>
      <c r="H796">
        <v>85</v>
      </c>
    </row>
    <row r="797" spans="1:8" x14ac:dyDescent="0.25">
      <c r="A797" s="2">
        <v>31716</v>
      </c>
      <c r="B797" s="2" t="str">
        <f>TEXT(Table4[[#This Row],[Month End]], "Mmm")</f>
        <v>Oct</v>
      </c>
      <c r="C797">
        <f>MONTH(Table4[[#This Row],[Month End]])</f>
        <v>10</v>
      </c>
      <c r="D797">
        <f>YEAR(Table4[[#This Row],[Month End]])</f>
        <v>1986</v>
      </c>
      <c r="E797">
        <v>78537</v>
      </c>
      <c r="F797" t="s">
        <v>16</v>
      </c>
      <c r="G797" t="s">
        <v>9</v>
      </c>
      <c r="H797">
        <v>8</v>
      </c>
    </row>
    <row r="798" spans="1:8" x14ac:dyDescent="0.25">
      <c r="A798" s="2">
        <v>31716</v>
      </c>
      <c r="B798" s="2" t="str">
        <f>TEXT(Table4[[#This Row],[Month End]], "Mmm")</f>
        <v>Oct</v>
      </c>
      <c r="C798">
        <f>MONTH(Table4[[#This Row],[Month End]])</f>
        <v>10</v>
      </c>
      <c r="D798">
        <f>YEAR(Table4[[#This Row],[Month End]])</f>
        <v>1986</v>
      </c>
      <c r="E798">
        <v>77511</v>
      </c>
      <c r="F798" t="s">
        <v>237</v>
      </c>
      <c r="G798" t="s">
        <v>9</v>
      </c>
      <c r="H798">
        <v>15</v>
      </c>
    </row>
    <row r="799" spans="1:8" x14ac:dyDescent="0.25">
      <c r="A799" s="2">
        <v>31716</v>
      </c>
      <c r="B799" s="2" t="str">
        <f>TEXT(Table4[[#This Row],[Month End]], "Mmm")</f>
        <v>Oct</v>
      </c>
      <c r="C799">
        <f>MONTH(Table4[[#This Row],[Month End]])</f>
        <v>10</v>
      </c>
      <c r="D799">
        <f>YEAR(Table4[[#This Row],[Month End]])</f>
        <v>1986</v>
      </c>
      <c r="E799">
        <v>57532</v>
      </c>
      <c r="F799" t="s">
        <v>238</v>
      </c>
      <c r="G799" t="s">
        <v>19</v>
      </c>
      <c r="H799">
        <v>514</v>
      </c>
    </row>
    <row r="800" spans="1:8" x14ac:dyDescent="0.25">
      <c r="A800" s="2">
        <v>31716</v>
      </c>
      <c r="B800" s="2" t="str">
        <f>TEXT(Table4[[#This Row],[Month End]], "Mmm")</f>
        <v>Oct</v>
      </c>
      <c r="C800">
        <f>MONTH(Table4[[#This Row],[Month End]])</f>
        <v>10</v>
      </c>
      <c r="D800">
        <f>YEAR(Table4[[#This Row],[Month End]])</f>
        <v>1986</v>
      </c>
      <c r="E800">
        <v>73942</v>
      </c>
      <c r="F800" t="s">
        <v>13</v>
      </c>
      <c r="G800" t="s">
        <v>12</v>
      </c>
      <c r="H800">
        <v>288</v>
      </c>
    </row>
    <row r="801" spans="1:8" x14ac:dyDescent="0.25">
      <c r="A801" s="2">
        <v>31716</v>
      </c>
      <c r="B801" s="2" t="str">
        <f>TEXT(Table4[[#This Row],[Month End]], "Mmm")</f>
        <v>Oct</v>
      </c>
      <c r="C801">
        <f>MONTH(Table4[[#This Row],[Month End]])</f>
        <v>10</v>
      </c>
      <c r="D801">
        <f>YEAR(Table4[[#This Row],[Month End]])</f>
        <v>1986</v>
      </c>
      <c r="E801">
        <v>38866</v>
      </c>
      <c r="F801" t="s">
        <v>239</v>
      </c>
      <c r="G801" t="s">
        <v>240</v>
      </c>
      <c r="H801">
        <v>124</v>
      </c>
    </row>
    <row r="802" spans="1:8" x14ac:dyDescent="0.25">
      <c r="A802" s="2">
        <v>31746</v>
      </c>
      <c r="B802" s="2" t="str">
        <f>TEXT(Table4[[#This Row],[Month End]], "Mmm")</f>
        <v>Nov</v>
      </c>
      <c r="C802">
        <f>MONTH(Table4[[#This Row],[Month End]])</f>
        <v>11</v>
      </c>
      <c r="D802">
        <f>YEAR(Table4[[#This Row],[Month End]])</f>
        <v>1986</v>
      </c>
      <c r="E802">
        <v>3057</v>
      </c>
      <c r="F802" t="s">
        <v>108</v>
      </c>
      <c r="G802" t="s">
        <v>104</v>
      </c>
      <c r="H802">
        <v>872</v>
      </c>
    </row>
    <row r="803" spans="1:8" x14ac:dyDescent="0.25">
      <c r="A803" s="2">
        <v>31746</v>
      </c>
      <c r="B803" s="2" t="str">
        <f>TEXT(Table4[[#This Row],[Month End]], "Mmm")</f>
        <v>Nov</v>
      </c>
      <c r="C803">
        <f>MONTH(Table4[[#This Row],[Month End]])</f>
        <v>11</v>
      </c>
      <c r="D803">
        <f>YEAR(Table4[[#This Row],[Month End]])</f>
        <v>1986</v>
      </c>
      <c r="E803">
        <v>3748</v>
      </c>
      <c r="F803" t="s">
        <v>109</v>
      </c>
      <c r="G803" t="s">
        <v>104</v>
      </c>
      <c r="H803">
        <v>945</v>
      </c>
    </row>
    <row r="804" spans="1:8" x14ac:dyDescent="0.25">
      <c r="A804" s="2">
        <v>31746</v>
      </c>
      <c r="B804" s="2" t="str">
        <f>TEXT(Table4[[#This Row],[Month End]], "Mmm")</f>
        <v>Nov</v>
      </c>
      <c r="C804">
        <f>MONTH(Table4[[#This Row],[Month End]])</f>
        <v>11</v>
      </c>
      <c r="D804">
        <f>YEAR(Table4[[#This Row],[Month End]])</f>
        <v>1986</v>
      </c>
      <c r="E804">
        <v>1747</v>
      </c>
      <c r="F804" t="s">
        <v>110</v>
      </c>
      <c r="G804" t="s">
        <v>97</v>
      </c>
      <c r="H804">
        <v>691</v>
      </c>
    </row>
    <row r="805" spans="1:8" x14ac:dyDescent="0.25">
      <c r="A805" s="2">
        <v>31746</v>
      </c>
      <c r="B805" s="2" t="str">
        <f>TEXT(Table4[[#This Row],[Month End]], "Mmm")</f>
        <v>Nov</v>
      </c>
      <c r="C805">
        <f>MONTH(Table4[[#This Row],[Month End]])</f>
        <v>11</v>
      </c>
      <c r="D805">
        <f>YEAR(Table4[[#This Row],[Month End]])</f>
        <v>1986</v>
      </c>
      <c r="E805">
        <v>12542</v>
      </c>
      <c r="F805" t="s">
        <v>111</v>
      </c>
      <c r="G805" t="s">
        <v>71</v>
      </c>
      <c r="H805">
        <v>824</v>
      </c>
    </row>
    <row r="806" spans="1:8" x14ac:dyDescent="0.25">
      <c r="A806" s="2">
        <v>31746</v>
      </c>
      <c r="B806" s="2" t="str">
        <f>TEXT(Table4[[#This Row],[Month End]], "Mmm")</f>
        <v>Nov</v>
      </c>
      <c r="C806">
        <f>MONTH(Table4[[#This Row],[Month End]])</f>
        <v>11</v>
      </c>
      <c r="D806">
        <f>YEAR(Table4[[#This Row],[Month End]])</f>
        <v>1986</v>
      </c>
      <c r="E806">
        <v>12180</v>
      </c>
      <c r="F806" t="s">
        <v>112</v>
      </c>
      <c r="G806" t="s">
        <v>71</v>
      </c>
      <c r="H806">
        <v>871</v>
      </c>
    </row>
    <row r="807" spans="1:8" x14ac:dyDescent="0.25">
      <c r="A807" s="2">
        <v>31746</v>
      </c>
      <c r="B807" s="2" t="str">
        <f>TEXT(Table4[[#This Row],[Month End]], "Mmm")</f>
        <v>Nov</v>
      </c>
      <c r="C807">
        <f>MONTH(Table4[[#This Row],[Month End]])</f>
        <v>11</v>
      </c>
      <c r="D807">
        <f>YEAR(Table4[[#This Row],[Month End]])</f>
        <v>1986</v>
      </c>
      <c r="E807">
        <v>1832</v>
      </c>
      <c r="F807" t="s">
        <v>105</v>
      </c>
      <c r="G807" t="s">
        <v>97</v>
      </c>
      <c r="H807">
        <v>802</v>
      </c>
    </row>
    <row r="808" spans="1:8" x14ac:dyDescent="0.25">
      <c r="A808" s="2">
        <v>31746</v>
      </c>
      <c r="B808" s="2" t="str">
        <f>TEXT(Table4[[#This Row],[Month End]], "Mmm")</f>
        <v>Nov</v>
      </c>
      <c r="C808">
        <f>MONTH(Table4[[#This Row],[Month End]])</f>
        <v>11</v>
      </c>
      <c r="D808">
        <f>YEAR(Table4[[#This Row],[Month End]])</f>
        <v>1986</v>
      </c>
      <c r="E808">
        <v>1506</v>
      </c>
      <c r="F808" t="s">
        <v>113</v>
      </c>
      <c r="G808" t="s">
        <v>97</v>
      </c>
      <c r="H808">
        <v>773</v>
      </c>
    </row>
    <row r="809" spans="1:8" x14ac:dyDescent="0.25">
      <c r="A809" s="2">
        <v>31746</v>
      </c>
      <c r="B809" s="2" t="str">
        <f>TEXT(Table4[[#This Row],[Month End]], "Mmm")</f>
        <v>Nov</v>
      </c>
      <c r="C809">
        <f>MONTH(Table4[[#This Row],[Month End]])</f>
        <v>11</v>
      </c>
      <c r="D809">
        <f>YEAR(Table4[[#This Row],[Month End]])</f>
        <v>1986</v>
      </c>
      <c r="E809">
        <v>4276</v>
      </c>
      <c r="F809" t="s">
        <v>114</v>
      </c>
      <c r="G809" t="s">
        <v>3</v>
      </c>
      <c r="H809">
        <v>933</v>
      </c>
    </row>
    <row r="810" spans="1:8" x14ac:dyDescent="0.25">
      <c r="A810" s="2">
        <v>31746</v>
      </c>
      <c r="B810" s="2" t="str">
        <f>TEXT(Table4[[#This Row],[Month End]], "Mmm")</f>
        <v>Nov</v>
      </c>
      <c r="C810">
        <f>MONTH(Table4[[#This Row],[Month End]])</f>
        <v>11</v>
      </c>
      <c r="D810">
        <f>YEAR(Table4[[#This Row],[Month End]])</f>
        <v>1986</v>
      </c>
      <c r="E810">
        <v>6002</v>
      </c>
      <c r="F810" t="s">
        <v>115</v>
      </c>
      <c r="G810" t="s">
        <v>102</v>
      </c>
      <c r="H810">
        <v>774</v>
      </c>
    </row>
    <row r="811" spans="1:8" x14ac:dyDescent="0.25">
      <c r="A811" s="2">
        <v>31746</v>
      </c>
      <c r="B811" s="2" t="str">
        <f>TEXT(Table4[[#This Row],[Month End]], "Mmm")</f>
        <v>Nov</v>
      </c>
      <c r="C811">
        <f>MONTH(Table4[[#This Row],[Month End]])</f>
        <v>11</v>
      </c>
      <c r="D811">
        <f>YEAR(Table4[[#This Row],[Month End]])</f>
        <v>1986</v>
      </c>
      <c r="E811">
        <v>13021</v>
      </c>
      <c r="F811" t="s">
        <v>116</v>
      </c>
      <c r="G811" t="s">
        <v>71</v>
      </c>
      <c r="H811">
        <v>842</v>
      </c>
    </row>
    <row r="812" spans="1:8" x14ac:dyDescent="0.25">
      <c r="A812" s="2">
        <v>31746</v>
      </c>
      <c r="B812" s="2" t="str">
        <f>TEXT(Table4[[#This Row],[Month End]], "Mmm")</f>
        <v>Nov</v>
      </c>
      <c r="C812">
        <f>MONTH(Table4[[#This Row],[Month End]])</f>
        <v>11</v>
      </c>
      <c r="D812">
        <f>YEAR(Table4[[#This Row],[Month End]])</f>
        <v>1986</v>
      </c>
      <c r="E812">
        <v>13440</v>
      </c>
      <c r="F812" t="s">
        <v>117</v>
      </c>
      <c r="G812" t="s">
        <v>71</v>
      </c>
      <c r="H812">
        <v>895</v>
      </c>
    </row>
    <row r="813" spans="1:8" x14ac:dyDescent="0.25">
      <c r="A813" s="2">
        <v>31746</v>
      </c>
      <c r="B813" s="2" t="str">
        <f>TEXT(Table4[[#This Row],[Month End]], "Mmm")</f>
        <v>Nov</v>
      </c>
      <c r="C813">
        <f>MONTH(Table4[[#This Row],[Month End]])</f>
        <v>11</v>
      </c>
      <c r="D813">
        <f>YEAR(Table4[[#This Row],[Month End]])</f>
        <v>1986</v>
      </c>
      <c r="E813">
        <v>18091</v>
      </c>
      <c r="F813" t="s">
        <v>118</v>
      </c>
      <c r="G813" t="s">
        <v>6</v>
      </c>
      <c r="H813">
        <v>768</v>
      </c>
    </row>
    <row r="814" spans="1:8" x14ac:dyDescent="0.25">
      <c r="A814" s="2">
        <v>31746</v>
      </c>
      <c r="B814" s="2" t="str">
        <f>TEXT(Table4[[#This Row],[Month End]], "Mmm")</f>
        <v>Nov</v>
      </c>
      <c r="C814">
        <f>MONTH(Table4[[#This Row],[Month End]])</f>
        <v>11</v>
      </c>
      <c r="D814">
        <f>YEAR(Table4[[#This Row],[Month End]])</f>
        <v>1986</v>
      </c>
      <c r="E814">
        <v>13733</v>
      </c>
      <c r="F814" t="s">
        <v>119</v>
      </c>
      <c r="G814" t="s">
        <v>71</v>
      </c>
      <c r="H814">
        <v>884</v>
      </c>
    </row>
    <row r="815" spans="1:8" x14ac:dyDescent="0.25">
      <c r="A815" s="2">
        <v>31746</v>
      </c>
      <c r="B815" s="2" t="str">
        <f>TEXT(Table4[[#This Row],[Month End]], "Mmm")</f>
        <v>Nov</v>
      </c>
      <c r="C815">
        <f>MONTH(Table4[[#This Row],[Month End]])</f>
        <v>11</v>
      </c>
      <c r="D815">
        <f>YEAR(Table4[[#This Row],[Month End]])</f>
        <v>1986</v>
      </c>
      <c r="E815">
        <v>49412</v>
      </c>
      <c r="F815" t="s">
        <v>81</v>
      </c>
      <c r="G815" t="s">
        <v>59</v>
      </c>
      <c r="H815">
        <v>864</v>
      </c>
    </row>
    <row r="816" spans="1:8" x14ac:dyDescent="0.25">
      <c r="A816" s="2">
        <v>31746</v>
      </c>
      <c r="B816" s="2" t="str">
        <f>TEXT(Table4[[#This Row],[Month End]], "Mmm")</f>
        <v>Nov</v>
      </c>
      <c r="C816">
        <f>MONTH(Table4[[#This Row],[Month End]])</f>
        <v>11</v>
      </c>
      <c r="D816">
        <f>YEAR(Table4[[#This Row],[Month End]])</f>
        <v>1986</v>
      </c>
      <c r="E816">
        <v>97206</v>
      </c>
      <c r="F816" t="s">
        <v>103</v>
      </c>
      <c r="G816" t="s">
        <v>68</v>
      </c>
      <c r="H816">
        <v>515</v>
      </c>
    </row>
    <row r="817" spans="1:8" x14ac:dyDescent="0.25">
      <c r="A817" s="2">
        <v>31746</v>
      </c>
      <c r="B817" s="2" t="str">
        <f>TEXT(Table4[[#This Row],[Month End]], "Mmm")</f>
        <v>Nov</v>
      </c>
      <c r="C817">
        <f>MONTH(Table4[[#This Row],[Month End]])</f>
        <v>11</v>
      </c>
      <c r="D817">
        <f>YEAR(Table4[[#This Row],[Month End]])</f>
        <v>1986</v>
      </c>
      <c r="E817">
        <v>4087</v>
      </c>
      <c r="F817" t="s">
        <v>120</v>
      </c>
      <c r="G817" t="s">
        <v>3</v>
      </c>
      <c r="H817">
        <v>842</v>
      </c>
    </row>
    <row r="818" spans="1:8" x14ac:dyDescent="0.25">
      <c r="A818" s="2">
        <v>31746</v>
      </c>
      <c r="B818" s="2" t="str">
        <f>TEXT(Table4[[#This Row],[Month End]], "Mmm")</f>
        <v>Nov</v>
      </c>
      <c r="C818">
        <f>MONTH(Table4[[#This Row],[Month End]])</f>
        <v>11</v>
      </c>
      <c r="D818">
        <f>YEAR(Table4[[#This Row],[Month End]])</f>
        <v>1986</v>
      </c>
      <c r="E818">
        <v>5354</v>
      </c>
      <c r="F818" t="s">
        <v>121</v>
      </c>
      <c r="G818" t="s">
        <v>98</v>
      </c>
      <c r="H818">
        <v>805</v>
      </c>
    </row>
    <row r="819" spans="1:8" x14ac:dyDescent="0.25">
      <c r="A819" s="2">
        <v>31746</v>
      </c>
      <c r="B819" s="2" t="str">
        <f>TEXT(Table4[[#This Row],[Month End]], "Mmm")</f>
        <v>Nov</v>
      </c>
      <c r="C819">
        <f>MONTH(Table4[[#This Row],[Month End]])</f>
        <v>11</v>
      </c>
      <c r="D819">
        <f>YEAR(Table4[[#This Row],[Month End]])</f>
        <v>1986</v>
      </c>
      <c r="E819">
        <v>13428</v>
      </c>
      <c r="F819" t="s">
        <v>122</v>
      </c>
      <c r="G819" t="s">
        <v>71</v>
      </c>
      <c r="H819">
        <v>871</v>
      </c>
    </row>
    <row r="820" spans="1:8" x14ac:dyDescent="0.25">
      <c r="A820" s="2">
        <v>31746</v>
      </c>
      <c r="B820" s="2" t="str">
        <f>TEXT(Table4[[#This Row],[Month End]], "Mmm")</f>
        <v>Nov</v>
      </c>
      <c r="C820">
        <f>MONTH(Table4[[#This Row],[Month End]])</f>
        <v>11</v>
      </c>
      <c r="D820">
        <f>YEAR(Table4[[#This Row],[Month End]])</f>
        <v>1986</v>
      </c>
      <c r="E820">
        <v>21093</v>
      </c>
      <c r="F820" t="s">
        <v>123</v>
      </c>
      <c r="G820" t="s">
        <v>90</v>
      </c>
      <c r="H820">
        <v>592</v>
      </c>
    </row>
    <row r="821" spans="1:8" x14ac:dyDescent="0.25">
      <c r="A821" s="2">
        <v>31746</v>
      </c>
      <c r="B821" s="2" t="str">
        <f>TEXT(Table4[[#This Row],[Month End]], "Mmm")</f>
        <v>Nov</v>
      </c>
      <c r="C821">
        <f>MONTH(Table4[[#This Row],[Month End]])</f>
        <v>11</v>
      </c>
      <c r="D821">
        <f>YEAR(Table4[[#This Row],[Month End]])</f>
        <v>1986</v>
      </c>
      <c r="E821">
        <v>6606</v>
      </c>
      <c r="F821" t="s">
        <v>124</v>
      </c>
      <c r="G821" t="s">
        <v>102</v>
      </c>
      <c r="H821">
        <v>687</v>
      </c>
    </row>
    <row r="822" spans="1:8" x14ac:dyDescent="0.25">
      <c r="A822" s="2">
        <v>31746</v>
      </c>
      <c r="B822" s="2" t="str">
        <f>TEXT(Table4[[#This Row],[Month End]], "Mmm")</f>
        <v>Nov</v>
      </c>
      <c r="C822">
        <f>MONTH(Table4[[#This Row],[Month End]])</f>
        <v>11</v>
      </c>
      <c r="D822">
        <f>YEAR(Table4[[#This Row],[Month End]])</f>
        <v>1986</v>
      </c>
      <c r="E822">
        <v>49512</v>
      </c>
      <c r="F822" t="s">
        <v>45</v>
      </c>
      <c r="G822" t="s">
        <v>59</v>
      </c>
      <c r="H822">
        <v>893</v>
      </c>
    </row>
    <row r="823" spans="1:8" x14ac:dyDescent="0.25">
      <c r="A823" s="2">
        <v>31746</v>
      </c>
      <c r="B823" s="2" t="str">
        <f>TEXT(Table4[[#This Row],[Month End]], "Mmm")</f>
        <v>Nov</v>
      </c>
      <c r="C823">
        <f>MONTH(Table4[[#This Row],[Month End]])</f>
        <v>11</v>
      </c>
      <c r="D823">
        <f>YEAR(Table4[[#This Row],[Month End]])</f>
        <v>1986</v>
      </c>
      <c r="E823">
        <v>49601</v>
      </c>
      <c r="F823" t="s">
        <v>61</v>
      </c>
      <c r="G823" t="s">
        <v>59</v>
      </c>
      <c r="H823">
        <v>935</v>
      </c>
    </row>
    <row r="824" spans="1:8" x14ac:dyDescent="0.25">
      <c r="A824" s="2">
        <v>31746</v>
      </c>
      <c r="B824" s="2" t="str">
        <f>TEXT(Table4[[#This Row],[Month End]], "Mmm")</f>
        <v>Nov</v>
      </c>
      <c r="C824">
        <f>MONTH(Table4[[#This Row],[Month End]])</f>
        <v>11</v>
      </c>
      <c r="D824">
        <f>YEAR(Table4[[#This Row],[Month End]])</f>
        <v>1986</v>
      </c>
      <c r="E824">
        <v>99218</v>
      </c>
      <c r="F824" t="s">
        <v>125</v>
      </c>
      <c r="G824" t="s">
        <v>40</v>
      </c>
      <c r="H824">
        <v>866</v>
      </c>
    </row>
    <row r="825" spans="1:8" x14ac:dyDescent="0.25">
      <c r="A825" s="2">
        <v>31746</v>
      </c>
      <c r="B825" s="2" t="str">
        <f>TEXT(Table4[[#This Row],[Month End]], "Mmm")</f>
        <v>Nov</v>
      </c>
      <c r="C825">
        <f>MONTH(Table4[[#This Row],[Month End]])</f>
        <v>11</v>
      </c>
      <c r="D825">
        <f>YEAR(Table4[[#This Row],[Month End]])</f>
        <v>1986</v>
      </c>
      <c r="E825">
        <v>19567</v>
      </c>
      <c r="F825" t="s">
        <v>126</v>
      </c>
      <c r="G825" t="s">
        <v>6</v>
      </c>
      <c r="H825">
        <v>766</v>
      </c>
    </row>
    <row r="826" spans="1:8" x14ac:dyDescent="0.25">
      <c r="A826" s="2">
        <v>31746</v>
      </c>
      <c r="B826" s="2" t="str">
        <f>TEXT(Table4[[#This Row],[Month End]], "Mmm")</f>
        <v>Nov</v>
      </c>
      <c r="C826">
        <f>MONTH(Table4[[#This Row],[Month End]])</f>
        <v>11</v>
      </c>
      <c r="D826">
        <f>YEAR(Table4[[#This Row],[Month End]])</f>
        <v>1986</v>
      </c>
      <c r="E826">
        <v>12777</v>
      </c>
      <c r="F826" t="s">
        <v>127</v>
      </c>
      <c r="G826" t="s">
        <v>71</v>
      </c>
      <c r="H826">
        <v>848</v>
      </c>
    </row>
    <row r="827" spans="1:8" x14ac:dyDescent="0.25">
      <c r="A827" s="2">
        <v>31746</v>
      </c>
      <c r="B827" s="2" t="str">
        <f>TEXT(Table4[[#This Row],[Month End]], "Mmm")</f>
        <v>Nov</v>
      </c>
      <c r="C827">
        <f>MONTH(Table4[[#This Row],[Month End]])</f>
        <v>11</v>
      </c>
      <c r="D827">
        <f>YEAR(Table4[[#This Row],[Month End]])</f>
        <v>1986</v>
      </c>
      <c r="E827">
        <v>6351</v>
      </c>
      <c r="F827" t="s">
        <v>128</v>
      </c>
      <c r="G827" t="s">
        <v>102</v>
      </c>
      <c r="H827">
        <v>729</v>
      </c>
    </row>
    <row r="828" spans="1:8" x14ac:dyDescent="0.25">
      <c r="A828" s="2">
        <v>31746</v>
      </c>
      <c r="B828" s="2" t="str">
        <f>TEXT(Table4[[#This Row],[Month End]], "Mmm")</f>
        <v>Nov</v>
      </c>
      <c r="C828">
        <f>MONTH(Table4[[#This Row],[Month End]])</f>
        <v>11</v>
      </c>
      <c r="D828">
        <f>YEAR(Table4[[#This Row],[Month End]])</f>
        <v>1986</v>
      </c>
      <c r="E828">
        <v>2347</v>
      </c>
      <c r="F828" t="s">
        <v>129</v>
      </c>
      <c r="G828" t="s">
        <v>97</v>
      </c>
      <c r="H828">
        <v>692</v>
      </c>
    </row>
    <row r="829" spans="1:8" x14ac:dyDescent="0.25">
      <c r="A829" s="2">
        <v>31746</v>
      </c>
      <c r="B829" s="2" t="str">
        <f>TEXT(Table4[[#This Row],[Month End]], "Mmm")</f>
        <v>Nov</v>
      </c>
      <c r="C829">
        <f>MONTH(Table4[[#This Row],[Month End]])</f>
        <v>11</v>
      </c>
      <c r="D829">
        <f>YEAR(Table4[[#This Row],[Month End]])</f>
        <v>1986</v>
      </c>
      <c r="E829">
        <v>95603</v>
      </c>
      <c r="F829" t="s">
        <v>116</v>
      </c>
      <c r="G829" t="s">
        <v>52</v>
      </c>
      <c r="H829">
        <v>305</v>
      </c>
    </row>
    <row r="830" spans="1:8" x14ac:dyDescent="0.25">
      <c r="A830" s="2">
        <v>31746</v>
      </c>
      <c r="B830" s="2" t="str">
        <f>TEXT(Table4[[#This Row],[Month End]], "Mmm")</f>
        <v>Nov</v>
      </c>
      <c r="C830">
        <f>MONTH(Table4[[#This Row],[Month End]])</f>
        <v>11</v>
      </c>
      <c r="D830">
        <f>YEAR(Table4[[#This Row],[Month End]])</f>
        <v>1986</v>
      </c>
      <c r="E830">
        <v>89434</v>
      </c>
      <c r="F830" t="s">
        <v>99</v>
      </c>
      <c r="G830" t="s">
        <v>62</v>
      </c>
      <c r="H830">
        <v>658</v>
      </c>
    </row>
    <row r="831" spans="1:8" x14ac:dyDescent="0.25">
      <c r="A831" s="2">
        <v>31746</v>
      </c>
      <c r="B831" s="2" t="str">
        <f>TEXT(Table4[[#This Row],[Month End]], "Mmm")</f>
        <v>Nov</v>
      </c>
      <c r="C831">
        <f>MONTH(Table4[[#This Row],[Month End]])</f>
        <v>11</v>
      </c>
      <c r="D831">
        <f>YEAR(Table4[[#This Row],[Month End]])</f>
        <v>1986</v>
      </c>
      <c r="E831">
        <v>17025</v>
      </c>
      <c r="F831" t="s">
        <v>130</v>
      </c>
      <c r="G831" t="s">
        <v>6</v>
      </c>
      <c r="H831">
        <v>731</v>
      </c>
    </row>
    <row r="832" spans="1:8" x14ac:dyDescent="0.25">
      <c r="A832" s="2">
        <v>31746</v>
      </c>
      <c r="B832" s="2" t="str">
        <f>TEXT(Table4[[#This Row],[Month End]], "Mmm")</f>
        <v>Nov</v>
      </c>
      <c r="C832">
        <f>MONTH(Table4[[#This Row],[Month End]])</f>
        <v>11</v>
      </c>
      <c r="D832">
        <f>YEAR(Table4[[#This Row],[Month End]])</f>
        <v>1986</v>
      </c>
      <c r="E832">
        <v>48888</v>
      </c>
      <c r="F832" t="s">
        <v>131</v>
      </c>
      <c r="G832" t="s">
        <v>59</v>
      </c>
      <c r="H832">
        <v>897</v>
      </c>
    </row>
    <row r="833" spans="1:8" x14ac:dyDescent="0.25">
      <c r="A833" s="2">
        <v>31746</v>
      </c>
      <c r="B833" s="2" t="str">
        <f>TEXT(Table4[[#This Row],[Month End]], "Mmm")</f>
        <v>Nov</v>
      </c>
      <c r="C833">
        <f>MONTH(Table4[[#This Row],[Month End]])</f>
        <v>11</v>
      </c>
      <c r="D833">
        <f>YEAR(Table4[[#This Row],[Month End]])</f>
        <v>1986</v>
      </c>
      <c r="E833">
        <v>18848</v>
      </c>
      <c r="F833" t="s">
        <v>132</v>
      </c>
      <c r="G833" t="s">
        <v>6</v>
      </c>
      <c r="H833">
        <v>885</v>
      </c>
    </row>
    <row r="834" spans="1:8" x14ac:dyDescent="0.25">
      <c r="A834" s="2">
        <v>31746</v>
      </c>
      <c r="B834" s="2" t="str">
        <f>TEXT(Table4[[#This Row],[Month End]], "Mmm")</f>
        <v>Nov</v>
      </c>
      <c r="C834">
        <f>MONTH(Table4[[#This Row],[Month End]])</f>
        <v>11</v>
      </c>
      <c r="D834">
        <f>YEAR(Table4[[#This Row],[Month End]])</f>
        <v>1986</v>
      </c>
      <c r="E834">
        <v>19403</v>
      </c>
      <c r="F834" t="s">
        <v>133</v>
      </c>
      <c r="G834" t="s">
        <v>6</v>
      </c>
      <c r="H834">
        <v>647</v>
      </c>
    </row>
    <row r="835" spans="1:8" x14ac:dyDescent="0.25">
      <c r="A835" s="2">
        <v>31746</v>
      </c>
      <c r="B835" s="2" t="str">
        <f>TEXT(Table4[[#This Row],[Month End]], "Mmm")</f>
        <v>Nov</v>
      </c>
      <c r="C835">
        <f>MONTH(Table4[[#This Row],[Month End]])</f>
        <v>11</v>
      </c>
      <c r="D835">
        <f>YEAR(Table4[[#This Row],[Month End]])</f>
        <v>1986</v>
      </c>
      <c r="E835">
        <v>16403</v>
      </c>
      <c r="F835" t="s">
        <v>134</v>
      </c>
      <c r="G835" t="s">
        <v>6</v>
      </c>
      <c r="H835">
        <v>755</v>
      </c>
    </row>
    <row r="836" spans="1:8" x14ac:dyDescent="0.25">
      <c r="A836" s="2">
        <v>31746</v>
      </c>
      <c r="B836" s="2" t="str">
        <f>TEXT(Table4[[#This Row],[Month End]], "Mmm")</f>
        <v>Nov</v>
      </c>
      <c r="C836">
        <f>MONTH(Table4[[#This Row],[Month End]])</f>
        <v>11</v>
      </c>
      <c r="D836">
        <f>YEAR(Table4[[#This Row],[Month End]])</f>
        <v>1986</v>
      </c>
      <c r="E836">
        <v>18411</v>
      </c>
      <c r="F836" t="s">
        <v>135</v>
      </c>
      <c r="G836" t="s">
        <v>6</v>
      </c>
      <c r="H836">
        <v>828</v>
      </c>
    </row>
    <row r="837" spans="1:8" x14ac:dyDescent="0.25">
      <c r="A837" s="2">
        <v>31746</v>
      </c>
      <c r="B837" s="2" t="str">
        <f>TEXT(Table4[[#This Row],[Month End]], "Mmm")</f>
        <v>Nov</v>
      </c>
      <c r="C837">
        <f>MONTH(Table4[[#This Row],[Month End]])</f>
        <v>11</v>
      </c>
      <c r="D837">
        <f>YEAR(Table4[[#This Row],[Month End]])</f>
        <v>1986</v>
      </c>
      <c r="E837">
        <v>14843</v>
      </c>
      <c r="F837" t="s">
        <v>136</v>
      </c>
      <c r="G837" t="s">
        <v>71</v>
      </c>
      <c r="H837">
        <v>919</v>
      </c>
    </row>
    <row r="838" spans="1:8" x14ac:dyDescent="0.25">
      <c r="A838" s="2">
        <v>31746</v>
      </c>
      <c r="B838" s="2" t="str">
        <f>TEXT(Table4[[#This Row],[Month End]], "Mmm")</f>
        <v>Nov</v>
      </c>
      <c r="C838">
        <f>MONTH(Table4[[#This Row],[Month End]])</f>
        <v>11</v>
      </c>
      <c r="D838">
        <f>YEAR(Table4[[#This Row],[Month End]])</f>
        <v>1986</v>
      </c>
      <c r="E838">
        <v>7869</v>
      </c>
      <c r="F838" t="s">
        <v>137</v>
      </c>
      <c r="G838" t="s">
        <v>100</v>
      </c>
      <c r="H838">
        <v>613</v>
      </c>
    </row>
    <row r="839" spans="1:8" x14ac:dyDescent="0.25">
      <c r="A839" s="2">
        <v>31746</v>
      </c>
      <c r="B839" s="2" t="str">
        <f>TEXT(Table4[[#This Row],[Month End]], "Mmm")</f>
        <v>Nov</v>
      </c>
      <c r="C839">
        <f>MONTH(Table4[[#This Row],[Month End]])</f>
        <v>11</v>
      </c>
      <c r="D839">
        <f>YEAR(Table4[[#This Row],[Month End]])</f>
        <v>1986</v>
      </c>
      <c r="E839">
        <v>14741</v>
      </c>
      <c r="F839" t="s">
        <v>138</v>
      </c>
      <c r="G839" t="s">
        <v>71</v>
      </c>
      <c r="H839">
        <v>871</v>
      </c>
    </row>
    <row r="840" spans="1:8" x14ac:dyDescent="0.25">
      <c r="A840" s="2">
        <v>31746</v>
      </c>
      <c r="B840" s="2" t="str">
        <f>TEXT(Table4[[#This Row],[Month End]], "Mmm")</f>
        <v>Nov</v>
      </c>
      <c r="C840">
        <f>MONTH(Table4[[#This Row],[Month End]])</f>
        <v>11</v>
      </c>
      <c r="D840">
        <f>YEAR(Table4[[#This Row],[Month End]])</f>
        <v>1986</v>
      </c>
      <c r="E840">
        <v>14423</v>
      </c>
      <c r="F840" t="s">
        <v>139</v>
      </c>
      <c r="G840" t="s">
        <v>71</v>
      </c>
      <c r="H840">
        <v>833</v>
      </c>
    </row>
    <row r="841" spans="1:8" x14ac:dyDescent="0.25">
      <c r="A841" s="2">
        <v>31746</v>
      </c>
      <c r="B841" s="2" t="str">
        <f>TEXT(Table4[[#This Row],[Month End]], "Mmm")</f>
        <v>Nov</v>
      </c>
      <c r="C841">
        <f>MONTH(Table4[[#This Row],[Month End]])</f>
        <v>11</v>
      </c>
      <c r="D841">
        <f>YEAR(Table4[[#This Row],[Month End]])</f>
        <v>1986</v>
      </c>
      <c r="E841">
        <v>54914</v>
      </c>
      <c r="F841" t="s">
        <v>140</v>
      </c>
      <c r="G841" t="s">
        <v>55</v>
      </c>
      <c r="H841">
        <v>1046</v>
      </c>
    </row>
    <row r="842" spans="1:8" x14ac:dyDescent="0.25">
      <c r="A842" s="2">
        <v>31746</v>
      </c>
      <c r="B842" s="2" t="str">
        <f>TEXT(Table4[[#This Row],[Month End]], "Mmm")</f>
        <v>Nov</v>
      </c>
      <c r="C842">
        <f>MONTH(Table4[[#This Row],[Month End]])</f>
        <v>11</v>
      </c>
      <c r="D842">
        <f>YEAR(Table4[[#This Row],[Month End]])</f>
        <v>1986</v>
      </c>
      <c r="E842">
        <v>97477</v>
      </c>
      <c r="F842" t="s">
        <v>106</v>
      </c>
      <c r="G842" t="s">
        <v>68</v>
      </c>
      <c r="H842">
        <v>555</v>
      </c>
    </row>
    <row r="843" spans="1:8" x14ac:dyDescent="0.25">
      <c r="A843" s="2">
        <v>31746</v>
      </c>
      <c r="B843" s="2" t="str">
        <f>TEXT(Table4[[#This Row],[Month End]], "Mmm")</f>
        <v>Nov</v>
      </c>
      <c r="C843">
        <f>MONTH(Table4[[#This Row],[Month End]])</f>
        <v>11</v>
      </c>
      <c r="D843">
        <f>YEAR(Table4[[#This Row],[Month End]])</f>
        <v>1986</v>
      </c>
      <c r="E843">
        <v>4412</v>
      </c>
      <c r="F843" t="s">
        <v>141</v>
      </c>
      <c r="G843" t="s">
        <v>3</v>
      </c>
      <c r="H843">
        <v>907</v>
      </c>
    </row>
    <row r="844" spans="1:8" x14ac:dyDescent="0.25">
      <c r="A844" s="2">
        <v>31746</v>
      </c>
      <c r="B844" s="2" t="str">
        <f>TEXT(Table4[[#This Row],[Month End]], "Mmm")</f>
        <v>Nov</v>
      </c>
      <c r="C844">
        <f>MONTH(Table4[[#This Row],[Month End]])</f>
        <v>11</v>
      </c>
      <c r="D844">
        <f>YEAR(Table4[[#This Row],[Month End]])</f>
        <v>1986</v>
      </c>
      <c r="E844">
        <v>16828</v>
      </c>
      <c r="F844" t="s">
        <v>142</v>
      </c>
      <c r="G844" t="s">
        <v>6</v>
      </c>
      <c r="H844">
        <v>806</v>
      </c>
    </row>
    <row r="845" spans="1:8" x14ac:dyDescent="0.25">
      <c r="A845" s="2">
        <v>31746</v>
      </c>
      <c r="B845" s="2" t="str">
        <f>TEXT(Table4[[#This Row],[Month End]], "Mmm")</f>
        <v>Nov</v>
      </c>
      <c r="C845">
        <f>MONTH(Table4[[#This Row],[Month End]])</f>
        <v>11</v>
      </c>
      <c r="D845">
        <f>YEAR(Table4[[#This Row],[Month End]])</f>
        <v>1986</v>
      </c>
      <c r="E845">
        <v>48647</v>
      </c>
      <c r="F845" t="s">
        <v>143</v>
      </c>
      <c r="G845" t="s">
        <v>59</v>
      </c>
      <c r="H845">
        <v>950</v>
      </c>
    </row>
    <row r="846" spans="1:8" x14ac:dyDescent="0.25">
      <c r="A846" s="2">
        <v>31746</v>
      </c>
      <c r="B846" s="2" t="str">
        <f>TEXT(Table4[[#This Row],[Month End]], "Mmm")</f>
        <v>Nov</v>
      </c>
      <c r="C846">
        <f>MONTH(Table4[[#This Row],[Month End]])</f>
        <v>11</v>
      </c>
      <c r="D846">
        <f>YEAR(Table4[[#This Row],[Month End]])</f>
        <v>1986</v>
      </c>
      <c r="E846">
        <v>87123</v>
      </c>
      <c r="F846" t="s">
        <v>95</v>
      </c>
      <c r="G846" t="s">
        <v>27</v>
      </c>
      <c r="H846">
        <v>688</v>
      </c>
    </row>
    <row r="847" spans="1:8" x14ac:dyDescent="0.25">
      <c r="A847" s="2">
        <v>31746</v>
      </c>
      <c r="B847" s="2" t="str">
        <f>TEXT(Table4[[#This Row],[Month End]], "Mmm")</f>
        <v>Nov</v>
      </c>
      <c r="C847">
        <f>MONTH(Table4[[#This Row],[Month End]])</f>
        <v>11</v>
      </c>
      <c r="D847">
        <f>YEAR(Table4[[#This Row],[Month End]])</f>
        <v>1986</v>
      </c>
      <c r="E847">
        <v>5851</v>
      </c>
      <c r="F847" t="s">
        <v>101</v>
      </c>
      <c r="G847" t="s">
        <v>98</v>
      </c>
      <c r="H847">
        <v>1001</v>
      </c>
    </row>
    <row r="848" spans="1:8" x14ac:dyDescent="0.25">
      <c r="A848" s="2">
        <v>31746</v>
      </c>
      <c r="B848" s="2" t="str">
        <f>TEXT(Table4[[#This Row],[Month End]], "Mmm")</f>
        <v>Nov</v>
      </c>
      <c r="C848">
        <f>MONTH(Table4[[#This Row],[Month End]])</f>
        <v>11</v>
      </c>
      <c r="D848">
        <f>YEAR(Table4[[#This Row],[Month End]])</f>
        <v>1986</v>
      </c>
      <c r="E848">
        <v>97535</v>
      </c>
      <c r="F848" t="s">
        <v>49</v>
      </c>
      <c r="G848" t="s">
        <v>68</v>
      </c>
      <c r="H848">
        <v>614</v>
      </c>
    </row>
    <row r="849" spans="1:8" x14ac:dyDescent="0.25">
      <c r="A849" s="2">
        <v>31746</v>
      </c>
      <c r="B849" s="2" t="str">
        <f>TEXT(Table4[[#This Row],[Month End]], "Mmm")</f>
        <v>Nov</v>
      </c>
      <c r="C849">
        <f>MONTH(Table4[[#This Row],[Month End]])</f>
        <v>11</v>
      </c>
      <c r="D849">
        <f>YEAR(Table4[[#This Row],[Month End]])</f>
        <v>1986</v>
      </c>
      <c r="E849">
        <v>53035</v>
      </c>
      <c r="F849" t="s">
        <v>144</v>
      </c>
      <c r="G849" t="s">
        <v>55</v>
      </c>
      <c r="H849">
        <v>953</v>
      </c>
    </row>
    <row r="850" spans="1:8" x14ac:dyDescent="0.25">
      <c r="A850" s="2">
        <v>31746</v>
      </c>
      <c r="B850" s="2" t="str">
        <f>TEXT(Table4[[#This Row],[Month End]], "Mmm")</f>
        <v>Nov</v>
      </c>
      <c r="C850">
        <f>MONTH(Table4[[#This Row],[Month End]])</f>
        <v>11</v>
      </c>
      <c r="D850">
        <f>YEAR(Table4[[#This Row],[Month End]])</f>
        <v>1986</v>
      </c>
      <c r="E850">
        <v>16833</v>
      </c>
      <c r="F850" t="s">
        <v>145</v>
      </c>
      <c r="G850" t="s">
        <v>6</v>
      </c>
      <c r="H850">
        <v>836</v>
      </c>
    </row>
    <row r="851" spans="1:8" x14ac:dyDescent="0.25">
      <c r="A851" s="2">
        <v>31746</v>
      </c>
      <c r="B851" s="2" t="str">
        <f>TEXT(Table4[[#This Row],[Month End]], "Mmm")</f>
        <v>Nov</v>
      </c>
      <c r="C851">
        <f>MONTH(Table4[[#This Row],[Month End]])</f>
        <v>11</v>
      </c>
      <c r="D851">
        <f>YEAR(Table4[[#This Row],[Month End]])</f>
        <v>1986</v>
      </c>
      <c r="E851">
        <v>98936</v>
      </c>
      <c r="F851" t="s">
        <v>146</v>
      </c>
      <c r="G851" t="s">
        <v>40</v>
      </c>
      <c r="H851">
        <v>777</v>
      </c>
    </row>
    <row r="852" spans="1:8" x14ac:dyDescent="0.25">
      <c r="A852" s="2">
        <v>31746</v>
      </c>
      <c r="B852" s="2" t="str">
        <f>TEXT(Table4[[#This Row],[Month End]], "Mmm")</f>
        <v>Nov</v>
      </c>
      <c r="C852">
        <f>MONTH(Table4[[#This Row],[Month End]])</f>
        <v>11</v>
      </c>
      <c r="D852">
        <f>YEAR(Table4[[#This Row],[Month End]])</f>
        <v>1986</v>
      </c>
      <c r="E852">
        <v>86326</v>
      </c>
      <c r="F852" t="s">
        <v>96</v>
      </c>
      <c r="G852" t="s">
        <v>48</v>
      </c>
      <c r="H852">
        <v>552</v>
      </c>
    </row>
    <row r="853" spans="1:8" x14ac:dyDescent="0.25">
      <c r="A853" s="2">
        <v>31746</v>
      </c>
      <c r="B853" s="2" t="str">
        <f>TEXT(Table4[[#This Row],[Month End]], "Mmm")</f>
        <v>Nov</v>
      </c>
      <c r="C853">
        <f>MONTH(Table4[[#This Row],[Month End]])</f>
        <v>11</v>
      </c>
      <c r="D853">
        <f>YEAR(Table4[[#This Row],[Month End]])</f>
        <v>1986</v>
      </c>
      <c r="E853">
        <v>5759</v>
      </c>
      <c r="F853" t="s">
        <v>147</v>
      </c>
      <c r="G853" t="s">
        <v>98</v>
      </c>
      <c r="H853">
        <v>1012</v>
      </c>
    </row>
    <row r="854" spans="1:8" x14ac:dyDescent="0.25">
      <c r="A854" s="2">
        <v>31746</v>
      </c>
      <c r="B854" s="2" t="str">
        <f>TEXT(Table4[[#This Row],[Month End]], "Mmm")</f>
        <v>Nov</v>
      </c>
      <c r="C854">
        <f>MONTH(Table4[[#This Row],[Month End]])</f>
        <v>11</v>
      </c>
      <c r="D854">
        <f>YEAR(Table4[[#This Row],[Month End]])</f>
        <v>1986</v>
      </c>
      <c r="E854">
        <v>93651</v>
      </c>
      <c r="F854" t="s">
        <v>148</v>
      </c>
      <c r="G854" t="s">
        <v>52</v>
      </c>
      <c r="H854">
        <v>237</v>
      </c>
    </row>
    <row r="855" spans="1:8" x14ac:dyDescent="0.25">
      <c r="A855" s="2">
        <v>31746</v>
      </c>
      <c r="B855" s="2" t="str">
        <f>TEXT(Table4[[#This Row],[Month End]], "Mmm")</f>
        <v>Nov</v>
      </c>
      <c r="C855">
        <f>MONTH(Table4[[#This Row],[Month End]])</f>
        <v>11</v>
      </c>
      <c r="D855">
        <f>YEAR(Table4[[#This Row],[Month End]])</f>
        <v>1986</v>
      </c>
      <c r="E855">
        <v>49095</v>
      </c>
      <c r="F855" t="s">
        <v>149</v>
      </c>
      <c r="G855" t="s">
        <v>59</v>
      </c>
      <c r="H855">
        <v>867</v>
      </c>
    </row>
    <row r="856" spans="1:8" x14ac:dyDescent="0.25">
      <c r="A856" s="2">
        <v>31746</v>
      </c>
      <c r="B856" s="2" t="str">
        <f>TEXT(Table4[[#This Row],[Month End]], "Mmm")</f>
        <v>Nov</v>
      </c>
      <c r="C856">
        <f>MONTH(Table4[[#This Row],[Month End]])</f>
        <v>11</v>
      </c>
      <c r="D856">
        <f>YEAR(Table4[[#This Row],[Month End]])</f>
        <v>1986</v>
      </c>
      <c r="E856">
        <v>48601</v>
      </c>
      <c r="F856" t="s">
        <v>150</v>
      </c>
      <c r="G856" t="s">
        <v>59</v>
      </c>
      <c r="H856">
        <v>914</v>
      </c>
    </row>
    <row r="857" spans="1:8" x14ac:dyDescent="0.25">
      <c r="A857" s="2">
        <v>31746</v>
      </c>
      <c r="B857" s="2" t="str">
        <f>TEXT(Table4[[#This Row],[Month End]], "Mmm")</f>
        <v>Nov</v>
      </c>
      <c r="C857">
        <f>MONTH(Table4[[#This Row],[Month End]])</f>
        <v>11</v>
      </c>
      <c r="D857">
        <f>YEAR(Table4[[#This Row],[Month End]])</f>
        <v>1986</v>
      </c>
      <c r="E857">
        <v>97338</v>
      </c>
      <c r="F857" t="s">
        <v>151</v>
      </c>
      <c r="G857" t="s">
        <v>68</v>
      </c>
      <c r="H857">
        <v>536</v>
      </c>
    </row>
    <row r="858" spans="1:8" x14ac:dyDescent="0.25">
      <c r="A858" s="2">
        <v>31746</v>
      </c>
      <c r="B858" s="2" t="str">
        <f>TEXT(Table4[[#This Row],[Month End]], "Mmm")</f>
        <v>Nov</v>
      </c>
      <c r="C858">
        <f>MONTH(Table4[[#This Row],[Month End]])</f>
        <v>11</v>
      </c>
      <c r="D858">
        <f>YEAR(Table4[[#This Row],[Month End]])</f>
        <v>1986</v>
      </c>
      <c r="E858">
        <v>13642</v>
      </c>
      <c r="F858" t="s">
        <v>152</v>
      </c>
      <c r="G858" t="s">
        <v>71</v>
      </c>
      <c r="H858">
        <v>886</v>
      </c>
    </row>
    <row r="859" spans="1:8" x14ac:dyDescent="0.25">
      <c r="A859" s="2">
        <v>31746</v>
      </c>
      <c r="B859" s="2" t="str">
        <f>TEXT(Table4[[#This Row],[Month End]], "Mmm")</f>
        <v>Nov</v>
      </c>
      <c r="C859">
        <f>MONTH(Table4[[#This Row],[Month End]])</f>
        <v>11</v>
      </c>
      <c r="D859">
        <f>YEAR(Table4[[#This Row],[Month End]])</f>
        <v>1986</v>
      </c>
      <c r="E859">
        <v>97459</v>
      </c>
      <c r="F859" t="s">
        <v>153</v>
      </c>
      <c r="G859" t="s">
        <v>68</v>
      </c>
      <c r="H859">
        <v>422</v>
      </c>
    </row>
    <row r="860" spans="1:8" x14ac:dyDescent="0.25">
      <c r="A860" s="2">
        <v>31746</v>
      </c>
      <c r="B860" s="2" t="str">
        <f>TEXT(Table4[[#This Row],[Month End]], "Mmm")</f>
        <v>Nov</v>
      </c>
      <c r="C860">
        <f>MONTH(Table4[[#This Row],[Month End]])</f>
        <v>11</v>
      </c>
      <c r="D860">
        <f>YEAR(Table4[[#This Row],[Month End]])</f>
        <v>1986</v>
      </c>
      <c r="E860">
        <v>97760</v>
      </c>
      <c r="F860" t="s">
        <v>154</v>
      </c>
      <c r="G860" t="s">
        <v>68</v>
      </c>
      <c r="H860">
        <v>736</v>
      </c>
    </row>
    <row r="861" spans="1:8" x14ac:dyDescent="0.25">
      <c r="A861" s="2">
        <v>31746</v>
      </c>
      <c r="B861" s="2" t="str">
        <f>TEXT(Table4[[#This Row],[Month End]], "Mmm")</f>
        <v>Nov</v>
      </c>
      <c r="C861">
        <f>MONTH(Table4[[#This Row],[Month End]])</f>
        <v>11</v>
      </c>
      <c r="D861">
        <f>YEAR(Table4[[#This Row],[Month End]])</f>
        <v>1986</v>
      </c>
      <c r="E861">
        <v>14701</v>
      </c>
      <c r="F861" t="s">
        <v>155</v>
      </c>
      <c r="G861" t="s">
        <v>71</v>
      </c>
      <c r="H861">
        <v>839</v>
      </c>
    </row>
    <row r="862" spans="1:8" x14ac:dyDescent="0.25">
      <c r="A862" s="2">
        <v>31746</v>
      </c>
      <c r="B862" s="2" t="str">
        <f>TEXT(Table4[[#This Row],[Month End]], "Mmm")</f>
        <v>Nov</v>
      </c>
      <c r="C862">
        <f>MONTH(Table4[[#This Row],[Month End]])</f>
        <v>11</v>
      </c>
      <c r="D862">
        <f>YEAR(Table4[[#This Row],[Month End]])</f>
        <v>1986</v>
      </c>
      <c r="E862">
        <v>95690</v>
      </c>
      <c r="F862" t="s">
        <v>156</v>
      </c>
      <c r="G862" t="s">
        <v>52</v>
      </c>
      <c r="H862">
        <v>254</v>
      </c>
    </row>
    <row r="863" spans="1:8" x14ac:dyDescent="0.25">
      <c r="A863" s="2">
        <v>31746</v>
      </c>
      <c r="B863" s="2" t="str">
        <f>TEXT(Table4[[#This Row],[Month End]], "Mmm")</f>
        <v>Nov</v>
      </c>
      <c r="C863">
        <f>MONTH(Table4[[#This Row],[Month End]])</f>
        <v>11</v>
      </c>
      <c r="D863">
        <f>YEAR(Table4[[#This Row],[Month End]])</f>
        <v>1986</v>
      </c>
      <c r="E863">
        <v>19973</v>
      </c>
      <c r="F863" t="s">
        <v>92</v>
      </c>
      <c r="G863" t="s">
        <v>91</v>
      </c>
      <c r="H863">
        <v>504</v>
      </c>
    </row>
    <row r="864" spans="1:8" x14ac:dyDescent="0.25">
      <c r="A864" s="2">
        <v>31746</v>
      </c>
      <c r="B864" s="2" t="str">
        <f>TEXT(Table4[[#This Row],[Month End]], "Mmm")</f>
        <v>Nov</v>
      </c>
      <c r="C864">
        <f>MONTH(Table4[[#This Row],[Month End]])</f>
        <v>11</v>
      </c>
      <c r="D864">
        <f>YEAR(Table4[[#This Row],[Month End]])</f>
        <v>1986</v>
      </c>
      <c r="E864">
        <v>83644</v>
      </c>
      <c r="F864" t="s">
        <v>94</v>
      </c>
      <c r="G864" t="s">
        <v>2</v>
      </c>
      <c r="H864">
        <v>731</v>
      </c>
    </row>
    <row r="865" spans="1:8" x14ac:dyDescent="0.25">
      <c r="A865" s="2">
        <v>31746</v>
      </c>
      <c r="B865" s="2" t="str">
        <f>TEXT(Table4[[#This Row],[Month End]], "Mmm")</f>
        <v>Nov</v>
      </c>
      <c r="C865">
        <f>MONTH(Table4[[#This Row],[Month End]])</f>
        <v>11</v>
      </c>
      <c r="D865">
        <f>YEAR(Table4[[#This Row],[Month End]])</f>
        <v>1986</v>
      </c>
      <c r="E865">
        <v>4578</v>
      </c>
      <c r="F865" t="s">
        <v>157</v>
      </c>
      <c r="G865" t="s">
        <v>3</v>
      </c>
      <c r="H865">
        <v>881</v>
      </c>
    </row>
    <row r="866" spans="1:8" x14ac:dyDescent="0.25">
      <c r="A866" s="2">
        <v>31746</v>
      </c>
      <c r="B866" s="2" t="str">
        <f>TEXT(Table4[[#This Row],[Month End]], "Mmm")</f>
        <v>Nov</v>
      </c>
      <c r="C866">
        <f>MONTH(Table4[[#This Row],[Month End]])</f>
        <v>11</v>
      </c>
      <c r="D866">
        <f>YEAR(Table4[[#This Row],[Month End]])</f>
        <v>1986</v>
      </c>
      <c r="E866">
        <v>5495</v>
      </c>
      <c r="F866" t="s">
        <v>158</v>
      </c>
      <c r="G866" t="s">
        <v>98</v>
      </c>
      <c r="H866">
        <v>914</v>
      </c>
    </row>
    <row r="867" spans="1:8" x14ac:dyDescent="0.25">
      <c r="A867" s="2">
        <v>31746</v>
      </c>
      <c r="B867" s="2" t="str">
        <f>TEXT(Table4[[#This Row],[Month End]], "Mmm")</f>
        <v>Nov</v>
      </c>
      <c r="C867">
        <f>MONTH(Table4[[#This Row],[Month End]])</f>
        <v>11</v>
      </c>
      <c r="D867">
        <f>YEAR(Table4[[#This Row],[Month End]])</f>
        <v>1986</v>
      </c>
      <c r="E867">
        <v>17225</v>
      </c>
      <c r="F867" t="s">
        <v>159</v>
      </c>
      <c r="G867" t="s">
        <v>6</v>
      </c>
      <c r="H867">
        <v>705</v>
      </c>
    </row>
    <row r="868" spans="1:8" x14ac:dyDescent="0.25">
      <c r="A868" s="2">
        <v>31746</v>
      </c>
      <c r="B868" s="2" t="str">
        <f>TEXT(Table4[[#This Row],[Month End]], "Mmm")</f>
        <v>Nov</v>
      </c>
      <c r="C868">
        <f>MONTH(Table4[[#This Row],[Month End]])</f>
        <v>11</v>
      </c>
      <c r="D868">
        <f>YEAR(Table4[[#This Row],[Month End]])</f>
        <v>1986</v>
      </c>
      <c r="E868">
        <v>49781</v>
      </c>
      <c r="F868" t="s">
        <v>160</v>
      </c>
      <c r="G868" t="s">
        <v>59</v>
      </c>
      <c r="H868">
        <v>1058</v>
      </c>
    </row>
    <row r="869" spans="1:8" x14ac:dyDescent="0.25">
      <c r="A869" s="2">
        <v>31746</v>
      </c>
      <c r="B869" s="2" t="str">
        <f>TEXT(Table4[[#This Row],[Month End]], "Mmm")</f>
        <v>Nov</v>
      </c>
      <c r="C869">
        <f>MONTH(Table4[[#This Row],[Month End]])</f>
        <v>11</v>
      </c>
      <c r="D869">
        <f>YEAR(Table4[[#This Row],[Month End]])</f>
        <v>1986</v>
      </c>
      <c r="E869">
        <v>87402</v>
      </c>
      <c r="F869" t="s">
        <v>88</v>
      </c>
      <c r="G869" t="s">
        <v>27</v>
      </c>
      <c r="H869">
        <v>853</v>
      </c>
    </row>
    <row r="870" spans="1:8" x14ac:dyDescent="0.25">
      <c r="A870" s="2">
        <v>31746</v>
      </c>
      <c r="B870" s="2" t="str">
        <f>TEXT(Table4[[#This Row],[Month End]], "Mmm")</f>
        <v>Nov</v>
      </c>
      <c r="C870">
        <f>MONTH(Table4[[#This Row],[Month End]])</f>
        <v>11</v>
      </c>
      <c r="D870">
        <f>YEAR(Table4[[#This Row],[Month End]])</f>
        <v>1986</v>
      </c>
      <c r="E870">
        <v>87301</v>
      </c>
      <c r="F870" t="s">
        <v>86</v>
      </c>
      <c r="G870" t="s">
        <v>27</v>
      </c>
      <c r="H870">
        <v>800</v>
      </c>
    </row>
    <row r="871" spans="1:8" x14ac:dyDescent="0.25">
      <c r="A871" s="2">
        <v>31746</v>
      </c>
      <c r="B871" s="2" t="str">
        <f>TEXT(Table4[[#This Row],[Month End]], "Mmm")</f>
        <v>Nov</v>
      </c>
      <c r="C871">
        <f>MONTH(Table4[[#This Row],[Month End]])</f>
        <v>11</v>
      </c>
      <c r="D871">
        <f>YEAR(Table4[[#This Row],[Month End]])</f>
        <v>1986</v>
      </c>
      <c r="E871">
        <v>95228</v>
      </c>
      <c r="F871" t="s">
        <v>89</v>
      </c>
      <c r="G871" t="s">
        <v>52</v>
      </c>
      <c r="H871">
        <v>307</v>
      </c>
    </row>
    <row r="872" spans="1:8" x14ac:dyDescent="0.25">
      <c r="A872" s="2">
        <v>31746</v>
      </c>
      <c r="B872" s="2" t="str">
        <f>TEXT(Table4[[#This Row],[Month End]], "Mmm")</f>
        <v>Nov</v>
      </c>
      <c r="C872">
        <f>MONTH(Table4[[#This Row],[Month End]])</f>
        <v>11</v>
      </c>
      <c r="D872">
        <f>YEAR(Table4[[#This Row],[Month End]])</f>
        <v>1986</v>
      </c>
      <c r="E872">
        <v>49874</v>
      </c>
      <c r="F872" t="s">
        <v>161</v>
      </c>
      <c r="G872" t="s">
        <v>59</v>
      </c>
      <c r="H872">
        <v>1058</v>
      </c>
    </row>
    <row r="873" spans="1:8" x14ac:dyDescent="0.25">
      <c r="A873" s="2">
        <v>31746</v>
      </c>
      <c r="B873" s="2" t="str">
        <f>TEXT(Table4[[#This Row],[Month End]], "Mmm")</f>
        <v>Nov</v>
      </c>
      <c r="C873">
        <f>MONTH(Table4[[#This Row],[Month End]])</f>
        <v>11</v>
      </c>
      <c r="D873">
        <f>YEAR(Table4[[#This Row],[Month End]])</f>
        <v>1986</v>
      </c>
      <c r="E873">
        <v>93561</v>
      </c>
      <c r="F873" t="s">
        <v>93</v>
      </c>
      <c r="G873" t="s">
        <v>52</v>
      </c>
      <c r="H873">
        <v>324</v>
      </c>
    </row>
    <row r="874" spans="1:8" x14ac:dyDescent="0.25">
      <c r="A874" s="2">
        <v>31746</v>
      </c>
      <c r="B874" s="2" t="str">
        <f>TEXT(Table4[[#This Row],[Month End]], "Mmm")</f>
        <v>Nov</v>
      </c>
      <c r="C874">
        <f>MONTH(Table4[[#This Row],[Month End]])</f>
        <v>11</v>
      </c>
      <c r="D874">
        <f>YEAR(Table4[[#This Row],[Month End]])</f>
        <v>1986</v>
      </c>
      <c r="E874">
        <v>4976</v>
      </c>
      <c r="F874" t="s">
        <v>162</v>
      </c>
      <c r="G874" t="s">
        <v>3</v>
      </c>
      <c r="H874">
        <v>928</v>
      </c>
    </row>
    <row r="875" spans="1:8" x14ac:dyDescent="0.25">
      <c r="A875" s="2">
        <v>31746</v>
      </c>
      <c r="B875" s="2" t="str">
        <f>TEXT(Table4[[#This Row],[Month End]], "Mmm")</f>
        <v>Nov</v>
      </c>
      <c r="C875">
        <f>MONTH(Table4[[#This Row],[Month End]])</f>
        <v>11</v>
      </c>
      <c r="D875">
        <f>YEAR(Table4[[#This Row],[Month End]])</f>
        <v>1986</v>
      </c>
      <c r="E875">
        <v>98422</v>
      </c>
      <c r="F875" t="s">
        <v>87</v>
      </c>
      <c r="G875" t="s">
        <v>40</v>
      </c>
      <c r="H875">
        <v>594</v>
      </c>
    </row>
    <row r="876" spans="1:8" x14ac:dyDescent="0.25">
      <c r="A876" s="2">
        <v>31746</v>
      </c>
      <c r="B876" s="2" t="str">
        <f>TEXT(Table4[[#This Row],[Month End]], "Mmm")</f>
        <v>Nov</v>
      </c>
      <c r="C876">
        <f>MONTH(Table4[[#This Row],[Month End]])</f>
        <v>11</v>
      </c>
      <c r="D876">
        <f>YEAR(Table4[[#This Row],[Month End]])</f>
        <v>1986</v>
      </c>
      <c r="E876">
        <v>54448</v>
      </c>
      <c r="F876" t="s">
        <v>163</v>
      </c>
      <c r="G876" t="s">
        <v>55</v>
      </c>
      <c r="H876">
        <v>1096</v>
      </c>
    </row>
    <row r="877" spans="1:8" x14ac:dyDescent="0.25">
      <c r="A877" s="2">
        <v>31746</v>
      </c>
      <c r="B877" s="2" t="str">
        <f>TEXT(Table4[[#This Row],[Month End]], "Mmm")</f>
        <v>Nov</v>
      </c>
      <c r="C877">
        <f>MONTH(Table4[[#This Row],[Month End]])</f>
        <v>11</v>
      </c>
      <c r="D877">
        <f>YEAR(Table4[[#This Row],[Month End]])</f>
        <v>1986</v>
      </c>
      <c r="E877">
        <v>16046</v>
      </c>
      <c r="F877" t="s">
        <v>84</v>
      </c>
      <c r="G877" t="s">
        <v>6</v>
      </c>
      <c r="H877">
        <v>732</v>
      </c>
    </row>
    <row r="878" spans="1:8" x14ac:dyDescent="0.25">
      <c r="A878" s="2">
        <v>31746</v>
      </c>
      <c r="B878" s="2" t="str">
        <f>TEXT(Table4[[#This Row],[Month End]], "Mmm")</f>
        <v>Nov</v>
      </c>
      <c r="C878">
        <f>MONTH(Table4[[#This Row],[Month End]])</f>
        <v>11</v>
      </c>
      <c r="D878">
        <f>YEAR(Table4[[#This Row],[Month End]])</f>
        <v>1986</v>
      </c>
      <c r="E878">
        <v>96080</v>
      </c>
      <c r="F878" t="s">
        <v>164</v>
      </c>
      <c r="G878" t="s">
        <v>52</v>
      </c>
      <c r="H878">
        <v>307</v>
      </c>
    </row>
    <row r="879" spans="1:8" x14ac:dyDescent="0.25">
      <c r="A879" s="2">
        <v>31746</v>
      </c>
      <c r="B879" s="2" t="str">
        <f>TEXT(Table4[[#This Row],[Month End]], "Mmm")</f>
        <v>Nov</v>
      </c>
      <c r="C879">
        <f>MONTH(Table4[[#This Row],[Month End]])</f>
        <v>11</v>
      </c>
      <c r="D879">
        <f>YEAR(Table4[[#This Row],[Month End]])</f>
        <v>1986</v>
      </c>
      <c r="E879">
        <v>49274</v>
      </c>
      <c r="F879" t="s">
        <v>165</v>
      </c>
      <c r="G879" t="s">
        <v>59</v>
      </c>
      <c r="H879">
        <v>875</v>
      </c>
    </row>
    <row r="880" spans="1:8" x14ac:dyDescent="0.25">
      <c r="A880" s="2">
        <v>31746</v>
      </c>
      <c r="B880" s="2" t="str">
        <f>TEXT(Table4[[#This Row],[Month End]], "Mmm")</f>
        <v>Nov</v>
      </c>
      <c r="C880">
        <f>MONTH(Table4[[#This Row],[Month End]])</f>
        <v>11</v>
      </c>
      <c r="D880">
        <f>YEAR(Table4[[#This Row],[Month End]])</f>
        <v>1986</v>
      </c>
      <c r="E880">
        <v>48911</v>
      </c>
      <c r="F880" t="s">
        <v>166</v>
      </c>
      <c r="G880" t="s">
        <v>59</v>
      </c>
      <c r="H880">
        <v>898</v>
      </c>
    </row>
    <row r="881" spans="1:8" x14ac:dyDescent="0.25">
      <c r="A881" s="2">
        <v>31746</v>
      </c>
      <c r="B881" s="2" t="str">
        <f>TEXT(Table4[[#This Row],[Month End]], "Mmm")</f>
        <v>Nov</v>
      </c>
      <c r="C881">
        <f>MONTH(Table4[[#This Row],[Month End]])</f>
        <v>11</v>
      </c>
      <c r="D881">
        <f>YEAR(Table4[[#This Row],[Month End]])</f>
        <v>1986</v>
      </c>
      <c r="E881">
        <v>14031</v>
      </c>
      <c r="F881" t="s">
        <v>167</v>
      </c>
      <c r="G881" t="s">
        <v>71</v>
      </c>
      <c r="H881">
        <v>818</v>
      </c>
    </row>
    <row r="882" spans="1:8" x14ac:dyDescent="0.25">
      <c r="A882" s="2">
        <v>31746</v>
      </c>
      <c r="B882" s="2" t="str">
        <f>TEXT(Table4[[#This Row],[Month End]], "Mmm")</f>
        <v>Nov</v>
      </c>
      <c r="C882">
        <f>MONTH(Table4[[#This Row],[Month End]])</f>
        <v>11</v>
      </c>
      <c r="D882">
        <f>YEAR(Table4[[#This Row],[Month End]])</f>
        <v>1986</v>
      </c>
      <c r="E882">
        <v>98611</v>
      </c>
      <c r="F882" t="s">
        <v>85</v>
      </c>
      <c r="G882" t="s">
        <v>40</v>
      </c>
      <c r="H882">
        <v>598</v>
      </c>
    </row>
    <row r="883" spans="1:8" x14ac:dyDescent="0.25">
      <c r="A883" s="2">
        <v>31746</v>
      </c>
      <c r="B883" s="2" t="str">
        <f>TEXT(Table4[[#This Row],[Month End]], "Mmm")</f>
        <v>Nov</v>
      </c>
      <c r="C883">
        <f>MONTH(Table4[[#This Row],[Month End]])</f>
        <v>11</v>
      </c>
      <c r="D883">
        <f>YEAR(Table4[[#This Row],[Month End]])</f>
        <v>1986</v>
      </c>
      <c r="E883">
        <v>43019</v>
      </c>
      <c r="F883" t="s">
        <v>168</v>
      </c>
      <c r="G883" t="s">
        <v>60</v>
      </c>
      <c r="H883">
        <v>771</v>
      </c>
    </row>
    <row r="884" spans="1:8" x14ac:dyDescent="0.25">
      <c r="A884" s="2">
        <v>31746</v>
      </c>
      <c r="B884" s="2" t="str">
        <f>TEXT(Table4[[#This Row],[Month End]], "Mmm")</f>
        <v>Nov</v>
      </c>
      <c r="C884">
        <f>MONTH(Table4[[#This Row],[Month End]])</f>
        <v>11</v>
      </c>
      <c r="D884">
        <f>YEAR(Table4[[#This Row],[Month End]])</f>
        <v>1986</v>
      </c>
      <c r="E884">
        <v>44241</v>
      </c>
      <c r="F884" t="s">
        <v>169</v>
      </c>
      <c r="G884" t="s">
        <v>60</v>
      </c>
      <c r="H884">
        <v>756</v>
      </c>
    </row>
    <row r="885" spans="1:8" x14ac:dyDescent="0.25">
      <c r="A885" s="2">
        <v>31746</v>
      </c>
      <c r="B885" s="2" t="str">
        <f>TEXT(Table4[[#This Row],[Month End]], "Mmm")</f>
        <v>Nov</v>
      </c>
      <c r="C885">
        <f>MONTH(Table4[[#This Row],[Month End]])</f>
        <v>11</v>
      </c>
      <c r="D885">
        <f>YEAR(Table4[[#This Row],[Month End]])</f>
        <v>1986</v>
      </c>
      <c r="E885">
        <v>89445</v>
      </c>
      <c r="F885" t="s">
        <v>80</v>
      </c>
      <c r="G885" t="s">
        <v>62</v>
      </c>
      <c r="H885">
        <v>786</v>
      </c>
    </row>
    <row r="886" spans="1:8" x14ac:dyDescent="0.25">
      <c r="A886" s="2">
        <v>31746</v>
      </c>
      <c r="B886" s="2" t="str">
        <f>TEXT(Table4[[#This Row],[Month End]], "Mmm")</f>
        <v>Nov</v>
      </c>
      <c r="C886">
        <f>MONTH(Table4[[#This Row],[Month End]])</f>
        <v>11</v>
      </c>
      <c r="D886">
        <f>YEAR(Table4[[#This Row],[Month End]])</f>
        <v>1986</v>
      </c>
      <c r="E886">
        <v>85935</v>
      </c>
      <c r="F886" t="s">
        <v>79</v>
      </c>
      <c r="G886" t="s">
        <v>48</v>
      </c>
      <c r="H886">
        <v>656</v>
      </c>
    </row>
    <row r="887" spans="1:8" x14ac:dyDescent="0.25">
      <c r="A887" s="2">
        <v>31746</v>
      </c>
      <c r="B887" s="2" t="str">
        <f>TEXT(Table4[[#This Row],[Month End]], "Mmm")</f>
        <v>Nov</v>
      </c>
      <c r="C887">
        <f>MONTH(Table4[[#This Row],[Month End]])</f>
        <v>11</v>
      </c>
      <c r="D887">
        <f>YEAR(Table4[[#This Row],[Month End]])</f>
        <v>1986</v>
      </c>
      <c r="E887">
        <v>15557</v>
      </c>
      <c r="F887" t="s">
        <v>82</v>
      </c>
      <c r="G887" t="s">
        <v>6</v>
      </c>
      <c r="H887">
        <v>710</v>
      </c>
    </row>
    <row r="888" spans="1:8" x14ac:dyDescent="0.25">
      <c r="A888" s="2">
        <v>31746</v>
      </c>
      <c r="B888" s="2" t="str">
        <f>TEXT(Table4[[#This Row],[Month End]], "Mmm")</f>
        <v>Nov</v>
      </c>
      <c r="C888">
        <f>MONTH(Table4[[#This Row],[Month End]])</f>
        <v>11</v>
      </c>
      <c r="D888">
        <f>YEAR(Table4[[#This Row],[Month End]])</f>
        <v>1986</v>
      </c>
      <c r="E888">
        <v>92592</v>
      </c>
      <c r="F888" t="s">
        <v>170</v>
      </c>
      <c r="G888" t="s">
        <v>52</v>
      </c>
      <c r="H888">
        <v>124</v>
      </c>
    </row>
    <row r="889" spans="1:8" x14ac:dyDescent="0.25">
      <c r="A889" s="2">
        <v>31746</v>
      </c>
      <c r="B889" s="2" t="str">
        <f>TEXT(Table4[[#This Row],[Month End]], "Mmm")</f>
        <v>Nov</v>
      </c>
      <c r="C889">
        <f>MONTH(Table4[[#This Row],[Month End]])</f>
        <v>11</v>
      </c>
      <c r="D889">
        <f>YEAR(Table4[[#This Row],[Month End]])</f>
        <v>1986</v>
      </c>
      <c r="E889">
        <v>98273</v>
      </c>
      <c r="F889" t="s">
        <v>83</v>
      </c>
      <c r="G889" t="s">
        <v>40</v>
      </c>
      <c r="H889">
        <v>726</v>
      </c>
    </row>
    <row r="890" spans="1:8" x14ac:dyDescent="0.25">
      <c r="A890" s="2">
        <v>31746</v>
      </c>
      <c r="B890" s="2" t="str">
        <f>TEXT(Table4[[#This Row],[Month End]], "Mmm")</f>
        <v>Nov</v>
      </c>
      <c r="C890">
        <f>MONTH(Table4[[#This Row],[Month End]])</f>
        <v>11</v>
      </c>
      <c r="D890">
        <f>YEAR(Table4[[#This Row],[Month End]])</f>
        <v>1986</v>
      </c>
      <c r="E890">
        <v>92394</v>
      </c>
      <c r="F890" t="s">
        <v>171</v>
      </c>
      <c r="G890" t="s">
        <v>52</v>
      </c>
      <c r="H890">
        <v>299</v>
      </c>
    </row>
    <row r="891" spans="1:8" x14ac:dyDescent="0.25">
      <c r="A891" s="2">
        <v>31746</v>
      </c>
      <c r="B891" s="2" t="str">
        <f>TEXT(Table4[[#This Row],[Month End]], "Mmm")</f>
        <v>Nov</v>
      </c>
      <c r="C891">
        <f>MONTH(Table4[[#This Row],[Month End]])</f>
        <v>11</v>
      </c>
      <c r="D891">
        <f>YEAR(Table4[[#This Row],[Month End]])</f>
        <v>1986</v>
      </c>
      <c r="E891">
        <v>81416</v>
      </c>
      <c r="F891" t="s">
        <v>0</v>
      </c>
      <c r="G891" t="s">
        <v>14</v>
      </c>
      <c r="H891">
        <v>762</v>
      </c>
    </row>
    <row r="892" spans="1:8" x14ac:dyDescent="0.25">
      <c r="A892" s="2">
        <v>31746</v>
      </c>
      <c r="B892" s="2" t="str">
        <f>TEXT(Table4[[#This Row],[Month End]], "Mmm")</f>
        <v>Nov</v>
      </c>
      <c r="C892">
        <f>MONTH(Table4[[#This Row],[Month End]])</f>
        <v>11</v>
      </c>
      <c r="D892">
        <f>YEAR(Table4[[#This Row],[Month End]])</f>
        <v>1986</v>
      </c>
      <c r="E892">
        <v>87501</v>
      </c>
      <c r="F892" t="s">
        <v>75</v>
      </c>
      <c r="G892" t="s">
        <v>27</v>
      </c>
      <c r="H892">
        <v>818</v>
      </c>
    </row>
    <row r="893" spans="1:8" x14ac:dyDescent="0.25">
      <c r="A893" s="2">
        <v>31746</v>
      </c>
      <c r="B893" s="2" t="str">
        <f>TEXT(Table4[[#This Row],[Month End]], "Mmm")</f>
        <v>Nov</v>
      </c>
      <c r="C893">
        <f>MONTH(Table4[[#This Row],[Month End]])</f>
        <v>11</v>
      </c>
      <c r="D893">
        <f>YEAR(Table4[[#This Row],[Month End]])</f>
        <v>1986</v>
      </c>
      <c r="E893">
        <v>20622</v>
      </c>
      <c r="F893" t="s">
        <v>172</v>
      </c>
      <c r="G893" t="s">
        <v>90</v>
      </c>
      <c r="H893">
        <v>539</v>
      </c>
    </row>
    <row r="894" spans="1:8" x14ac:dyDescent="0.25">
      <c r="A894" s="2">
        <v>31746</v>
      </c>
      <c r="B894" s="2" t="str">
        <f>TEXT(Table4[[#This Row],[Month End]], "Mmm")</f>
        <v>Nov</v>
      </c>
      <c r="C894">
        <f>MONTH(Table4[[#This Row],[Month End]])</f>
        <v>11</v>
      </c>
      <c r="D894">
        <f>YEAR(Table4[[#This Row],[Month End]])</f>
        <v>1986</v>
      </c>
      <c r="E894">
        <v>98258</v>
      </c>
      <c r="F894" t="s">
        <v>76</v>
      </c>
      <c r="G894" t="s">
        <v>40</v>
      </c>
      <c r="H894">
        <v>565</v>
      </c>
    </row>
    <row r="895" spans="1:8" x14ac:dyDescent="0.25">
      <c r="A895" s="2">
        <v>31746</v>
      </c>
      <c r="B895" s="2" t="str">
        <f>TEXT(Table4[[#This Row],[Month End]], "Mmm")</f>
        <v>Nov</v>
      </c>
      <c r="C895">
        <f>MONTH(Table4[[#This Row],[Month End]])</f>
        <v>11</v>
      </c>
      <c r="D895">
        <f>YEAR(Table4[[#This Row],[Month End]])</f>
        <v>1986</v>
      </c>
      <c r="E895">
        <v>54621</v>
      </c>
      <c r="F895" t="s">
        <v>173</v>
      </c>
      <c r="G895" t="s">
        <v>55</v>
      </c>
      <c r="H895">
        <v>1035</v>
      </c>
    </row>
    <row r="896" spans="1:8" x14ac:dyDescent="0.25">
      <c r="A896" s="2">
        <v>31746</v>
      </c>
      <c r="B896" s="2" t="str">
        <f>TEXT(Table4[[#This Row],[Month End]], "Mmm")</f>
        <v>Nov</v>
      </c>
      <c r="C896">
        <f>MONTH(Table4[[#This Row],[Month End]])</f>
        <v>11</v>
      </c>
      <c r="D896">
        <f>YEAR(Table4[[#This Row],[Month End]])</f>
        <v>1986</v>
      </c>
      <c r="E896">
        <v>45896</v>
      </c>
      <c r="F896" t="s">
        <v>174</v>
      </c>
      <c r="G896" t="s">
        <v>60</v>
      </c>
      <c r="H896">
        <v>757</v>
      </c>
    </row>
    <row r="897" spans="1:8" x14ac:dyDescent="0.25">
      <c r="A897" s="2">
        <v>31746</v>
      </c>
      <c r="B897" s="2" t="str">
        <f>TEXT(Table4[[#This Row],[Month End]], "Mmm")</f>
        <v>Nov</v>
      </c>
      <c r="C897">
        <f>MONTH(Table4[[#This Row],[Month End]])</f>
        <v>11</v>
      </c>
      <c r="D897">
        <f>YEAR(Table4[[#This Row],[Month End]])</f>
        <v>1986</v>
      </c>
      <c r="E897">
        <v>60178</v>
      </c>
      <c r="F897" t="s">
        <v>175</v>
      </c>
      <c r="G897" t="s">
        <v>21</v>
      </c>
      <c r="H897">
        <v>925</v>
      </c>
    </row>
    <row r="898" spans="1:8" x14ac:dyDescent="0.25">
      <c r="A898" s="2">
        <v>31746</v>
      </c>
      <c r="B898" s="2" t="str">
        <f>TEXT(Table4[[#This Row],[Month End]], "Mmm")</f>
        <v>Nov</v>
      </c>
      <c r="C898">
        <f>MONTH(Table4[[#This Row],[Month End]])</f>
        <v>11</v>
      </c>
      <c r="D898">
        <f>YEAR(Table4[[#This Row],[Month End]])</f>
        <v>1986</v>
      </c>
      <c r="E898">
        <v>45601</v>
      </c>
      <c r="F898" t="s">
        <v>176</v>
      </c>
      <c r="G898" t="s">
        <v>60</v>
      </c>
      <c r="H898">
        <v>683</v>
      </c>
    </row>
    <row r="899" spans="1:8" x14ac:dyDescent="0.25">
      <c r="A899" s="2">
        <v>31746</v>
      </c>
      <c r="B899" s="2" t="str">
        <f>TEXT(Table4[[#This Row],[Month End]], "Mmm")</f>
        <v>Nov</v>
      </c>
      <c r="C899">
        <f>MONTH(Table4[[#This Row],[Month End]])</f>
        <v>11</v>
      </c>
      <c r="D899">
        <f>YEAR(Table4[[#This Row],[Month End]])</f>
        <v>1986</v>
      </c>
      <c r="E899">
        <v>80906</v>
      </c>
      <c r="F899" t="s">
        <v>74</v>
      </c>
      <c r="G899" t="s">
        <v>14</v>
      </c>
      <c r="H899">
        <v>804</v>
      </c>
    </row>
    <row r="900" spans="1:8" x14ac:dyDescent="0.25">
      <c r="A900" s="2">
        <v>31746</v>
      </c>
      <c r="B900" s="2" t="str">
        <f>TEXT(Table4[[#This Row],[Month End]], "Mmm")</f>
        <v>Nov</v>
      </c>
      <c r="C900">
        <f>MONTH(Table4[[#This Row],[Month End]])</f>
        <v>11</v>
      </c>
      <c r="D900">
        <f>YEAR(Table4[[#This Row],[Month End]])</f>
        <v>1986</v>
      </c>
      <c r="E900">
        <v>95123</v>
      </c>
      <c r="F900" t="s">
        <v>177</v>
      </c>
      <c r="G900" t="s">
        <v>52</v>
      </c>
      <c r="H900">
        <v>191</v>
      </c>
    </row>
    <row r="901" spans="1:8" x14ac:dyDescent="0.25">
      <c r="A901" s="2">
        <v>31746</v>
      </c>
      <c r="B901" s="2" t="str">
        <f>TEXT(Table4[[#This Row],[Month End]], "Mmm")</f>
        <v>Nov</v>
      </c>
      <c r="C901">
        <f>MONTH(Table4[[#This Row],[Month End]])</f>
        <v>11</v>
      </c>
      <c r="D901">
        <f>YEAR(Table4[[#This Row],[Month End]])</f>
        <v>1986</v>
      </c>
      <c r="E901">
        <v>85541</v>
      </c>
      <c r="F901" t="s">
        <v>178</v>
      </c>
      <c r="G901" t="s">
        <v>48</v>
      </c>
      <c r="H901">
        <v>523</v>
      </c>
    </row>
    <row r="902" spans="1:8" x14ac:dyDescent="0.25">
      <c r="A902" s="2">
        <v>31746</v>
      </c>
      <c r="B902" s="2" t="str">
        <f>TEXT(Table4[[#This Row],[Month End]], "Mmm")</f>
        <v>Nov</v>
      </c>
      <c r="C902">
        <f>MONTH(Table4[[#This Row],[Month End]])</f>
        <v>11</v>
      </c>
      <c r="D902">
        <f>YEAR(Table4[[#This Row],[Month End]])</f>
        <v>1986</v>
      </c>
      <c r="E902">
        <v>95425</v>
      </c>
      <c r="F902" t="s">
        <v>179</v>
      </c>
      <c r="G902" t="s">
        <v>52</v>
      </c>
      <c r="H902">
        <v>323</v>
      </c>
    </row>
    <row r="903" spans="1:8" x14ac:dyDescent="0.25">
      <c r="A903" s="2">
        <v>31746</v>
      </c>
      <c r="B903" s="2" t="str">
        <f>TEXT(Table4[[#This Row],[Month End]], "Mmm")</f>
        <v>Nov</v>
      </c>
      <c r="C903">
        <f>MONTH(Table4[[#This Row],[Month End]])</f>
        <v>11</v>
      </c>
      <c r="D903">
        <f>YEAR(Table4[[#This Row],[Month End]])</f>
        <v>1986</v>
      </c>
      <c r="E903">
        <v>80223</v>
      </c>
      <c r="F903" t="s">
        <v>77</v>
      </c>
      <c r="G903" t="s">
        <v>14</v>
      </c>
      <c r="H903">
        <v>757</v>
      </c>
    </row>
    <row r="904" spans="1:8" x14ac:dyDescent="0.25">
      <c r="A904" s="2">
        <v>31746</v>
      </c>
      <c r="B904" s="2" t="str">
        <f>TEXT(Table4[[#This Row],[Month End]], "Mmm")</f>
        <v>Nov</v>
      </c>
      <c r="C904">
        <f>MONTH(Table4[[#This Row],[Month End]])</f>
        <v>11</v>
      </c>
      <c r="D904">
        <f>YEAR(Table4[[#This Row],[Month End]])</f>
        <v>1986</v>
      </c>
      <c r="E904">
        <v>53913</v>
      </c>
      <c r="F904" t="s">
        <v>78</v>
      </c>
      <c r="G904" t="s">
        <v>55</v>
      </c>
      <c r="H904">
        <v>1010</v>
      </c>
    </row>
    <row r="905" spans="1:8" x14ac:dyDescent="0.25">
      <c r="A905" s="2">
        <v>31746</v>
      </c>
      <c r="B905" s="2" t="str">
        <f>TEXT(Table4[[#This Row],[Month End]], "Mmm")</f>
        <v>Nov</v>
      </c>
      <c r="C905">
        <f>MONTH(Table4[[#This Row],[Month End]])</f>
        <v>11</v>
      </c>
      <c r="D905">
        <f>YEAR(Table4[[#This Row],[Month End]])</f>
        <v>1986</v>
      </c>
      <c r="E905">
        <v>26408</v>
      </c>
      <c r="F905" t="s">
        <v>72</v>
      </c>
      <c r="G905" t="s">
        <v>5</v>
      </c>
      <c r="H905">
        <v>644</v>
      </c>
    </row>
    <row r="906" spans="1:8" x14ac:dyDescent="0.25">
      <c r="A906" s="2">
        <v>31746</v>
      </c>
      <c r="B906" s="2" t="str">
        <f>TEXT(Table4[[#This Row],[Month End]], "Mmm")</f>
        <v>Nov</v>
      </c>
      <c r="C906">
        <f>MONTH(Table4[[#This Row],[Month End]])</f>
        <v>11</v>
      </c>
      <c r="D906">
        <f>YEAR(Table4[[#This Row],[Month End]])</f>
        <v>1986</v>
      </c>
      <c r="E906">
        <v>54729</v>
      </c>
      <c r="F906" t="s">
        <v>180</v>
      </c>
      <c r="G906" t="s">
        <v>55</v>
      </c>
      <c r="H906">
        <v>1093</v>
      </c>
    </row>
    <row r="907" spans="1:8" x14ac:dyDescent="0.25">
      <c r="A907" s="2">
        <v>31746</v>
      </c>
      <c r="B907" s="2" t="str">
        <f>TEXT(Table4[[#This Row],[Month End]], "Mmm")</f>
        <v>Nov</v>
      </c>
      <c r="C907">
        <f>MONTH(Table4[[#This Row],[Month End]])</f>
        <v>11</v>
      </c>
      <c r="D907">
        <f>YEAR(Table4[[#This Row],[Month End]])</f>
        <v>1986</v>
      </c>
      <c r="E907">
        <v>26105</v>
      </c>
      <c r="F907" t="s">
        <v>181</v>
      </c>
      <c r="G907" t="s">
        <v>5</v>
      </c>
      <c r="H907">
        <v>643</v>
      </c>
    </row>
    <row r="908" spans="1:8" x14ac:dyDescent="0.25">
      <c r="A908" s="2">
        <v>31746</v>
      </c>
      <c r="B908" s="2" t="str">
        <f>TEXT(Table4[[#This Row],[Month End]], "Mmm")</f>
        <v>Nov</v>
      </c>
      <c r="C908">
        <f>MONTH(Table4[[#This Row],[Month End]])</f>
        <v>11</v>
      </c>
      <c r="D908">
        <f>YEAR(Table4[[#This Row],[Month End]])</f>
        <v>1986</v>
      </c>
      <c r="E908">
        <v>45177</v>
      </c>
      <c r="F908" t="s">
        <v>182</v>
      </c>
      <c r="G908" t="s">
        <v>60</v>
      </c>
      <c r="H908">
        <v>682</v>
      </c>
    </row>
    <row r="909" spans="1:8" x14ac:dyDescent="0.25">
      <c r="A909" s="2">
        <v>31746</v>
      </c>
      <c r="B909" s="2" t="str">
        <f>TEXT(Table4[[#This Row],[Month End]], "Mmm")</f>
        <v>Nov</v>
      </c>
      <c r="C909">
        <f>MONTH(Table4[[#This Row],[Month End]])</f>
        <v>11</v>
      </c>
      <c r="D909">
        <f>YEAR(Table4[[#This Row],[Month End]])</f>
        <v>1986</v>
      </c>
      <c r="E909">
        <v>22835</v>
      </c>
      <c r="F909" t="s">
        <v>183</v>
      </c>
      <c r="G909" t="s">
        <v>4</v>
      </c>
      <c r="H909">
        <v>586</v>
      </c>
    </row>
    <row r="910" spans="1:8" x14ac:dyDescent="0.25">
      <c r="A910" s="2">
        <v>31746</v>
      </c>
      <c r="B910" s="2" t="str">
        <f>TEXT(Table4[[#This Row],[Month End]], "Mmm")</f>
        <v>Nov</v>
      </c>
      <c r="C910">
        <f>MONTH(Table4[[#This Row],[Month End]])</f>
        <v>11</v>
      </c>
      <c r="D910">
        <f>YEAR(Table4[[#This Row],[Month End]])</f>
        <v>1986</v>
      </c>
      <c r="E910">
        <v>26651</v>
      </c>
      <c r="F910" t="s">
        <v>184</v>
      </c>
      <c r="G910" t="s">
        <v>5</v>
      </c>
      <c r="H910">
        <v>588</v>
      </c>
    </row>
    <row r="911" spans="1:8" x14ac:dyDescent="0.25">
      <c r="A911" s="2">
        <v>31746</v>
      </c>
      <c r="B911" s="2" t="str">
        <f>TEXT(Table4[[#This Row],[Month End]], "Mmm")</f>
        <v>Nov</v>
      </c>
      <c r="C911">
        <f>MONTH(Table4[[#This Row],[Month End]])</f>
        <v>11</v>
      </c>
      <c r="D911">
        <f>YEAR(Table4[[#This Row],[Month End]])</f>
        <v>1986</v>
      </c>
      <c r="E911">
        <v>54521</v>
      </c>
      <c r="F911" t="s">
        <v>185</v>
      </c>
      <c r="G911" t="s">
        <v>55</v>
      </c>
      <c r="H911">
        <v>1144</v>
      </c>
    </row>
    <row r="912" spans="1:8" x14ac:dyDescent="0.25">
      <c r="A912" s="2">
        <v>31746</v>
      </c>
      <c r="B912" s="2" t="str">
        <f>TEXT(Table4[[#This Row],[Month End]], "Mmm")</f>
        <v>Nov</v>
      </c>
      <c r="C912">
        <f>MONTH(Table4[[#This Row],[Month End]])</f>
        <v>11</v>
      </c>
      <c r="D912">
        <f>YEAR(Table4[[#This Row],[Month End]])</f>
        <v>1986</v>
      </c>
      <c r="E912">
        <v>97470</v>
      </c>
      <c r="F912" t="s">
        <v>186</v>
      </c>
      <c r="G912" t="s">
        <v>68</v>
      </c>
      <c r="H912">
        <v>506</v>
      </c>
    </row>
    <row r="913" spans="1:8" x14ac:dyDescent="0.25">
      <c r="A913" s="2">
        <v>31746</v>
      </c>
      <c r="B913" s="2" t="str">
        <f>TEXT(Table4[[#This Row],[Month End]], "Mmm")</f>
        <v>Nov</v>
      </c>
      <c r="C913">
        <f>MONTH(Table4[[#This Row],[Month End]])</f>
        <v>11</v>
      </c>
      <c r="D913">
        <f>YEAR(Table4[[#This Row],[Month End]])</f>
        <v>1986</v>
      </c>
      <c r="E913">
        <v>83274</v>
      </c>
      <c r="F913" t="s">
        <v>70</v>
      </c>
      <c r="G913" t="s">
        <v>2</v>
      </c>
      <c r="H913">
        <v>942</v>
      </c>
    </row>
    <row r="914" spans="1:8" x14ac:dyDescent="0.25">
      <c r="A914" s="2">
        <v>31746</v>
      </c>
      <c r="B914" s="2" t="str">
        <f>TEXT(Table4[[#This Row],[Month End]], "Mmm")</f>
        <v>Nov</v>
      </c>
      <c r="C914">
        <f>MONTH(Table4[[#This Row],[Month End]])</f>
        <v>11</v>
      </c>
      <c r="D914">
        <f>YEAR(Table4[[#This Row],[Month End]])</f>
        <v>1986</v>
      </c>
      <c r="E914">
        <v>47274</v>
      </c>
      <c r="F914" t="s">
        <v>187</v>
      </c>
      <c r="G914" t="s">
        <v>44</v>
      </c>
      <c r="H914">
        <v>693</v>
      </c>
    </row>
    <row r="915" spans="1:8" x14ac:dyDescent="0.25">
      <c r="A915" s="2">
        <v>31746</v>
      </c>
      <c r="B915" s="2" t="str">
        <f>TEXT(Table4[[#This Row],[Month End]], "Mmm")</f>
        <v>Nov</v>
      </c>
      <c r="C915">
        <f>MONTH(Table4[[#This Row],[Month End]])</f>
        <v>11</v>
      </c>
      <c r="D915">
        <f>YEAR(Table4[[#This Row],[Month End]])</f>
        <v>1986</v>
      </c>
      <c r="E915">
        <v>86401</v>
      </c>
      <c r="F915" t="s">
        <v>69</v>
      </c>
      <c r="G915" t="s">
        <v>48</v>
      </c>
      <c r="H915">
        <v>419</v>
      </c>
    </row>
    <row r="916" spans="1:8" x14ac:dyDescent="0.25">
      <c r="A916" s="2">
        <v>31746</v>
      </c>
      <c r="B916" s="2" t="str">
        <f>TEXT(Table4[[#This Row],[Month End]], "Mmm")</f>
        <v>Nov</v>
      </c>
      <c r="C916">
        <f>MONTH(Table4[[#This Row],[Month End]])</f>
        <v>11</v>
      </c>
      <c r="D916">
        <f>YEAR(Table4[[#This Row],[Month End]])</f>
        <v>1986</v>
      </c>
      <c r="E916">
        <v>84737</v>
      </c>
      <c r="F916" t="s">
        <v>63</v>
      </c>
      <c r="G916" t="s">
        <v>51</v>
      </c>
      <c r="H916">
        <v>659</v>
      </c>
    </row>
    <row r="917" spans="1:8" x14ac:dyDescent="0.25">
      <c r="A917" s="2">
        <v>31746</v>
      </c>
      <c r="B917" s="2" t="str">
        <f>TEXT(Table4[[#This Row],[Month End]], "Mmm")</f>
        <v>Nov</v>
      </c>
      <c r="C917">
        <f>MONTH(Table4[[#This Row],[Month End]])</f>
        <v>11</v>
      </c>
      <c r="D917">
        <f>YEAR(Table4[[#This Row],[Month End]])</f>
        <v>1986</v>
      </c>
      <c r="E917">
        <v>88061</v>
      </c>
      <c r="F917" t="s">
        <v>64</v>
      </c>
      <c r="G917" t="s">
        <v>27</v>
      </c>
      <c r="H917">
        <v>528</v>
      </c>
    </row>
    <row r="918" spans="1:8" x14ac:dyDescent="0.25">
      <c r="A918" s="2">
        <v>31746</v>
      </c>
      <c r="B918" s="2" t="str">
        <f>TEXT(Table4[[#This Row],[Month End]], "Mmm")</f>
        <v>Nov</v>
      </c>
      <c r="C918">
        <f>MONTH(Table4[[#This Row],[Month End]])</f>
        <v>11</v>
      </c>
      <c r="D918">
        <f>YEAR(Table4[[#This Row],[Month End]])</f>
        <v>1986</v>
      </c>
      <c r="E918">
        <v>46992</v>
      </c>
      <c r="F918" t="s">
        <v>188</v>
      </c>
      <c r="G918" t="s">
        <v>44</v>
      </c>
      <c r="H918">
        <v>830</v>
      </c>
    </row>
    <row r="919" spans="1:8" x14ac:dyDescent="0.25">
      <c r="A919" s="2">
        <v>31746</v>
      </c>
      <c r="B919" s="2" t="str">
        <f>TEXT(Table4[[#This Row],[Month End]], "Mmm")</f>
        <v>Nov</v>
      </c>
      <c r="C919">
        <f>MONTH(Table4[[#This Row],[Month End]])</f>
        <v>11</v>
      </c>
      <c r="D919">
        <f>YEAR(Table4[[#This Row],[Month End]])</f>
        <v>1986</v>
      </c>
      <c r="E919">
        <v>84043</v>
      </c>
      <c r="F919" t="s">
        <v>189</v>
      </c>
      <c r="G919" t="s">
        <v>51</v>
      </c>
      <c r="H919">
        <v>742</v>
      </c>
    </row>
    <row r="920" spans="1:8" x14ac:dyDescent="0.25">
      <c r="A920" s="2">
        <v>31746</v>
      </c>
      <c r="B920" s="2" t="str">
        <f>TEXT(Table4[[#This Row],[Month End]], "Mmm")</f>
        <v>Nov</v>
      </c>
      <c r="C920">
        <f>MONTH(Table4[[#This Row],[Month End]])</f>
        <v>11</v>
      </c>
      <c r="D920">
        <f>YEAR(Table4[[#This Row],[Month End]])</f>
        <v>1986</v>
      </c>
      <c r="E920">
        <v>83338</v>
      </c>
      <c r="F920" t="s">
        <v>67</v>
      </c>
      <c r="G920" t="s">
        <v>2</v>
      </c>
      <c r="H920">
        <v>808</v>
      </c>
    </row>
    <row r="921" spans="1:8" x14ac:dyDescent="0.25">
      <c r="A921" s="2">
        <v>31746</v>
      </c>
      <c r="B921" s="2" t="str">
        <f>TEXT(Table4[[#This Row],[Month End]], "Mmm")</f>
        <v>Nov</v>
      </c>
      <c r="C921">
        <f>MONTH(Table4[[#This Row],[Month End]])</f>
        <v>11</v>
      </c>
      <c r="D921">
        <f>YEAR(Table4[[#This Row],[Month End]])</f>
        <v>1986</v>
      </c>
      <c r="E921">
        <v>95521</v>
      </c>
      <c r="F921" t="s">
        <v>190</v>
      </c>
      <c r="G921" t="s">
        <v>52</v>
      </c>
      <c r="H921">
        <v>419</v>
      </c>
    </row>
    <row r="922" spans="1:8" x14ac:dyDescent="0.25">
      <c r="A922" s="2">
        <v>31746</v>
      </c>
      <c r="B922" s="2" t="str">
        <f>TEXT(Table4[[#This Row],[Month End]], "Mmm")</f>
        <v>Nov</v>
      </c>
      <c r="C922">
        <f>MONTH(Table4[[#This Row],[Month End]])</f>
        <v>11</v>
      </c>
      <c r="D922">
        <f>YEAR(Table4[[#This Row],[Month End]])</f>
        <v>1986</v>
      </c>
      <c r="E922">
        <v>55965</v>
      </c>
      <c r="F922" t="s">
        <v>191</v>
      </c>
      <c r="G922" t="s">
        <v>18</v>
      </c>
      <c r="H922">
        <v>1124</v>
      </c>
    </row>
    <row r="923" spans="1:8" x14ac:dyDescent="0.25">
      <c r="A923" s="2">
        <v>31746</v>
      </c>
      <c r="B923" s="2" t="str">
        <f>TEXT(Table4[[#This Row],[Month End]], "Mmm")</f>
        <v>Nov</v>
      </c>
      <c r="C923">
        <f>MONTH(Table4[[#This Row],[Month End]])</f>
        <v>11</v>
      </c>
      <c r="D923">
        <f>YEAR(Table4[[#This Row],[Month End]])</f>
        <v>1986</v>
      </c>
      <c r="E923">
        <v>88310</v>
      </c>
      <c r="F923" t="s">
        <v>66</v>
      </c>
      <c r="G923" t="s">
        <v>27</v>
      </c>
      <c r="H923">
        <v>539</v>
      </c>
    </row>
    <row r="924" spans="1:8" x14ac:dyDescent="0.25">
      <c r="A924" s="2">
        <v>31746</v>
      </c>
      <c r="B924" s="2" t="str">
        <f>TEXT(Table4[[#This Row],[Month End]], "Mmm")</f>
        <v>Nov</v>
      </c>
      <c r="C924">
        <f>MONTH(Table4[[#This Row],[Month End]])</f>
        <v>11</v>
      </c>
      <c r="D924">
        <f>YEAR(Table4[[#This Row],[Month End]])</f>
        <v>1986</v>
      </c>
      <c r="E924">
        <v>47331</v>
      </c>
      <c r="F924" t="s">
        <v>192</v>
      </c>
      <c r="G924" t="s">
        <v>44</v>
      </c>
      <c r="H924">
        <v>668</v>
      </c>
    </row>
    <row r="925" spans="1:8" x14ac:dyDescent="0.25">
      <c r="A925" s="2">
        <v>31746</v>
      </c>
      <c r="B925" s="2" t="str">
        <f>TEXT(Table4[[#This Row],[Month End]], "Mmm")</f>
        <v>Nov</v>
      </c>
      <c r="C925">
        <f>MONTH(Table4[[#This Row],[Month End]])</f>
        <v>11</v>
      </c>
      <c r="D925">
        <f>YEAR(Table4[[#This Row],[Month End]])</f>
        <v>1986</v>
      </c>
      <c r="E925">
        <v>59102</v>
      </c>
      <c r="F925" t="s">
        <v>65</v>
      </c>
      <c r="G925" t="s">
        <v>15</v>
      </c>
      <c r="H925">
        <v>987</v>
      </c>
    </row>
    <row r="926" spans="1:8" x14ac:dyDescent="0.25">
      <c r="A926" s="2">
        <v>31746</v>
      </c>
      <c r="B926" s="2" t="str">
        <f>TEXT(Table4[[#This Row],[Month End]], "Mmm")</f>
        <v>Nov</v>
      </c>
      <c r="C926">
        <f>MONTH(Table4[[#This Row],[Month End]])</f>
        <v>11</v>
      </c>
      <c r="D926">
        <f>YEAR(Table4[[#This Row],[Month End]])</f>
        <v>1986</v>
      </c>
      <c r="E926">
        <v>4732</v>
      </c>
      <c r="F926" t="s">
        <v>193</v>
      </c>
      <c r="G926" t="s">
        <v>3</v>
      </c>
      <c r="H926">
        <v>1245</v>
      </c>
    </row>
    <row r="927" spans="1:8" x14ac:dyDescent="0.25">
      <c r="A927" s="2">
        <v>31746</v>
      </c>
      <c r="B927" s="2" t="str">
        <f>TEXT(Table4[[#This Row],[Month End]], "Mmm")</f>
        <v>Nov</v>
      </c>
      <c r="C927">
        <f>MONTH(Table4[[#This Row],[Month End]])</f>
        <v>11</v>
      </c>
      <c r="D927">
        <f>YEAR(Table4[[#This Row],[Month End]])</f>
        <v>1986</v>
      </c>
      <c r="E927">
        <v>25504</v>
      </c>
      <c r="F927" t="s">
        <v>194</v>
      </c>
      <c r="G927" t="s">
        <v>5</v>
      </c>
      <c r="H927">
        <v>568</v>
      </c>
    </row>
    <row r="928" spans="1:8" x14ac:dyDescent="0.25">
      <c r="A928" s="2">
        <v>31746</v>
      </c>
      <c r="B928" s="2" t="str">
        <f>TEXT(Table4[[#This Row],[Month End]], "Mmm")</f>
        <v>Nov</v>
      </c>
      <c r="C928">
        <f>MONTH(Table4[[#This Row],[Month End]])</f>
        <v>11</v>
      </c>
      <c r="D928">
        <f>YEAR(Table4[[#This Row],[Month End]])</f>
        <v>1986</v>
      </c>
      <c r="E928">
        <v>80524</v>
      </c>
      <c r="F928" t="s">
        <v>195</v>
      </c>
      <c r="G928" t="s">
        <v>14</v>
      </c>
      <c r="H928">
        <v>868</v>
      </c>
    </row>
    <row r="929" spans="1:8" x14ac:dyDescent="0.25">
      <c r="A929" s="2">
        <v>31746</v>
      </c>
      <c r="B929" s="2" t="str">
        <f>TEXT(Table4[[#This Row],[Month End]], "Mmm")</f>
        <v>Nov</v>
      </c>
      <c r="C929">
        <f>MONTH(Table4[[#This Row],[Month End]])</f>
        <v>11</v>
      </c>
      <c r="D929">
        <f>YEAR(Table4[[#This Row],[Month End]])</f>
        <v>1986</v>
      </c>
      <c r="E929">
        <v>55330</v>
      </c>
      <c r="F929" t="s">
        <v>196</v>
      </c>
      <c r="G929" t="s">
        <v>18</v>
      </c>
      <c r="H929">
        <v>1141</v>
      </c>
    </row>
    <row r="930" spans="1:8" x14ac:dyDescent="0.25">
      <c r="A930" s="2">
        <v>31746</v>
      </c>
      <c r="B930" s="2" t="str">
        <f>TEXT(Table4[[#This Row],[Month End]], "Mmm")</f>
        <v>Nov</v>
      </c>
      <c r="C930">
        <f>MONTH(Table4[[#This Row],[Month End]])</f>
        <v>11</v>
      </c>
      <c r="D930">
        <f>YEAR(Table4[[#This Row],[Month End]])</f>
        <v>1986</v>
      </c>
      <c r="E930">
        <v>48183</v>
      </c>
      <c r="F930" t="s">
        <v>197</v>
      </c>
      <c r="G930" t="s">
        <v>59</v>
      </c>
      <c r="H930">
        <v>814</v>
      </c>
    </row>
    <row r="931" spans="1:8" x14ac:dyDescent="0.25">
      <c r="A931" s="2">
        <v>31746</v>
      </c>
      <c r="B931" s="2" t="str">
        <f>TEXT(Table4[[#This Row],[Month End]], "Mmm")</f>
        <v>Nov</v>
      </c>
      <c r="C931">
        <f>MONTH(Table4[[#This Row],[Month End]])</f>
        <v>11</v>
      </c>
      <c r="D931">
        <f>YEAR(Table4[[#This Row],[Month End]])</f>
        <v>1986</v>
      </c>
      <c r="E931">
        <v>97850</v>
      </c>
      <c r="F931" t="s">
        <v>198</v>
      </c>
      <c r="G931" t="s">
        <v>68</v>
      </c>
      <c r="H931">
        <v>763</v>
      </c>
    </row>
    <row r="932" spans="1:8" x14ac:dyDescent="0.25">
      <c r="A932" s="2">
        <v>31746</v>
      </c>
      <c r="B932" s="2" t="str">
        <f>TEXT(Table4[[#This Row],[Month End]], "Mmm")</f>
        <v>Nov</v>
      </c>
      <c r="C932">
        <f>MONTH(Table4[[#This Row],[Month End]])</f>
        <v>11</v>
      </c>
      <c r="D932">
        <f>YEAR(Table4[[#This Row],[Month End]])</f>
        <v>1986</v>
      </c>
      <c r="E932">
        <v>96056</v>
      </c>
      <c r="F932" t="s">
        <v>199</v>
      </c>
      <c r="G932" t="s">
        <v>52</v>
      </c>
      <c r="H932">
        <v>733</v>
      </c>
    </row>
    <row r="933" spans="1:8" x14ac:dyDescent="0.25">
      <c r="A933" s="2">
        <v>31746</v>
      </c>
      <c r="B933" s="2" t="str">
        <f>TEXT(Table4[[#This Row],[Month End]], "Mmm")</f>
        <v>Nov</v>
      </c>
      <c r="C933">
        <f>MONTH(Table4[[#This Row],[Month End]])</f>
        <v>11</v>
      </c>
      <c r="D933">
        <f>YEAR(Table4[[#This Row],[Month End]])</f>
        <v>1986</v>
      </c>
      <c r="E933">
        <v>49127</v>
      </c>
      <c r="F933" t="s">
        <v>200</v>
      </c>
      <c r="G933" t="s">
        <v>59</v>
      </c>
      <c r="H933">
        <v>849</v>
      </c>
    </row>
    <row r="934" spans="1:8" x14ac:dyDescent="0.25">
      <c r="A934" s="2">
        <v>31746</v>
      </c>
      <c r="B934" s="2" t="str">
        <f>TEXT(Table4[[#This Row],[Month End]], "Mmm")</f>
        <v>Nov</v>
      </c>
      <c r="C934">
        <f>MONTH(Table4[[#This Row],[Month End]])</f>
        <v>11</v>
      </c>
      <c r="D934">
        <f>YEAR(Table4[[#This Row],[Month End]])</f>
        <v>1986</v>
      </c>
      <c r="E934">
        <v>24426</v>
      </c>
      <c r="F934" t="s">
        <v>201</v>
      </c>
      <c r="G934" t="s">
        <v>4</v>
      </c>
      <c r="H934">
        <v>601</v>
      </c>
    </row>
    <row r="935" spans="1:8" x14ac:dyDescent="0.25">
      <c r="A935" s="2">
        <v>31746</v>
      </c>
      <c r="B935" s="2" t="str">
        <f>TEXT(Table4[[#This Row],[Month End]], "Mmm")</f>
        <v>Nov</v>
      </c>
      <c r="C935">
        <f>MONTH(Table4[[#This Row],[Month End]])</f>
        <v>11</v>
      </c>
      <c r="D935">
        <f>YEAR(Table4[[#This Row],[Month End]])</f>
        <v>1986</v>
      </c>
      <c r="E935">
        <v>47803</v>
      </c>
      <c r="F935" t="s">
        <v>57</v>
      </c>
      <c r="G935" t="s">
        <v>44</v>
      </c>
      <c r="H935">
        <v>735</v>
      </c>
    </row>
    <row r="936" spans="1:8" x14ac:dyDescent="0.25">
      <c r="A936" s="2">
        <v>31746</v>
      </c>
      <c r="B936" s="2" t="str">
        <f>TEXT(Table4[[#This Row],[Month End]], "Mmm")</f>
        <v>Nov</v>
      </c>
      <c r="C936">
        <f>MONTH(Table4[[#This Row],[Month End]])</f>
        <v>11</v>
      </c>
      <c r="D936">
        <f>YEAR(Table4[[#This Row],[Month End]])</f>
        <v>1986</v>
      </c>
      <c r="E936">
        <v>55060</v>
      </c>
      <c r="F936" t="s">
        <v>202</v>
      </c>
      <c r="G936" t="s">
        <v>18</v>
      </c>
      <c r="H936">
        <v>1156</v>
      </c>
    </row>
    <row r="937" spans="1:8" x14ac:dyDescent="0.25">
      <c r="A937" s="2">
        <v>31746</v>
      </c>
      <c r="B937" s="2" t="str">
        <f>TEXT(Table4[[#This Row],[Month End]], "Mmm")</f>
        <v>Nov</v>
      </c>
      <c r="C937">
        <f>MONTH(Table4[[#This Row],[Month End]])</f>
        <v>11</v>
      </c>
      <c r="D937">
        <f>YEAR(Table4[[#This Row],[Month End]])</f>
        <v>1986</v>
      </c>
      <c r="E937">
        <v>60970</v>
      </c>
      <c r="F937" t="s">
        <v>203</v>
      </c>
      <c r="G937" t="s">
        <v>21</v>
      </c>
      <c r="H937">
        <v>799</v>
      </c>
    </row>
    <row r="938" spans="1:8" x14ac:dyDescent="0.25">
      <c r="A938" s="2">
        <v>31746</v>
      </c>
      <c r="B938" s="2" t="str">
        <f>TEXT(Table4[[#This Row],[Month End]], "Mmm")</f>
        <v>Nov</v>
      </c>
      <c r="C938">
        <f>MONTH(Table4[[#This Row],[Month End]])</f>
        <v>11</v>
      </c>
      <c r="D938">
        <f>YEAR(Table4[[#This Row],[Month End]])</f>
        <v>1986</v>
      </c>
      <c r="E938">
        <v>54016</v>
      </c>
      <c r="F938" t="s">
        <v>204</v>
      </c>
      <c r="G938" t="s">
        <v>55</v>
      </c>
      <c r="H938">
        <v>1097</v>
      </c>
    </row>
    <row r="939" spans="1:8" x14ac:dyDescent="0.25">
      <c r="A939" s="2">
        <v>31746</v>
      </c>
      <c r="B939" s="2" t="str">
        <f>TEXT(Table4[[#This Row],[Month End]], "Mmm")</f>
        <v>Nov</v>
      </c>
      <c r="C939">
        <f>MONTH(Table4[[#This Row],[Month End]])</f>
        <v>11</v>
      </c>
      <c r="D939">
        <f>YEAR(Table4[[#This Row],[Month End]])</f>
        <v>1986</v>
      </c>
      <c r="E939">
        <v>93465</v>
      </c>
      <c r="F939" t="s">
        <v>205</v>
      </c>
      <c r="G939" t="s">
        <v>52</v>
      </c>
      <c r="H939">
        <v>293</v>
      </c>
    </row>
    <row r="940" spans="1:8" x14ac:dyDescent="0.25">
      <c r="A940" s="2">
        <v>31746</v>
      </c>
      <c r="B940" s="2" t="str">
        <f>TEXT(Table4[[#This Row],[Month End]], "Mmm")</f>
        <v>Nov</v>
      </c>
      <c r="C940">
        <f>MONTH(Table4[[#This Row],[Month End]])</f>
        <v>11</v>
      </c>
      <c r="D940">
        <f>YEAR(Table4[[#This Row],[Month End]])</f>
        <v>1986</v>
      </c>
      <c r="E940">
        <v>82601</v>
      </c>
      <c r="F940" t="s">
        <v>58</v>
      </c>
      <c r="G940" t="s">
        <v>37</v>
      </c>
      <c r="H940">
        <v>987</v>
      </c>
    </row>
    <row r="941" spans="1:8" x14ac:dyDescent="0.25">
      <c r="A941" s="2">
        <v>31746</v>
      </c>
      <c r="B941" s="2" t="str">
        <f>TEXT(Table4[[#This Row],[Month End]], "Mmm")</f>
        <v>Nov</v>
      </c>
      <c r="C941">
        <f>MONTH(Table4[[#This Row],[Month End]])</f>
        <v>11</v>
      </c>
      <c r="D941">
        <f>YEAR(Table4[[#This Row],[Month End]])</f>
        <v>1986</v>
      </c>
      <c r="E941">
        <v>83873</v>
      </c>
      <c r="F941" t="s">
        <v>206</v>
      </c>
      <c r="G941" t="s">
        <v>2</v>
      </c>
      <c r="H941">
        <v>922</v>
      </c>
    </row>
    <row r="942" spans="1:8" x14ac:dyDescent="0.25">
      <c r="A942" s="2">
        <v>31746</v>
      </c>
      <c r="B942" s="2" t="str">
        <f>TEXT(Table4[[#This Row],[Month End]], "Mmm")</f>
        <v>Nov</v>
      </c>
      <c r="C942">
        <f>MONTH(Table4[[#This Row],[Month End]])</f>
        <v>11</v>
      </c>
      <c r="D942">
        <f>YEAR(Table4[[#This Row],[Month End]])</f>
        <v>1986</v>
      </c>
      <c r="E942">
        <v>59414</v>
      </c>
      <c r="F942" t="s">
        <v>56</v>
      </c>
      <c r="G942" t="s">
        <v>15</v>
      </c>
      <c r="H942">
        <v>997</v>
      </c>
    </row>
    <row r="943" spans="1:8" x14ac:dyDescent="0.25">
      <c r="A943" s="2">
        <v>31746</v>
      </c>
      <c r="B943" s="2" t="str">
        <f>TEXT(Table4[[#This Row],[Month End]], "Mmm")</f>
        <v>Nov</v>
      </c>
      <c r="C943">
        <f>MONTH(Table4[[#This Row],[Month End]])</f>
        <v>11</v>
      </c>
      <c r="D943">
        <f>YEAR(Table4[[#This Row],[Month End]])</f>
        <v>1986</v>
      </c>
      <c r="E943">
        <v>85602</v>
      </c>
      <c r="F943" t="s">
        <v>207</v>
      </c>
      <c r="G943" t="s">
        <v>48</v>
      </c>
      <c r="H943">
        <v>219</v>
      </c>
    </row>
    <row r="944" spans="1:8" x14ac:dyDescent="0.25">
      <c r="A944" s="2">
        <v>31746</v>
      </c>
      <c r="B944" s="2" t="str">
        <f>TEXT(Table4[[#This Row],[Month End]], "Mmm")</f>
        <v>Nov</v>
      </c>
      <c r="C944">
        <f>MONTH(Table4[[#This Row],[Month End]])</f>
        <v>11</v>
      </c>
      <c r="D944">
        <f>YEAR(Table4[[#This Row],[Month End]])</f>
        <v>1986</v>
      </c>
      <c r="E944">
        <v>54552</v>
      </c>
      <c r="F944" t="s">
        <v>208</v>
      </c>
      <c r="G944" t="s">
        <v>55</v>
      </c>
      <c r="H944">
        <v>1183</v>
      </c>
    </row>
    <row r="945" spans="1:8" x14ac:dyDescent="0.25">
      <c r="A945" s="2">
        <v>31746</v>
      </c>
      <c r="B945" s="2" t="str">
        <f>TEXT(Table4[[#This Row],[Month End]], "Mmm")</f>
        <v>Nov</v>
      </c>
      <c r="C945">
        <f>MONTH(Table4[[#This Row],[Month End]])</f>
        <v>11</v>
      </c>
      <c r="D945">
        <f>YEAR(Table4[[#This Row],[Month End]])</f>
        <v>1986</v>
      </c>
      <c r="E945">
        <v>56387</v>
      </c>
      <c r="F945" t="s">
        <v>54</v>
      </c>
      <c r="G945" t="s">
        <v>18</v>
      </c>
      <c r="H945">
        <v>1179</v>
      </c>
    </row>
    <row r="946" spans="1:8" x14ac:dyDescent="0.25">
      <c r="A946" s="2">
        <v>31746</v>
      </c>
      <c r="B946" s="2" t="str">
        <f>TEXT(Table4[[#This Row],[Month End]], "Mmm")</f>
        <v>Nov</v>
      </c>
      <c r="C946">
        <f>MONTH(Table4[[#This Row],[Month End]])</f>
        <v>11</v>
      </c>
      <c r="D946">
        <f>YEAR(Table4[[#This Row],[Month End]])</f>
        <v>1986</v>
      </c>
      <c r="E946">
        <v>59750</v>
      </c>
      <c r="F946" t="s">
        <v>53</v>
      </c>
      <c r="G946" t="s">
        <v>15</v>
      </c>
      <c r="H946">
        <v>1182</v>
      </c>
    </row>
    <row r="947" spans="1:8" x14ac:dyDescent="0.25">
      <c r="A947" s="2">
        <v>31746</v>
      </c>
      <c r="B947" s="2" t="str">
        <f>TEXT(Table4[[#This Row],[Month End]], "Mmm")</f>
        <v>Nov</v>
      </c>
      <c r="C947">
        <f>MONTH(Table4[[#This Row],[Month End]])</f>
        <v>11</v>
      </c>
      <c r="D947">
        <f>YEAR(Table4[[#This Row],[Month End]])</f>
        <v>1986</v>
      </c>
      <c r="E947">
        <v>59911</v>
      </c>
      <c r="F947" t="s">
        <v>209</v>
      </c>
      <c r="G947" t="s">
        <v>15</v>
      </c>
      <c r="H947">
        <v>1062</v>
      </c>
    </row>
    <row r="948" spans="1:8" x14ac:dyDescent="0.25">
      <c r="A948" s="2">
        <v>31746</v>
      </c>
      <c r="B948" s="2" t="str">
        <f>TEXT(Table4[[#This Row],[Month End]], "Mmm")</f>
        <v>Nov</v>
      </c>
      <c r="C948">
        <f>MONTH(Table4[[#This Row],[Month End]])</f>
        <v>11</v>
      </c>
      <c r="D948">
        <f>YEAR(Table4[[#This Row],[Month End]])</f>
        <v>1986</v>
      </c>
      <c r="E948">
        <v>24382</v>
      </c>
      <c r="F948" t="s">
        <v>210</v>
      </c>
      <c r="G948" t="s">
        <v>4</v>
      </c>
      <c r="H948">
        <v>577</v>
      </c>
    </row>
    <row r="949" spans="1:8" x14ac:dyDescent="0.25">
      <c r="A949" s="2">
        <v>31746</v>
      </c>
      <c r="B949" s="2" t="str">
        <f>TEXT(Table4[[#This Row],[Month End]], "Mmm")</f>
        <v>Nov</v>
      </c>
      <c r="C949">
        <f>MONTH(Table4[[#This Row],[Month End]])</f>
        <v>11</v>
      </c>
      <c r="D949">
        <f>YEAR(Table4[[#This Row],[Month End]])</f>
        <v>1986</v>
      </c>
      <c r="E949">
        <v>59714</v>
      </c>
      <c r="F949" t="s">
        <v>50</v>
      </c>
      <c r="G949" t="s">
        <v>15</v>
      </c>
      <c r="H949">
        <v>1113</v>
      </c>
    </row>
    <row r="950" spans="1:8" x14ac:dyDescent="0.25">
      <c r="A950" s="2">
        <v>31746</v>
      </c>
      <c r="B950" s="2" t="str">
        <f>TEXT(Table4[[#This Row],[Month End]], "Mmm")</f>
        <v>Nov</v>
      </c>
      <c r="C950">
        <f>MONTH(Table4[[#This Row],[Month End]])</f>
        <v>11</v>
      </c>
      <c r="D950">
        <f>YEAR(Table4[[#This Row],[Month End]])</f>
        <v>1986</v>
      </c>
      <c r="E950">
        <v>23841</v>
      </c>
      <c r="F950" t="s">
        <v>211</v>
      </c>
      <c r="G950" t="s">
        <v>4</v>
      </c>
      <c r="H950">
        <v>486</v>
      </c>
    </row>
    <row r="951" spans="1:8" x14ac:dyDescent="0.25">
      <c r="A951" s="2">
        <v>31746</v>
      </c>
      <c r="B951" s="2" t="str">
        <f>TEXT(Table4[[#This Row],[Month End]], "Mmm")</f>
        <v>Nov</v>
      </c>
      <c r="C951">
        <f>MONTH(Table4[[#This Row],[Month End]])</f>
        <v>11</v>
      </c>
      <c r="D951">
        <f>YEAR(Table4[[#This Row],[Month End]])</f>
        <v>1986</v>
      </c>
      <c r="E951">
        <v>40361</v>
      </c>
      <c r="F951" t="s">
        <v>47</v>
      </c>
      <c r="G951" t="s">
        <v>46</v>
      </c>
      <c r="H951">
        <v>601</v>
      </c>
    </row>
    <row r="952" spans="1:8" x14ac:dyDescent="0.25">
      <c r="A952" s="2">
        <v>31746</v>
      </c>
      <c r="B952" s="2" t="str">
        <f>TEXT(Table4[[#This Row],[Month End]], "Mmm")</f>
        <v>Nov</v>
      </c>
      <c r="C952">
        <f>MONTH(Table4[[#This Row],[Month End]])</f>
        <v>11</v>
      </c>
      <c r="D952">
        <f>YEAR(Table4[[#This Row],[Month End]])</f>
        <v>1986</v>
      </c>
      <c r="E952">
        <v>55744</v>
      </c>
      <c r="F952" t="s">
        <v>45</v>
      </c>
      <c r="G952" t="s">
        <v>18</v>
      </c>
      <c r="H952">
        <v>1272</v>
      </c>
    </row>
    <row r="953" spans="1:8" x14ac:dyDescent="0.25">
      <c r="A953" s="2">
        <v>31746</v>
      </c>
      <c r="B953" s="2" t="str">
        <f>TEXT(Table4[[#This Row],[Month End]], "Mmm")</f>
        <v>Nov</v>
      </c>
      <c r="C953">
        <f>MONTH(Table4[[#This Row],[Month End]])</f>
        <v>11</v>
      </c>
      <c r="D953">
        <f>YEAR(Table4[[#This Row],[Month End]])</f>
        <v>1986</v>
      </c>
      <c r="E953">
        <v>28779</v>
      </c>
      <c r="F953" t="s">
        <v>212</v>
      </c>
      <c r="G953" t="s">
        <v>24</v>
      </c>
      <c r="H953">
        <v>428</v>
      </c>
    </row>
    <row r="954" spans="1:8" x14ac:dyDescent="0.25">
      <c r="A954" s="2">
        <v>31746</v>
      </c>
      <c r="B954" s="2" t="str">
        <f>TEXT(Table4[[#This Row],[Month End]], "Mmm")</f>
        <v>Nov</v>
      </c>
      <c r="C954">
        <f>MONTH(Table4[[#This Row],[Month End]])</f>
        <v>11</v>
      </c>
      <c r="D954">
        <f>YEAR(Table4[[#This Row],[Month End]])</f>
        <v>1986</v>
      </c>
      <c r="E954">
        <v>98841</v>
      </c>
      <c r="F954" t="s">
        <v>41</v>
      </c>
      <c r="G954" t="s">
        <v>40</v>
      </c>
      <c r="H954">
        <v>673</v>
      </c>
    </row>
    <row r="955" spans="1:8" x14ac:dyDescent="0.25">
      <c r="A955" s="2">
        <v>31746</v>
      </c>
      <c r="B955" s="2" t="str">
        <f>TEXT(Table4[[#This Row],[Month End]], "Mmm")</f>
        <v>Nov</v>
      </c>
      <c r="C955">
        <f>MONTH(Table4[[#This Row],[Month End]])</f>
        <v>11</v>
      </c>
      <c r="D955">
        <f>YEAR(Table4[[#This Row],[Month End]])</f>
        <v>1986</v>
      </c>
      <c r="E955">
        <v>68022</v>
      </c>
      <c r="F955" t="s">
        <v>42</v>
      </c>
      <c r="G955" t="s">
        <v>11</v>
      </c>
      <c r="H955">
        <v>897</v>
      </c>
    </row>
    <row r="956" spans="1:8" x14ac:dyDescent="0.25">
      <c r="A956" s="2">
        <v>31746</v>
      </c>
      <c r="B956" s="2" t="str">
        <f>TEXT(Table4[[#This Row],[Month End]], "Mmm")</f>
        <v>Nov</v>
      </c>
      <c r="C956">
        <f>MONTH(Table4[[#This Row],[Month End]])</f>
        <v>11</v>
      </c>
      <c r="D956">
        <f>YEAR(Table4[[#This Row],[Month End]])</f>
        <v>1986</v>
      </c>
      <c r="E956">
        <v>83654</v>
      </c>
      <c r="F956" t="s">
        <v>213</v>
      </c>
      <c r="G956" t="s">
        <v>2</v>
      </c>
      <c r="H956">
        <v>833</v>
      </c>
    </row>
    <row r="957" spans="1:8" x14ac:dyDescent="0.25">
      <c r="A957" s="2">
        <v>31746</v>
      </c>
      <c r="B957" s="2" t="str">
        <f>TEXT(Table4[[#This Row],[Month End]], "Mmm")</f>
        <v>Nov</v>
      </c>
      <c r="C957">
        <f>MONTH(Table4[[#This Row],[Month End]])</f>
        <v>11</v>
      </c>
      <c r="D957">
        <f>YEAR(Table4[[#This Row],[Month End]])</f>
        <v>1986</v>
      </c>
      <c r="E957">
        <v>53818</v>
      </c>
      <c r="F957" t="s">
        <v>214</v>
      </c>
      <c r="G957" t="s">
        <v>55</v>
      </c>
      <c r="H957">
        <v>1016</v>
      </c>
    </row>
    <row r="958" spans="1:8" x14ac:dyDescent="0.25">
      <c r="A958" s="2">
        <v>31746</v>
      </c>
      <c r="B958" s="2" t="str">
        <f>TEXT(Table4[[#This Row],[Month End]], "Mmm")</f>
        <v>Nov</v>
      </c>
      <c r="C958">
        <f>MONTH(Table4[[#This Row],[Month End]])</f>
        <v>11</v>
      </c>
      <c r="D958">
        <f>YEAR(Table4[[#This Row],[Month End]])</f>
        <v>1986</v>
      </c>
      <c r="E958">
        <v>75662</v>
      </c>
      <c r="F958" t="s">
        <v>43</v>
      </c>
      <c r="G958" t="s">
        <v>9</v>
      </c>
      <c r="H958">
        <v>306</v>
      </c>
    </row>
    <row r="959" spans="1:8" x14ac:dyDescent="0.25">
      <c r="A959" s="2">
        <v>31746</v>
      </c>
      <c r="B959" s="2" t="str">
        <f>TEXT(Table4[[#This Row],[Month End]], "Mmm")</f>
        <v>Nov</v>
      </c>
      <c r="C959">
        <f>MONTH(Table4[[#This Row],[Month End]])</f>
        <v>11</v>
      </c>
      <c r="D959">
        <f>YEAR(Table4[[#This Row],[Month End]])</f>
        <v>1986</v>
      </c>
      <c r="E959">
        <v>65721</v>
      </c>
      <c r="F959" t="s">
        <v>215</v>
      </c>
      <c r="G959" t="s">
        <v>29</v>
      </c>
      <c r="H959">
        <v>700</v>
      </c>
    </row>
    <row r="960" spans="1:8" x14ac:dyDescent="0.25">
      <c r="A960" s="2">
        <v>31746</v>
      </c>
      <c r="B960" s="2" t="str">
        <f>TEXT(Table4[[#This Row],[Month End]], "Mmm")</f>
        <v>Nov</v>
      </c>
      <c r="C960">
        <f>MONTH(Table4[[#This Row],[Month End]])</f>
        <v>11</v>
      </c>
      <c r="D960">
        <f>YEAR(Table4[[#This Row],[Month End]])</f>
        <v>1986</v>
      </c>
      <c r="E960">
        <v>56560</v>
      </c>
      <c r="F960" t="s">
        <v>216</v>
      </c>
      <c r="G960" t="s">
        <v>18</v>
      </c>
      <c r="H960">
        <v>1251</v>
      </c>
    </row>
    <row r="961" spans="1:8" x14ac:dyDescent="0.25">
      <c r="A961" s="2">
        <v>31746</v>
      </c>
      <c r="B961" s="2" t="str">
        <f>TEXT(Table4[[#This Row],[Month End]], "Mmm")</f>
        <v>Nov</v>
      </c>
      <c r="C961">
        <f>MONTH(Table4[[#This Row],[Month End]])</f>
        <v>11</v>
      </c>
      <c r="D961">
        <f>YEAR(Table4[[#This Row],[Month End]])</f>
        <v>1986</v>
      </c>
      <c r="E961">
        <v>31033</v>
      </c>
      <c r="F961" t="s">
        <v>217</v>
      </c>
      <c r="G961" t="s">
        <v>218</v>
      </c>
      <c r="H961">
        <v>158</v>
      </c>
    </row>
    <row r="962" spans="1:8" x14ac:dyDescent="0.25">
      <c r="A962" s="2">
        <v>31746</v>
      </c>
      <c r="B962" s="2" t="str">
        <f>TEXT(Table4[[#This Row],[Month End]], "Mmm")</f>
        <v>Nov</v>
      </c>
      <c r="C962">
        <f>MONTH(Table4[[#This Row],[Month End]])</f>
        <v>11</v>
      </c>
      <c r="D962">
        <f>YEAR(Table4[[#This Row],[Month End]])</f>
        <v>1986</v>
      </c>
      <c r="E962">
        <v>81147</v>
      </c>
      <c r="F962" t="s">
        <v>219</v>
      </c>
      <c r="G962" t="s">
        <v>14</v>
      </c>
      <c r="H962">
        <v>867</v>
      </c>
    </row>
    <row r="963" spans="1:8" x14ac:dyDescent="0.25">
      <c r="A963" s="2">
        <v>31746</v>
      </c>
      <c r="B963" s="2" t="str">
        <f>TEXT(Table4[[#This Row],[Month End]], "Mmm")</f>
        <v>Nov</v>
      </c>
      <c r="C963">
        <f>MONTH(Table4[[#This Row],[Month End]])</f>
        <v>11</v>
      </c>
      <c r="D963">
        <f>YEAR(Table4[[#This Row],[Month End]])</f>
        <v>1986</v>
      </c>
      <c r="E963">
        <v>61615</v>
      </c>
      <c r="F963" t="s">
        <v>220</v>
      </c>
      <c r="G963" t="s">
        <v>21</v>
      </c>
      <c r="H963">
        <v>857</v>
      </c>
    </row>
    <row r="964" spans="1:8" x14ac:dyDescent="0.25">
      <c r="A964" s="2">
        <v>31746</v>
      </c>
      <c r="B964" s="2" t="str">
        <f>TEXT(Table4[[#This Row],[Month End]], "Mmm")</f>
        <v>Nov</v>
      </c>
      <c r="C964">
        <f>MONTH(Table4[[#This Row],[Month End]])</f>
        <v>11</v>
      </c>
      <c r="D964">
        <f>YEAR(Table4[[#This Row],[Month End]])</f>
        <v>1986</v>
      </c>
      <c r="E964">
        <v>54893</v>
      </c>
      <c r="F964" t="s">
        <v>221</v>
      </c>
      <c r="G964" t="s">
        <v>55</v>
      </c>
      <c r="H964">
        <v>0</v>
      </c>
    </row>
    <row r="965" spans="1:8" x14ac:dyDescent="0.25">
      <c r="A965" s="2">
        <v>31746</v>
      </c>
      <c r="B965" s="2" t="str">
        <f>TEXT(Table4[[#This Row],[Month End]], "Mmm")</f>
        <v>Nov</v>
      </c>
      <c r="C965">
        <f>MONTH(Table4[[#This Row],[Month End]])</f>
        <v>11</v>
      </c>
      <c r="D965">
        <f>YEAR(Table4[[#This Row],[Month End]])</f>
        <v>1986</v>
      </c>
      <c r="E965">
        <v>83001</v>
      </c>
      <c r="F965" t="s">
        <v>38</v>
      </c>
      <c r="G965" t="s">
        <v>37</v>
      </c>
      <c r="H965">
        <v>1162</v>
      </c>
    </row>
    <row r="966" spans="1:8" x14ac:dyDescent="0.25">
      <c r="A966" s="2">
        <v>31746</v>
      </c>
      <c r="B966" s="2" t="str">
        <f>TEXT(Table4[[#This Row],[Month End]], "Mmm")</f>
        <v>Nov</v>
      </c>
      <c r="C966">
        <f>MONTH(Table4[[#This Row],[Month End]])</f>
        <v>11</v>
      </c>
      <c r="D966">
        <f>YEAR(Table4[[#This Row],[Month End]])</f>
        <v>1986</v>
      </c>
      <c r="E966">
        <v>63640</v>
      </c>
      <c r="F966" t="s">
        <v>88</v>
      </c>
      <c r="G966" t="s">
        <v>29</v>
      </c>
      <c r="H966">
        <v>0</v>
      </c>
    </row>
    <row r="967" spans="1:8" x14ac:dyDescent="0.25">
      <c r="A967" s="2">
        <v>31746</v>
      </c>
      <c r="B967" s="2" t="str">
        <f>TEXT(Table4[[#This Row],[Month End]], "Mmm")</f>
        <v>Nov</v>
      </c>
      <c r="C967">
        <f>MONTH(Table4[[#This Row],[Month End]])</f>
        <v>11</v>
      </c>
      <c r="D967">
        <f>YEAR(Table4[[#This Row],[Month End]])</f>
        <v>1986</v>
      </c>
      <c r="E967">
        <v>55811</v>
      </c>
      <c r="F967" t="s">
        <v>39</v>
      </c>
      <c r="G967" t="s">
        <v>18</v>
      </c>
      <c r="H967">
        <v>1230</v>
      </c>
    </row>
    <row r="968" spans="1:8" x14ac:dyDescent="0.25">
      <c r="A968" s="2">
        <v>31746</v>
      </c>
      <c r="B968" s="2" t="str">
        <f>TEXT(Table4[[#This Row],[Month End]], "Mmm")</f>
        <v>Nov</v>
      </c>
      <c r="C968">
        <f>MONTH(Table4[[#This Row],[Month End]])</f>
        <v>11</v>
      </c>
      <c r="D968">
        <f>YEAR(Table4[[#This Row],[Month End]])</f>
        <v>1986</v>
      </c>
      <c r="E968">
        <v>50325</v>
      </c>
      <c r="F968" t="s">
        <v>222</v>
      </c>
      <c r="G968" t="s">
        <v>28</v>
      </c>
      <c r="H968">
        <v>944</v>
      </c>
    </row>
    <row r="969" spans="1:8" x14ac:dyDescent="0.25">
      <c r="A969" s="2">
        <v>31746</v>
      </c>
      <c r="B969" s="2" t="str">
        <f>TEXT(Table4[[#This Row],[Month End]], "Mmm")</f>
        <v>Nov</v>
      </c>
      <c r="C969">
        <f>MONTH(Table4[[#This Row],[Month End]])</f>
        <v>11</v>
      </c>
      <c r="D969">
        <f>YEAR(Table4[[#This Row],[Month End]])</f>
        <v>1986</v>
      </c>
      <c r="E969">
        <v>86040</v>
      </c>
      <c r="F969" t="s">
        <v>223</v>
      </c>
      <c r="G969" t="s">
        <v>48</v>
      </c>
      <c r="H969">
        <v>516</v>
      </c>
    </row>
    <row r="970" spans="1:8" x14ac:dyDescent="0.25">
      <c r="A970" s="2">
        <v>31746</v>
      </c>
      <c r="B970" s="2" t="str">
        <f>TEXT(Table4[[#This Row],[Month End]], "Mmm")</f>
        <v>Nov</v>
      </c>
      <c r="C970">
        <f>MONTH(Table4[[#This Row],[Month End]])</f>
        <v>11</v>
      </c>
      <c r="D970">
        <f>YEAR(Table4[[#This Row],[Month End]])</f>
        <v>1986</v>
      </c>
      <c r="E970">
        <v>56763</v>
      </c>
      <c r="F970" t="s">
        <v>224</v>
      </c>
      <c r="G970" t="s">
        <v>18</v>
      </c>
      <c r="H970">
        <v>0</v>
      </c>
    </row>
    <row r="971" spans="1:8" x14ac:dyDescent="0.25">
      <c r="A971" s="2">
        <v>31746</v>
      </c>
      <c r="B971" s="2" t="str">
        <f>TEXT(Table4[[#This Row],[Month End]], "Mmm")</f>
        <v>Nov</v>
      </c>
      <c r="C971">
        <f>MONTH(Table4[[#This Row],[Month End]])</f>
        <v>11</v>
      </c>
      <c r="D971">
        <f>YEAR(Table4[[#This Row],[Month End]])</f>
        <v>1986</v>
      </c>
      <c r="E971">
        <v>58341</v>
      </c>
      <c r="F971" t="s">
        <v>36</v>
      </c>
      <c r="G971" t="s">
        <v>35</v>
      </c>
      <c r="H971">
        <v>1291</v>
      </c>
    </row>
    <row r="972" spans="1:8" x14ac:dyDescent="0.25">
      <c r="A972" s="2">
        <v>31746</v>
      </c>
      <c r="B972" s="2" t="str">
        <f>TEXT(Table4[[#This Row],[Month End]], "Mmm")</f>
        <v>Nov</v>
      </c>
      <c r="C972">
        <f>MONTH(Table4[[#This Row],[Month End]])</f>
        <v>11</v>
      </c>
      <c r="D972">
        <f>YEAR(Table4[[#This Row],[Month End]])</f>
        <v>1986</v>
      </c>
      <c r="E972">
        <v>51103</v>
      </c>
      <c r="F972" t="s">
        <v>225</v>
      </c>
      <c r="G972" t="s">
        <v>28</v>
      </c>
      <c r="H972">
        <v>992</v>
      </c>
    </row>
    <row r="973" spans="1:8" x14ac:dyDescent="0.25">
      <c r="A973" s="2">
        <v>31746</v>
      </c>
      <c r="B973" s="2" t="str">
        <f>TEXT(Table4[[#This Row],[Month End]], "Mmm")</f>
        <v>Nov</v>
      </c>
      <c r="C973">
        <f>MONTH(Table4[[#This Row],[Month End]])</f>
        <v>11</v>
      </c>
      <c r="D973">
        <f>YEAR(Table4[[#This Row],[Month End]])</f>
        <v>1986</v>
      </c>
      <c r="E973">
        <v>23434</v>
      </c>
      <c r="F973" t="s">
        <v>33</v>
      </c>
      <c r="G973" t="s">
        <v>4</v>
      </c>
      <c r="H973">
        <v>341</v>
      </c>
    </row>
    <row r="974" spans="1:8" x14ac:dyDescent="0.25">
      <c r="A974" s="2">
        <v>31746</v>
      </c>
      <c r="B974" s="2" t="str">
        <f>TEXT(Table4[[#This Row],[Month End]], "Mmm")</f>
        <v>Nov</v>
      </c>
      <c r="C974">
        <f>MONTH(Table4[[#This Row],[Month End]])</f>
        <v>11</v>
      </c>
      <c r="D974">
        <f>YEAR(Table4[[#This Row],[Month End]])</f>
        <v>1986</v>
      </c>
      <c r="E974">
        <v>66111</v>
      </c>
      <c r="F974" t="s">
        <v>34</v>
      </c>
      <c r="G974" t="s">
        <v>7</v>
      </c>
      <c r="H974">
        <v>811</v>
      </c>
    </row>
    <row r="975" spans="1:8" x14ac:dyDescent="0.25">
      <c r="A975" s="2">
        <v>31746</v>
      </c>
      <c r="B975" s="2" t="str">
        <f>TEXT(Table4[[#This Row],[Month End]], "Mmm")</f>
        <v>Nov</v>
      </c>
      <c r="C975">
        <f>MONTH(Table4[[#This Row],[Month End]])</f>
        <v>11</v>
      </c>
      <c r="D975">
        <f>YEAR(Table4[[#This Row],[Month End]])</f>
        <v>1986</v>
      </c>
      <c r="E975">
        <v>27310</v>
      </c>
      <c r="F975" t="s">
        <v>226</v>
      </c>
      <c r="G975" t="s">
        <v>24</v>
      </c>
      <c r="H975">
        <v>435</v>
      </c>
    </row>
    <row r="976" spans="1:8" x14ac:dyDescent="0.25">
      <c r="A976" s="2">
        <v>31746</v>
      </c>
      <c r="B976" s="2" t="str">
        <f>TEXT(Table4[[#This Row],[Month End]], "Mmm")</f>
        <v>Nov</v>
      </c>
      <c r="C976">
        <f>MONTH(Table4[[#This Row],[Month End]])</f>
        <v>11</v>
      </c>
      <c r="D976">
        <f>YEAR(Table4[[#This Row],[Month End]])</f>
        <v>1986</v>
      </c>
      <c r="E976">
        <v>84078</v>
      </c>
      <c r="F976" t="s">
        <v>227</v>
      </c>
      <c r="G976" t="s">
        <v>51</v>
      </c>
      <c r="H976">
        <v>861</v>
      </c>
    </row>
    <row r="977" spans="1:8" x14ac:dyDescent="0.25">
      <c r="A977" s="2">
        <v>31746</v>
      </c>
      <c r="B977" s="2" t="str">
        <f>TEXT(Table4[[#This Row],[Month End]], "Mmm")</f>
        <v>Nov</v>
      </c>
      <c r="C977">
        <f>MONTH(Table4[[#This Row],[Month End]])</f>
        <v>11</v>
      </c>
      <c r="D977">
        <f>YEAR(Table4[[#This Row],[Month End]])</f>
        <v>1986</v>
      </c>
      <c r="E977">
        <v>82426</v>
      </c>
      <c r="F977" t="s">
        <v>228</v>
      </c>
      <c r="G977" t="s">
        <v>37</v>
      </c>
      <c r="H977">
        <v>1032</v>
      </c>
    </row>
    <row r="978" spans="1:8" x14ac:dyDescent="0.25">
      <c r="A978" s="2">
        <v>31746</v>
      </c>
      <c r="B978" s="2" t="str">
        <f>TEXT(Table4[[#This Row],[Month End]], "Mmm")</f>
        <v>Nov</v>
      </c>
      <c r="C978">
        <f>MONTH(Table4[[#This Row],[Month End]])</f>
        <v>11</v>
      </c>
      <c r="D978">
        <f>YEAR(Table4[[#This Row],[Month End]])</f>
        <v>1986</v>
      </c>
      <c r="E978">
        <v>84401</v>
      </c>
      <c r="F978" t="s">
        <v>229</v>
      </c>
      <c r="G978" t="s">
        <v>51</v>
      </c>
      <c r="H978">
        <v>686</v>
      </c>
    </row>
    <row r="979" spans="1:8" x14ac:dyDescent="0.25">
      <c r="A979" s="2">
        <v>31746</v>
      </c>
      <c r="B979" s="2" t="str">
        <f>TEXT(Table4[[#This Row],[Month End]], "Mmm")</f>
        <v>Nov</v>
      </c>
      <c r="C979">
        <f>MONTH(Table4[[#This Row],[Month End]])</f>
        <v>11</v>
      </c>
      <c r="D979">
        <f>YEAR(Table4[[#This Row],[Month End]])</f>
        <v>1986</v>
      </c>
      <c r="E979">
        <v>59270</v>
      </c>
      <c r="F979" t="s">
        <v>31</v>
      </c>
      <c r="G979" t="s">
        <v>15</v>
      </c>
      <c r="H979">
        <v>1268</v>
      </c>
    </row>
    <row r="980" spans="1:8" x14ac:dyDescent="0.25">
      <c r="A980" s="2">
        <v>31746</v>
      </c>
      <c r="B980" s="2" t="str">
        <f>TEXT(Table4[[#This Row],[Month End]], "Mmm")</f>
        <v>Nov</v>
      </c>
      <c r="C980">
        <f>MONTH(Table4[[#This Row],[Month End]])</f>
        <v>11</v>
      </c>
      <c r="D980">
        <f>YEAR(Table4[[#This Row],[Month End]])</f>
        <v>1986</v>
      </c>
      <c r="E980">
        <v>72712</v>
      </c>
      <c r="F980" t="s">
        <v>32</v>
      </c>
      <c r="G980" t="s">
        <v>17</v>
      </c>
      <c r="H980">
        <v>597</v>
      </c>
    </row>
    <row r="981" spans="1:8" x14ac:dyDescent="0.25">
      <c r="A981" s="2">
        <v>31746</v>
      </c>
      <c r="B981" s="2" t="str">
        <f>TEXT(Table4[[#This Row],[Month End]], "Mmm")</f>
        <v>Nov</v>
      </c>
      <c r="C981">
        <f>MONTH(Table4[[#This Row],[Month End]])</f>
        <v>11</v>
      </c>
      <c r="D981">
        <f>YEAR(Table4[[#This Row],[Month End]])</f>
        <v>1986</v>
      </c>
      <c r="E981">
        <v>88101</v>
      </c>
      <c r="F981" t="s">
        <v>30</v>
      </c>
      <c r="G981" t="s">
        <v>27</v>
      </c>
      <c r="H981">
        <v>652</v>
      </c>
    </row>
    <row r="982" spans="1:8" x14ac:dyDescent="0.25">
      <c r="A982" s="2">
        <v>31746</v>
      </c>
      <c r="B982" s="2" t="str">
        <f>TEXT(Table4[[#This Row],[Month End]], "Mmm")</f>
        <v>Nov</v>
      </c>
      <c r="C982">
        <f>MONTH(Table4[[#This Row],[Month End]])</f>
        <v>11</v>
      </c>
      <c r="D982">
        <f>YEAR(Table4[[#This Row],[Month End]])</f>
        <v>1986</v>
      </c>
      <c r="E982">
        <v>69361</v>
      </c>
      <c r="F982" t="s">
        <v>230</v>
      </c>
      <c r="G982" t="s">
        <v>11</v>
      </c>
      <c r="H982">
        <v>892</v>
      </c>
    </row>
    <row r="983" spans="1:8" x14ac:dyDescent="0.25">
      <c r="A983" s="2">
        <v>31746</v>
      </c>
      <c r="B983" s="2" t="str">
        <f>TEXT(Table4[[#This Row],[Month End]], "Mmm")</f>
        <v>Nov</v>
      </c>
      <c r="C983">
        <f>MONTH(Table4[[#This Row],[Month End]])</f>
        <v>11</v>
      </c>
      <c r="D983">
        <f>YEAR(Table4[[#This Row],[Month End]])</f>
        <v>1986</v>
      </c>
      <c r="E983">
        <v>78628</v>
      </c>
      <c r="F983" t="s">
        <v>231</v>
      </c>
      <c r="G983" t="s">
        <v>9</v>
      </c>
      <c r="H983">
        <v>260</v>
      </c>
    </row>
    <row r="984" spans="1:8" x14ac:dyDescent="0.25">
      <c r="A984" s="2">
        <v>31746</v>
      </c>
      <c r="B984" s="2" t="str">
        <f>TEXT(Table4[[#This Row],[Month End]], "Mmm")</f>
        <v>Nov</v>
      </c>
      <c r="C984">
        <f>MONTH(Table4[[#This Row],[Month End]])</f>
        <v>11</v>
      </c>
      <c r="D984">
        <f>YEAR(Table4[[#This Row],[Month End]])</f>
        <v>1986</v>
      </c>
      <c r="E984">
        <v>57236</v>
      </c>
      <c r="F984" t="s">
        <v>8</v>
      </c>
      <c r="G984" t="s">
        <v>19</v>
      </c>
      <c r="H984">
        <v>1179</v>
      </c>
    </row>
    <row r="985" spans="1:8" x14ac:dyDescent="0.25">
      <c r="A985" s="2">
        <v>31746</v>
      </c>
      <c r="B985" s="2" t="str">
        <f>TEXT(Table4[[#This Row],[Month End]], "Mmm")</f>
        <v>Nov</v>
      </c>
      <c r="C985">
        <f>MONTH(Table4[[#This Row],[Month End]])</f>
        <v>11</v>
      </c>
      <c r="D985">
        <f>YEAR(Table4[[#This Row],[Month End]])</f>
        <v>1986</v>
      </c>
      <c r="E985">
        <v>76087</v>
      </c>
      <c r="F985" t="s">
        <v>25</v>
      </c>
      <c r="G985" t="s">
        <v>9</v>
      </c>
      <c r="H985">
        <v>381</v>
      </c>
    </row>
    <row r="986" spans="1:8" x14ac:dyDescent="0.25">
      <c r="A986" s="2">
        <v>31746</v>
      </c>
      <c r="B986" s="2" t="str">
        <f>TEXT(Table4[[#This Row],[Month End]], "Mmm")</f>
        <v>Nov</v>
      </c>
      <c r="C986">
        <f>MONTH(Table4[[#This Row],[Month End]])</f>
        <v>11</v>
      </c>
      <c r="D986">
        <f>YEAR(Table4[[#This Row],[Month End]])</f>
        <v>1986</v>
      </c>
      <c r="E986">
        <v>67114</v>
      </c>
      <c r="F986" t="s">
        <v>23</v>
      </c>
      <c r="G986" t="s">
        <v>7</v>
      </c>
      <c r="H986">
        <v>751</v>
      </c>
    </row>
    <row r="987" spans="1:8" x14ac:dyDescent="0.25">
      <c r="A987" s="2">
        <v>31746</v>
      </c>
      <c r="B987" s="2" t="str">
        <f>TEXT(Table4[[#This Row],[Month End]], "Mmm")</f>
        <v>Nov</v>
      </c>
      <c r="C987">
        <f>MONTH(Table4[[#This Row],[Month End]])</f>
        <v>11</v>
      </c>
      <c r="D987">
        <f>YEAR(Table4[[#This Row],[Month End]])</f>
        <v>1986</v>
      </c>
      <c r="E987">
        <v>68847</v>
      </c>
      <c r="F987" t="s">
        <v>232</v>
      </c>
      <c r="G987" t="s">
        <v>11</v>
      </c>
      <c r="H987">
        <v>876</v>
      </c>
    </row>
    <row r="988" spans="1:8" x14ac:dyDescent="0.25">
      <c r="A988" s="2">
        <v>31746</v>
      </c>
      <c r="B988" s="2" t="str">
        <f>TEXT(Table4[[#This Row],[Month End]], "Mmm")</f>
        <v>Nov</v>
      </c>
      <c r="C988">
        <f>MONTH(Table4[[#This Row],[Month End]])</f>
        <v>11</v>
      </c>
      <c r="D988">
        <f>YEAR(Table4[[#This Row],[Month End]])</f>
        <v>1986</v>
      </c>
      <c r="E988">
        <v>74033</v>
      </c>
      <c r="F988" t="s">
        <v>233</v>
      </c>
      <c r="G988" t="s">
        <v>12</v>
      </c>
      <c r="H988">
        <v>639</v>
      </c>
    </row>
    <row r="989" spans="1:8" x14ac:dyDescent="0.25">
      <c r="A989" s="2">
        <v>31746</v>
      </c>
      <c r="B989" s="2" t="str">
        <f>TEXT(Table4[[#This Row],[Month End]], "Mmm")</f>
        <v>Nov</v>
      </c>
      <c r="C989">
        <f>MONTH(Table4[[#This Row],[Month End]])</f>
        <v>11</v>
      </c>
      <c r="D989">
        <f>YEAR(Table4[[#This Row],[Month End]])</f>
        <v>1986</v>
      </c>
      <c r="E989">
        <v>56257</v>
      </c>
      <c r="F989" t="s">
        <v>73</v>
      </c>
      <c r="G989" t="s">
        <v>18</v>
      </c>
      <c r="H989">
        <v>1166</v>
      </c>
    </row>
    <row r="990" spans="1:8" x14ac:dyDescent="0.25">
      <c r="A990" s="2">
        <v>31746</v>
      </c>
      <c r="B990" s="2" t="str">
        <f>TEXT(Table4[[#This Row],[Month End]], "Mmm")</f>
        <v>Nov</v>
      </c>
      <c r="C990">
        <f>MONTH(Table4[[#This Row],[Month End]])</f>
        <v>11</v>
      </c>
      <c r="D990">
        <f>YEAR(Table4[[#This Row],[Month End]])</f>
        <v>1986</v>
      </c>
      <c r="E990">
        <v>79606</v>
      </c>
      <c r="F990" t="s">
        <v>10</v>
      </c>
      <c r="G990" t="s">
        <v>9</v>
      </c>
      <c r="H990">
        <v>400</v>
      </c>
    </row>
    <row r="991" spans="1:8" x14ac:dyDescent="0.25">
      <c r="A991" s="2">
        <v>31746</v>
      </c>
      <c r="B991" s="2" t="str">
        <f>TEXT(Table4[[#This Row],[Month End]], "Mmm")</f>
        <v>Nov</v>
      </c>
      <c r="C991">
        <f>MONTH(Table4[[#This Row],[Month End]])</f>
        <v>11</v>
      </c>
      <c r="D991">
        <f>YEAR(Table4[[#This Row],[Month End]])</f>
        <v>1986</v>
      </c>
      <c r="E991">
        <v>79424</v>
      </c>
      <c r="F991" t="s">
        <v>22</v>
      </c>
      <c r="G991" t="s">
        <v>9</v>
      </c>
      <c r="H991">
        <v>532</v>
      </c>
    </row>
    <row r="992" spans="1:8" x14ac:dyDescent="0.25">
      <c r="A992" s="2">
        <v>31746</v>
      </c>
      <c r="B992" s="2" t="str">
        <f>TEXT(Table4[[#This Row],[Month End]], "Mmm")</f>
        <v>Nov</v>
      </c>
      <c r="C992">
        <f>MONTH(Table4[[#This Row],[Month End]])</f>
        <v>11</v>
      </c>
      <c r="D992">
        <f>YEAR(Table4[[#This Row],[Month End]])</f>
        <v>1986</v>
      </c>
      <c r="E992">
        <v>73099</v>
      </c>
      <c r="F992" t="s">
        <v>26</v>
      </c>
      <c r="G992" t="s">
        <v>12</v>
      </c>
      <c r="H992">
        <v>583</v>
      </c>
    </row>
    <row r="993" spans="1:8" x14ac:dyDescent="0.25">
      <c r="A993" s="2">
        <v>31746</v>
      </c>
      <c r="B993" s="2" t="str">
        <f>TEXT(Table4[[#This Row],[Month End]], "Mmm")</f>
        <v>Nov</v>
      </c>
      <c r="C993">
        <f>MONTH(Table4[[#This Row],[Month End]])</f>
        <v>11</v>
      </c>
      <c r="D993">
        <f>YEAR(Table4[[#This Row],[Month End]])</f>
        <v>1986</v>
      </c>
      <c r="E993">
        <v>72117</v>
      </c>
      <c r="F993" t="s">
        <v>234</v>
      </c>
      <c r="G993" t="s">
        <v>17</v>
      </c>
      <c r="H993">
        <v>465</v>
      </c>
    </row>
    <row r="994" spans="1:8" x14ac:dyDescent="0.25">
      <c r="A994" s="2">
        <v>31746</v>
      </c>
      <c r="B994" s="2" t="str">
        <f>TEXT(Table4[[#This Row],[Month End]], "Mmm")</f>
        <v>Nov</v>
      </c>
      <c r="C994">
        <f>MONTH(Table4[[#This Row],[Month End]])</f>
        <v>11</v>
      </c>
      <c r="D994">
        <f>YEAR(Table4[[#This Row],[Month End]])</f>
        <v>1986</v>
      </c>
      <c r="E994">
        <v>57701</v>
      </c>
      <c r="F994" t="s">
        <v>20</v>
      </c>
      <c r="G994" t="s">
        <v>19</v>
      </c>
      <c r="H994">
        <v>998</v>
      </c>
    </row>
    <row r="995" spans="1:8" x14ac:dyDescent="0.25">
      <c r="A995" s="2">
        <v>31746</v>
      </c>
      <c r="B995" s="2" t="str">
        <f>TEXT(Table4[[#This Row],[Month End]], "Mmm")</f>
        <v>Nov</v>
      </c>
      <c r="C995">
        <f>MONTH(Table4[[#This Row],[Month End]])</f>
        <v>11</v>
      </c>
      <c r="D995">
        <f>YEAR(Table4[[#This Row],[Month End]])</f>
        <v>1986</v>
      </c>
      <c r="E995">
        <v>59330</v>
      </c>
      <c r="F995" t="s">
        <v>235</v>
      </c>
      <c r="G995" t="s">
        <v>15</v>
      </c>
      <c r="H995">
        <v>293</v>
      </c>
    </row>
    <row r="996" spans="1:8" x14ac:dyDescent="0.25">
      <c r="A996" s="2">
        <v>31746</v>
      </c>
      <c r="B996" s="2" t="str">
        <f>TEXT(Table4[[#This Row],[Month End]], "Mmm")</f>
        <v>Nov</v>
      </c>
      <c r="C996">
        <f>MONTH(Table4[[#This Row],[Month End]])</f>
        <v>11</v>
      </c>
      <c r="D996">
        <f>YEAR(Table4[[#This Row],[Month End]])</f>
        <v>1986</v>
      </c>
      <c r="E996">
        <v>28429</v>
      </c>
      <c r="F996" t="s">
        <v>236</v>
      </c>
      <c r="G996" t="s">
        <v>24</v>
      </c>
      <c r="H996">
        <v>200</v>
      </c>
    </row>
    <row r="997" spans="1:8" x14ac:dyDescent="0.25">
      <c r="A997" s="2">
        <v>31746</v>
      </c>
      <c r="B997" s="2" t="str">
        <f>TEXT(Table4[[#This Row],[Month End]], "Mmm")</f>
        <v>Nov</v>
      </c>
      <c r="C997">
        <f>MONTH(Table4[[#This Row],[Month End]])</f>
        <v>11</v>
      </c>
      <c r="D997">
        <f>YEAR(Table4[[#This Row],[Month End]])</f>
        <v>1986</v>
      </c>
      <c r="E997">
        <v>78537</v>
      </c>
      <c r="F997" t="s">
        <v>16</v>
      </c>
      <c r="G997" t="s">
        <v>9</v>
      </c>
      <c r="H997">
        <v>113</v>
      </c>
    </row>
    <row r="998" spans="1:8" x14ac:dyDescent="0.25">
      <c r="A998" s="2">
        <v>31746</v>
      </c>
      <c r="B998" s="2" t="str">
        <f>TEXT(Table4[[#This Row],[Month End]], "Mmm")</f>
        <v>Nov</v>
      </c>
      <c r="C998">
        <f>MONTH(Table4[[#This Row],[Month End]])</f>
        <v>11</v>
      </c>
      <c r="D998">
        <f>YEAR(Table4[[#This Row],[Month End]])</f>
        <v>1986</v>
      </c>
      <c r="E998">
        <v>77511</v>
      </c>
      <c r="F998" t="s">
        <v>237</v>
      </c>
      <c r="G998" t="s">
        <v>9</v>
      </c>
      <c r="H998">
        <v>147</v>
      </c>
    </row>
    <row r="999" spans="1:8" x14ac:dyDescent="0.25">
      <c r="A999" s="2">
        <v>31746</v>
      </c>
      <c r="B999" s="2" t="str">
        <f>TEXT(Table4[[#This Row],[Month End]], "Mmm")</f>
        <v>Nov</v>
      </c>
      <c r="C999">
        <f>MONTH(Table4[[#This Row],[Month End]])</f>
        <v>11</v>
      </c>
      <c r="D999">
        <f>YEAR(Table4[[#This Row],[Month End]])</f>
        <v>1986</v>
      </c>
      <c r="E999">
        <v>57532</v>
      </c>
      <c r="F999" t="s">
        <v>238</v>
      </c>
      <c r="G999" t="s">
        <v>19</v>
      </c>
      <c r="H999">
        <v>1095</v>
      </c>
    </row>
    <row r="1000" spans="1:8" x14ac:dyDescent="0.25">
      <c r="A1000" s="2">
        <v>31746</v>
      </c>
      <c r="B1000" s="2" t="str">
        <f>TEXT(Table4[[#This Row],[Month End]], "Mmm")</f>
        <v>Nov</v>
      </c>
      <c r="C1000">
        <f>MONTH(Table4[[#This Row],[Month End]])</f>
        <v>11</v>
      </c>
      <c r="D1000">
        <f>YEAR(Table4[[#This Row],[Month End]])</f>
        <v>1986</v>
      </c>
      <c r="E1000">
        <v>73942</v>
      </c>
      <c r="F1000" t="s">
        <v>13</v>
      </c>
      <c r="G1000" t="s">
        <v>12</v>
      </c>
      <c r="H1000">
        <v>670</v>
      </c>
    </row>
    <row r="1001" spans="1:8" x14ac:dyDescent="0.25">
      <c r="A1001" s="2">
        <v>31746</v>
      </c>
      <c r="B1001" s="2" t="str">
        <f>TEXT(Table4[[#This Row],[Month End]], "Mmm")</f>
        <v>Nov</v>
      </c>
      <c r="C1001">
        <f>MONTH(Table4[[#This Row],[Month End]])</f>
        <v>11</v>
      </c>
      <c r="D1001">
        <f>YEAR(Table4[[#This Row],[Month End]])</f>
        <v>1986</v>
      </c>
      <c r="E1001">
        <v>38866</v>
      </c>
      <c r="F1001" t="s">
        <v>239</v>
      </c>
      <c r="G1001" t="s">
        <v>240</v>
      </c>
      <c r="H1001">
        <v>336</v>
      </c>
    </row>
    <row r="1002" spans="1:8" x14ac:dyDescent="0.25">
      <c r="A1002" s="2">
        <v>31777</v>
      </c>
      <c r="B1002" s="2" t="str">
        <f>TEXT(Table4[[#This Row],[Month End]], "Mmm")</f>
        <v>Dec</v>
      </c>
      <c r="C1002">
        <f>MONTH(Table4[[#This Row],[Month End]])</f>
        <v>12</v>
      </c>
      <c r="D1002">
        <f>YEAR(Table4[[#This Row],[Month End]])</f>
        <v>1986</v>
      </c>
      <c r="E1002">
        <v>3057</v>
      </c>
      <c r="F1002" t="s">
        <v>108</v>
      </c>
      <c r="G1002" t="s">
        <v>104</v>
      </c>
      <c r="H1002">
        <v>1074</v>
      </c>
    </row>
    <row r="1003" spans="1:8" x14ac:dyDescent="0.25">
      <c r="A1003" s="2">
        <v>31777</v>
      </c>
      <c r="B1003" s="2" t="str">
        <f>TEXT(Table4[[#This Row],[Month End]], "Mmm")</f>
        <v>Dec</v>
      </c>
      <c r="C1003">
        <f>MONTH(Table4[[#This Row],[Month End]])</f>
        <v>12</v>
      </c>
      <c r="D1003">
        <f>YEAR(Table4[[#This Row],[Month End]])</f>
        <v>1986</v>
      </c>
      <c r="E1003">
        <v>3748</v>
      </c>
      <c r="F1003" t="s">
        <v>109</v>
      </c>
      <c r="G1003" t="s">
        <v>104</v>
      </c>
      <c r="H1003">
        <v>1168</v>
      </c>
    </row>
    <row r="1004" spans="1:8" x14ac:dyDescent="0.25">
      <c r="A1004" s="2">
        <v>31777</v>
      </c>
      <c r="B1004" s="2" t="str">
        <f>TEXT(Table4[[#This Row],[Month End]], "Mmm")</f>
        <v>Dec</v>
      </c>
      <c r="C1004">
        <f>MONTH(Table4[[#This Row],[Month End]])</f>
        <v>12</v>
      </c>
      <c r="D1004">
        <f>YEAR(Table4[[#This Row],[Month End]])</f>
        <v>1986</v>
      </c>
      <c r="E1004">
        <v>1747</v>
      </c>
      <c r="F1004" t="s">
        <v>110</v>
      </c>
      <c r="G1004" t="s">
        <v>97</v>
      </c>
      <c r="H1004">
        <v>910</v>
      </c>
    </row>
    <row r="1005" spans="1:8" x14ac:dyDescent="0.25">
      <c r="A1005" s="2">
        <v>31777</v>
      </c>
      <c r="B1005" s="2" t="str">
        <f>TEXT(Table4[[#This Row],[Month End]], "Mmm")</f>
        <v>Dec</v>
      </c>
      <c r="C1005">
        <f>MONTH(Table4[[#This Row],[Month End]])</f>
        <v>12</v>
      </c>
      <c r="D1005">
        <f>YEAR(Table4[[#This Row],[Month End]])</f>
        <v>1986</v>
      </c>
      <c r="E1005">
        <v>12542</v>
      </c>
      <c r="F1005" t="s">
        <v>111</v>
      </c>
      <c r="G1005" t="s">
        <v>71</v>
      </c>
      <c r="H1005">
        <v>1002</v>
      </c>
    </row>
    <row r="1006" spans="1:8" x14ac:dyDescent="0.25">
      <c r="A1006" s="2">
        <v>31777</v>
      </c>
      <c r="B1006" s="2" t="str">
        <f>TEXT(Table4[[#This Row],[Month End]], "Mmm")</f>
        <v>Dec</v>
      </c>
      <c r="C1006">
        <f>MONTH(Table4[[#This Row],[Month End]])</f>
        <v>12</v>
      </c>
      <c r="D1006">
        <f>YEAR(Table4[[#This Row],[Month End]])</f>
        <v>1986</v>
      </c>
      <c r="E1006">
        <v>12180</v>
      </c>
      <c r="F1006" t="s">
        <v>112</v>
      </c>
      <c r="G1006" t="s">
        <v>71</v>
      </c>
      <c r="H1006">
        <v>1055</v>
      </c>
    </row>
    <row r="1007" spans="1:8" x14ac:dyDescent="0.25">
      <c r="A1007" s="2">
        <v>31777</v>
      </c>
      <c r="B1007" s="2" t="str">
        <f>TEXT(Table4[[#This Row],[Month End]], "Mmm")</f>
        <v>Dec</v>
      </c>
      <c r="C1007">
        <f>MONTH(Table4[[#This Row],[Month End]])</f>
        <v>12</v>
      </c>
      <c r="D1007">
        <f>YEAR(Table4[[#This Row],[Month End]])</f>
        <v>1986</v>
      </c>
      <c r="E1007">
        <v>1832</v>
      </c>
      <c r="F1007" t="s">
        <v>105</v>
      </c>
      <c r="G1007" t="s">
        <v>97</v>
      </c>
      <c r="H1007">
        <v>1010</v>
      </c>
    </row>
    <row r="1008" spans="1:8" x14ac:dyDescent="0.25">
      <c r="A1008" s="2">
        <v>31777</v>
      </c>
      <c r="B1008" s="2" t="str">
        <f>TEXT(Table4[[#This Row],[Month End]], "Mmm")</f>
        <v>Dec</v>
      </c>
      <c r="C1008">
        <f>MONTH(Table4[[#This Row],[Month End]])</f>
        <v>12</v>
      </c>
      <c r="D1008">
        <f>YEAR(Table4[[#This Row],[Month End]])</f>
        <v>1986</v>
      </c>
      <c r="E1008">
        <v>1506</v>
      </c>
      <c r="F1008" t="s">
        <v>113</v>
      </c>
      <c r="G1008" t="s">
        <v>97</v>
      </c>
      <c r="H1008">
        <v>990</v>
      </c>
    </row>
    <row r="1009" spans="1:8" x14ac:dyDescent="0.25">
      <c r="A1009" s="2">
        <v>31777</v>
      </c>
      <c r="B1009" s="2" t="str">
        <f>TEXT(Table4[[#This Row],[Month End]], "Mmm")</f>
        <v>Dec</v>
      </c>
      <c r="C1009">
        <f>MONTH(Table4[[#This Row],[Month End]])</f>
        <v>12</v>
      </c>
      <c r="D1009">
        <f>YEAR(Table4[[#This Row],[Month End]])</f>
        <v>1986</v>
      </c>
      <c r="E1009">
        <v>4276</v>
      </c>
      <c r="F1009" t="s">
        <v>114</v>
      </c>
      <c r="G1009" t="s">
        <v>3</v>
      </c>
      <c r="H1009">
        <v>1205</v>
      </c>
    </row>
    <row r="1010" spans="1:8" x14ac:dyDescent="0.25">
      <c r="A1010" s="2">
        <v>31777</v>
      </c>
      <c r="B1010" s="2" t="str">
        <f>TEXT(Table4[[#This Row],[Month End]], "Mmm")</f>
        <v>Dec</v>
      </c>
      <c r="C1010">
        <f>MONTH(Table4[[#This Row],[Month End]])</f>
        <v>12</v>
      </c>
      <c r="D1010">
        <f>YEAR(Table4[[#This Row],[Month End]])</f>
        <v>1986</v>
      </c>
      <c r="E1010">
        <v>6002</v>
      </c>
      <c r="F1010" t="s">
        <v>115</v>
      </c>
      <c r="G1010" t="s">
        <v>102</v>
      </c>
      <c r="H1010">
        <v>975</v>
      </c>
    </row>
    <row r="1011" spans="1:8" x14ac:dyDescent="0.25">
      <c r="A1011" s="2">
        <v>31777</v>
      </c>
      <c r="B1011" s="2" t="str">
        <f>TEXT(Table4[[#This Row],[Month End]], "Mmm")</f>
        <v>Dec</v>
      </c>
      <c r="C1011">
        <f>MONTH(Table4[[#This Row],[Month End]])</f>
        <v>12</v>
      </c>
      <c r="D1011">
        <f>YEAR(Table4[[#This Row],[Month End]])</f>
        <v>1986</v>
      </c>
      <c r="E1011">
        <v>13021</v>
      </c>
      <c r="F1011" t="s">
        <v>116</v>
      </c>
      <c r="G1011" t="s">
        <v>71</v>
      </c>
      <c r="H1011">
        <v>1032</v>
      </c>
    </row>
    <row r="1012" spans="1:8" x14ac:dyDescent="0.25">
      <c r="A1012" s="2">
        <v>31777</v>
      </c>
      <c r="B1012" s="2" t="str">
        <f>TEXT(Table4[[#This Row],[Month End]], "Mmm")</f>
        <v>Dec</v>
      </c>
      <c r="C1012">
        <f>MONTH(Table4[[#This Row],[Month End]])</f>
        <v>12</v>
      </c>
      <c r="D1012">
        <f>YEAR(Table4[[#This Row],[Month End]])</f>
        <v>1986</v>
      </c>
      <c r="E1012">
        <v>13440</v>
      </c>
      <c r="F1012" t="s">
        <v>117</v>
      </c>
      <c r="G1012" t="s">
        <v>71</v>
      </c>
      <c r="H1012">
        <v>1092</v>
      </c>
    </row>
    <row r="1013" spans="1:8" x14ac:dyDescent="0.25">
      <c r="A1013" s="2">
        <v>31777</v>
      </c>
      <c r="B1013" s="2" t="str">
        <f>TEXT(Table4[[#This Row],[Month End]], "Mmm")</f>
        <v>Dec</v>
      </c>
      <c r="C1013">
        <f>MONTH(Table4[[#This Row],[Month End]])</f>
        <v>12</v>
      </c>
      <c r="D1013">
        <f>YEAR(Table4[[#This Row],[Month End]])</f>
        <v>1986</v>
      </c>
      <c r="E1013">
        <v>18091</v>
      </c>
      <c r="F1013" t="s">
        <v>118</v>
      </c>
      <c r="G1013" t="s">
        <v>6</v>
      </c>
      <c r="H1013">
        <v>962</v>
      </c>
    </row>
    <row r="1014" spans="1:8" x14ac:dyDescent="0.25">
      <c r="A1014" s="2">
        <v>31777</v>
      </c>
      <c r="B1014" s="2" t="str">
        <f>TEXT(Table4[[#This Row],[Month End]], "Mmm")</f>
        <v>Dec</v>
      </c>
      <c r="C1014">
        <f>MONTH(Table4[[#This Row],[Month End]])</f>
        <v>12</v>
      </c>
      <c r="D1014">
        <f>YEAR(Table4[[#This Row],[Month End]])</f>
        <v>1986</v>
      </c>
      <c r="E1014">
        <v>13733</v>
      </c>
      <c r="F1014" t="s">
        <v>119</v>
      </c>
      <c r="G1014" t="s">
        <v>71</v>
      </c>
      <c r="H1014">
        <v>1049</v>
      </c>
    </row>
    <row r="1015" spans="1:8" x14ac:dyDescent="0.25">
      <c r="A1015" s="2">
        <v>31777</v>
      </c>
      <c r="B1015" s="2" t="str">
        <f>TEXT(Table4[[#This Row],[Month End]], "Mmm")</f>
        <v>Dec</v>
      </c>
      <c r="C1015">
        <f>MONTH(Table4[[#This Row],[Month End]])</f>
        <v>12</v>
      </c>
      <c r="D1015">
        <f>YEAR(Table4[[#This Row],[Month End]])</f>
        <v>1986</v>
      </c>
      <c r="E1015">
        <v>49412</v>
      </c>
      <c r="F1015" t="s">
        <v>81</v>
      </c>
      <c r="G1015" t="s">
        <v>59</v>
      </c>
      <c r="H1015">
        <v>1058</v>
      </c>
    </row>
    <row r="1016" spans="1:8" x14ac:dyDescent="0.25">
      <c r="A1016" s="2">
        <v>31777</v>
      </c>
      <c r="B1016" s="2" t="str">
        <f>TEXT(Table4[[#This Row],[Month End]], "Mmm")</f>
        <v>Dec</v>
      </c>
      <c r="C1016">
        <f>MONTH(Table4[[#This Row],[Month End]])</f>
        <v>12</v>
      </c>
      <c r="D1016">
        <f>YEAR(Table4[[#This Row],[Month End]])</f>
        <v>1986</v>
      </c>
      <c r="E1016">
        <v>97206</v>
      </c>
      <c r="F1016" t="s">
        <v>103</v>
      </c>
      <c r="G1016" t="s">
        <v>68</v>
      </c>
      <c r="H1016">
        <v>748</v>
      </c>
    </row>
    <row r="1017" spans="1:8" x14ac:dyDescent="0.25">
      <c r="A1017" s="2">
        <v>31777</v>
      </c>
      <c r="B1017" s="2" t="str">
        <f>TEXT(Table4[[#This Row],[Month End]], "Mmm")</f>
        <v>Dec</v>
      </c>
      <c r="C1017">
        <f>MONTH(Table4[[#This Row],[Month End]])</f>
        <v>12</v>
      </c>
      <c r="D1017">
        <f>YEAR(Table4[[#This Row],[Month End]])</f>
        <v>1986</v>
      </c>
      <c r="E1017">
        <v>4087</v>
      </c>
      <c r="F1017" t="s">
        <v>120</v>
      </c>
      <c r="G1017" t="s">
        <v>3</v>
      </c>
      <c r="H1017">
        <v>1080</v>
      </c>
    </row>
    <row r="1018" spans="1:8" x14ac:dyDescent="0.25">
      <c r="A1018" s="2">
        <v>31777</v>
      </c>
      <c r="B1018" s="2" t="str">
        <f>TEXT(Table4[[#This Row],[Month End]], "Mmm")</f>
        <v>Dec</v>
      </c>
      <c r="C1018">
        <f>MONTH(Table4[[#This Row],[Month End]])</f>
        <v>12</v>
      </c>
      <c r="D1018">
        <f>YEAR(Table4[[#This Row],[Month End]])</f>
        <v>1986</v>
      </c>
      <c r="E1018">
        <v>5354</v>
      </c>
      <c r="F1018" t="s">
        <v>121</v>
      </c>
      <c r="G1018" t="s">
        <v>98</v>
      </c>
      <c r="H1018">
        <v>1059</v>
      </c>
    </row>
    <row r="1019" spans="1:8" x14ac:dyDescent="0.25">
      <c r="A1019" s="2">
        <v>31777</v>
      </c>
      <c r="B1019" s="2" t="str">
        <f>TEXT(Table4[[#This Row],[Month End]], "Mmm")</f>
        <v>Dec</v>
      </c>
      <c r="C1019">
        <f>MONTH(Table4[[#This Row],[Month End]])</f>
        <v>12</v>
      </c>
      <c r="D1019">
        <f>YEAR(Table4[[#This Row],[Month End]])</f>
        <v>1986</v>
      </c>
      <c r="E1019">
        <v>13428</v>
      </c>
      <c r="F1019" t="s">
        <v>122</v>
      </c>
      <c r="G1019" t="s">
        <v>71</v>
      </c>
      <c r="H1019">
        <v>1055</v>
      </c>
    </row>
    <row r="1020" spans="1:8" x14ac:dyDescent="0.25">
      <c r="A1020" s="2">
        <v>31777</v>
      </c>
      <c r="B1020" s="2" t="str">
        <f>TEXT(Table4[[#This Row],[Month End]], "Mmm")</f>
        <v>Dec</v>
      </c>
      <c r="C1020">
        <f>MONTH(Table4[[#This Row],[Month End]])</f>
        <v>12</v>
      </c>
      <c r="D1020">
        <f>YEAR(Table4[[#This Row],[Month End]])</f>
        <v>1986</v>
      </c>
      <c r="E1020">
        <v>21093</v>
      </c>
      <c r="F1020" t="s">
        <v>123</v>
      </c>
      <c r="G1020" t="s">
        <v>90</v>
      </c>
      <c r="H1020">
        <v>819</v>
      </c>
    </row>
    <row r="1021" spans="1:8" x14ac:dyDescent="0.25">
      <c r="A1021" s="2">
        <v>31777</v>
      </c>
      <c r="B1021" s="2" t="str">
        <f>TEXT(Table4[[#This Row],[Month End]], "Mmm")</f>
        <v>Dec</v>
      </c>
      <c r="C1021">
        <f>MONTH(Table4[[#This Row],[Month End]])</f>
        <v>12</v>
      </c>
      <c r="D1021">
        <f>YEAR(Table4[[#This Row],[Month End]])</f>
        <v>1986</v>
      </c>
      <c r="E1021">
        <v>6606</v>
      </c>
      <c r="F1021" t="s">
        <v>124</v>
      </c>
      <c r="G1021" t="s">
        <v>102</v>
      </c>
      <c r="H1021">
        <v>897</v>
      </c>
    </row>
    <row r="1022" spans="1:8" x14ac:dyDescent="0.25">
      <c r="A1022" s="2">
        <v>31777</v>
      </c>
      <c r="B1022" s="2" t="str">
        <f>TEXT(Table4[[#This Row],[Month End]], "Mmm")</f>
        <v>Dec</v>
      </c>
      <c r="C1022">
        <f>MONTH(Table4[[#This Row],[Month End]])</f>
        <v>12</v>
      </c>
      <c r="D1022">
        <f>YEAR(Table4[[#This Row],[Month End]])</f>
        <v>1986</v>
      </c>
      <c r="E1022">
        <v>49512</v>
      </c>
      <c r="F1022" t="s">
        <v>45</v>
      </c>
      <c r="G1022" t="s">
        <v>59</v>
      </c>
      <c r="H1022">
        <v>1086</v>
      </c>
    </row>
    <row r="1023" spans="1:8" x14ac:dyDescent="0.25">
      <c r="A1023" s="2">
        <v>31777</v>
      </c>
      <c r="B1023" s="2" t="str">
        <f>TEXT(Table4[[#This Row],[Month End]], "Mmm")</f>
        <v>Dec</v>
      </c>
      <c r="C1023">
        <f>MONTH(Table4[[#This Row],[Month End]])</f>
        <v>12</v>
      </c>
      <c r="D1023">
        <f>YEAR(Table4[[#This Row],[Month End]])</f>
        <v>1986</v>
      </c>
      <c r="E1023">
        <v>49601</v>
      </c>
      <c r="F1023" t="s">
        <v>61</v>
      </c>
      <c r="G1023" t="s">
        <v>59</v>
      </c>
      <c r="H1023">
        <v>1125</v>
      </c>
    </row>
    <row r="1024" spans="1:8" x14ac:dyDescent="0.25">
      <c r="A1024" s="2">
        <v>31777</v>
      </c>
      <c r="B1024" s="2" t="str">
        <f>TEXT(Table4[[#This Row],[Month End]], "Mmm")</f>
        <v>Dec</v>
      </c>
      <c r="C1024">
        <f>MONTH(Table4[[#This Row],[Month End]])</f>
        <v>12</v>
      </c>
      <c r="D1024">
        <f>YEAR(Table4[[#This Row],[Month End]])</f>
        <v>1986</v>
      </c>
      <c r="E1024">
        <v>99218</v>
      </c>
      <c r="F1024" t="s">
        <v>125</v>
      </c>
      <c r="G1024" t="s">
        <v>40</v>
      </c>
      <c r="H1024">
        <v>1132</v>
      </c>
    </row>
    <row r="1025" spans="1:8" x14ac:dyDescent="0.25">
      <c r="A1025" s="2">
        <v>31777</v>
      </c>
      <c r="B1025" s="2" t="str">
        <f>TEXT(Table4[[#This Row],[Month End]], "Mmm")</f>
        <v>Dec</v>
      </c>
      <c r="C1025">
        <f>MONTH(Table4[[#This Row],[Month End]])</f>
        <v>12</v>
      </c>
      <c r="D1025">
        <f>YEAR(Table4[[#This Row],[Month End]])</f>
        <v>1986</v>
      </c>
      <c r="E1025">
        <v>19567</v>
      </c>
      <c r="F1025" t="s">
        <v>126</v>
      </c>
      <c r="G1025" t="s">
        <v>6</v>
      </c>
      <c r="H1025">
        <v>962</v>
      </c>
    </row>
    <row r="1026" spans="1:8" x14ac:dyDescent="0.25">
      <c r="A1026" s="2">
        <v>31777</v>
      </c>
      <c r="B1026" s="2" t="str">
        <f>TEXT(Table4[[#This Row],[Month End]], "Mmm")</f>
        <v>Dec</v>
      </c>
      <c r="C1026">
        <f>MONTH(Table4[[#This Row],[Month End]])</f>
        <v>12</v>
      </c>
      <c r="D1026">
        <f>YEAR(Table4[[#This Row],[Month End]])</f>
        <v>1986</v>
      </c>
      <c r="E1026">
        <v>12777</v>
      </c>
      <c r="F1026" t="s">
        <v>127</v>
      </c>
      <c r="G1026" t="s">
        <v>71</v>
      </c>
      <c r="H1026">
        <v>1041</v>
      </c>
    </row>
    <row r="1027" spans="1:8" x14ac:dyDescent="0.25">
      <c r="A1027" s="2">
        <v>31777</v>
      </c>
      <c r="B1027" s="2" t="str">
        <f>TEXT(Table4[[#This Row],[Month End]], "Mmm")</f>
        <v>Dec</v>
      </c>
      <c r="C1027">
        <f>MONTH(Table4[[#This Row],[Month End]])</f>
        <v>12</v>
      </c>
      <c r="D1027">
        <f>YEAR(Table4[[#This Row],[Month End]])</f>
        <v>1986</v>
      </c>
      <c r="E1027">
        <v>6351</v>
      </c>
      <c r="F1027" t="s">
        <v>128</v>
      </c>
      <c r="G1027" t="s">
        <v>102</v>
      </c>
      <c r="H1027">
        <v>937</v>
      </c>
    </row>
    <row r="1028" spans="1:8" x14ac:dyDescent="0.25">
      <c r="A1028" s="2">
        <v>31777</v>
      </c>
      <c r="B1028" s="2" t="str">
        <f>TEXT(Table4[[#This Row],[Month End]], "Mmm")</f>
        <v>Dec</v>
      </c>
      <c r="C1028">
        <f>MONTH(Table4[[#This Row],[Month End]])</f>
        <v>12</v>
      </c>
      <c r="D1028">
        <f>YEAR(Table4[[#This Row],[Month End]])</f>
        <v>1986</v>
      </c>
      <c r="E1028">
        <v>2347</v>
      </c>
      <c r="F1028" t="s">
        <v>129</v>
      </c>
      <c r="G1028" t="s">
        <v>97</v>
      </c>
      <c r="H1028">
        <v>911</v>
      </c>
    </row>
    <row r="1029" spans="1:8" x14ac:dyDescent="0.25">
      <c r="A1029" s="2">
        <v>31777</v>
      </c>
      <c r="B1029" s="2" t="str">
        <f>TEXT(Table4[[#This Row],[Month End]], "Mmm")</f>
        <v>Dec</v>
      </c>
      <c r="C1029">
        <f>MONTH(Table4[[#This Row],[Month End]])</f>
        <v>12</v>
      </c>
      <c r="D1029">
        <f>YEAR(Table4[[#This Row],[Month End]])</f>
        <v>1986</v>
      </c>
      <c r="E1029">
        <v>95603</v>
      </c>
      <c r="F1029" t="s">
        <v>116</v>
      </c>
      <c r="G1029" t="s">
        <v>52</v>
      </c>
      <c r="H1029">
        <v>603</v>
      </c>
    </row>
    <row r="1030" spans="1:8" x14ac:dyDescent="0.25">
      <c r="A1030" s="2">
        <v>31777</v>
      </c>
      <c r="B1030" s="2" t="str">
        <f>TEXT(Table4[[#This Row],[Month End]], "Mmm")</f>
        <v>Dec</v>
      </c>
      <c r="C1030">
        <f>MONTH(Table4[[#This Row],[Month End]])</f>
        <v>12</v>
      </c>
      <c r="D1030">
        <f>YEAR(Table4[[#This Row],[Month End]])</f>
        <v>1986</v>
      </c>
      <c r="E1030">
        <v>89434</v>
      </c>
      <c r="F1030" t="s">
        <v>99</v>
      </c>
      <c r="G1030" t="s">
        <v>62</v>
      </c>
      <c r="H1030">
        <v>923</v>
      </c>
    </row>
    <row r="1031" spans="1:8" x14ac:dyDescent="0.25">
      <c r="A1031" s="2">
        <v>31777</v>
      </c>
      <c r="B1031" s="2" t="str">
        <f>TEXT(Table4[[#This Row],[Month End]], "Mmm")</f>
        <v>Dec</v>
      </c>
      <c r="C1031">
        <f>MONTH(Table4[[#This Row],[Month End]])</f>
        <v>12</v>
      </c>
      <c r="D1031">
        <f>YEAR(Table4[[#This Row],[Month End]])</f>
        <v>1986</v>
      </c>
      <c r="E1031">
        <v>17025</v>
      </c>
      <c r="F1031" t="s">
        <v>130</v>
      </c>
      <c r="G1031" t="s">
        <v>6</v>
      </c>
      <c r="H1031">
        <v>904</v>
      </c>
    </row>
    <row r="1032" spans="1:8" x14ac:dyDescent="0.25">
      <c r="A1032" s="2">
        <v>31777</v>
      </c>
      <c r="B1032" s="2" t="str">
        <f>TEXT(Table4[[#This Row],[Month End]], "Mmm")</f>
        <v>Dec</v>
      </c>
      <c r="C1032">
        <f>MONTH(Table4[[#This Row],[Month End]])</f>
        <v>12</v>
      </c>
      <c r="D1032">
        <f>YEAR(Table4[[#This Row],[Month End]])</f>
        <v>1986</v>
      </c>
      <c r="E1032">
        <v>48888</v>
      </c>
      <c r="F1032" t="s">
        <v>131</v>
      </c>
      <c r="G1032" t="s">
        <v>59</v>
      </c>
      <c r="H1032">
        <v>1084</v>
      </c>
    </row>
    <row r="1033" spans="1:8" x14ac:dyDescent="0.25">
      <c r="A1033" s="2">
        <v>31777</v>
      </c>
      <c r="B1033" s="2" t="str">
        <f>TEXT(Table4[[#This Row],[Month End]], "Mmm")</f>
        <v>Dec</v>
      </c>
      <c r="C1033">
        <f>MONTH(Table4[[#This Row],[Month End]])</f>
        <v>12</v>
      </c>
      <c r="D1033">
        <f>YEAR(Table4[[#This Row],[Month End]])</f>
        <v>1986</v>
      </c>
      <c r="E1033">
        <v>18848</v>
      </c>
      <c r="F1033" t="s">
        <v>132</v>
      </c>
      <c r="G1033" t="s">
        <v>6</v>
      </c>
      <c r="H1033">
        <v>1014</v>
      </c>
    </row>
    <row r="1034" spans="1:8" x14ac:dyDescent="0.25">
      <c r="A1034" s="2">
        <v>31777</v>
      </c>
      <c r="B1034" s="2" t="str">
        <f>TEXT(Table4[[#This Row],[Month End]], "Mmm")</f>
        <v>Dec</v>
      </c>
      <c r="C1034">
        <f>MONTH(Table4[[#This Row],[Month End]])</f>
        <v>12</v>
      </c>
      <c r="D1034">
        <f>YEAR(Table4[[#This Row],[Month End]])</f>
        <v>1986</v>
      </c>
      <c r="E1034">
        <v>19403</v>
      </c>
      <c r="F1034" t="s">
        <v>133</v>
      </c>
      <c r="G1034" t="s">
        <v>6</v>
      </c>
      <c r="H1034">
        <v>869</v>
      </c>
    </row>
    <row r="1035" spans="1:8" x14ac:dyDescent="0.25">
      <c r="A1035" s="2">
        <v>31777</v>
      </c>
      <c r="B1035" s="2" t="str">
        <f>TEXT(Table4[[#This Row],[Month End]], "Mmm")</f>
        <v>Dec</v>
      </c>
      <c r="C1035">
        <f>MONTH(Table4[[#This Row],[Month End]])</f>
        <v>12</v>
      </c>
      <c r="D1035">
        <f>YEAR(Table4[[#This Row],[Month End]])</f>
        <v>1986</v>
      </c>
      <c r="E1035">
        <v>16403</v>
      </c>
      <c r="F1035" t="s">
        <v>134</v>
      </c>
      <c r="G1035" t="s">
        <v>6</v>
      </c>
      <c r="H1035">
        <v>1003</v>
      </c>
    </row>
    <row r="1036" spans="1:8" x14ac:dyDescent="0.25">
      <c r="A1036" s="2">
        <v>31777</v>
      </c>
      <c r="B1036" s="2" t="str">
        <f>TEXT(Table4[[#This Row],[Month End]], "Mmm")</f>
        <v>Dec</v>
      </c>
      <c r="C1036">
        <f>MONTH(Table4[[#This Row],[Month End]])</f>
        <v>12</v>
      </c>
      <c r="D1036">
        <f>YEAR(Table4[[#This Row],[Month End]])</f>
        <v>1986</v>
      </c>
      <c r="E1036">
        <v>18411</v>
      </c>
      <c r="F1036" t="s">
        <v>135</v>
      </c>
      <c r="G1036" t="s">
        <v>6</v>
      </c>
      <c r="H1036">
        <v>995</v>
      </c>
    </row>
    <row r="1037" spans="1:8" x14ac:dyDescent="0.25">
      <c r="A1037" s="2">
        <v>31777</v>
      </c>
      <c r="B1037" s="2" t="str">
        <f>TEXT(Table4[[#This Row],[Month End]], "Mmm")</f>
        <v>Dec</v>
      </c>
      <c r="C1037">
        <f>MONTH(Table4[[#This Row],[Month End]])</f>
        <v>12</v>
      </c>
      <c r="D1037">
        <f>YEAR(Table4[[#This Row],[Month End]])</f>
        <v>1986</v>
      </c>
      <c r="E1037">
        <v>14843</v>
      </c>
      <c r="F1037" t="s">
        <v>136</v>
      </c>
      <c r="G1037" t="s">
        <v>71</v>
      </c>
      <c r="H1037">
        <v>1008</v>
      </c>
    </row>
    <row r="1038" spans="1:8" x14ac:dyDescent="0.25">
      <c r="A1038" s="2">
        <v>31777</v>
      </c>
      <c r="B1038" s="2" t="str">
        <f>TEXT(Table4[[#This Row],[Month End]], "Mmm")</f>
        <v>Dec</v>
      </c>
      <c r="C1038">
        <f>MONTH(Table4[[#This Row],[Month End]])</f>
        <v>12</v>
      </c>
      <c r="D1038">
        <f>YEAR(Table4[[#This Row],[Month End]])</f>
        <v>1986</v>
      </c>
      <c r="E1038">
        <v>7869</v>
      </c>
      <c r="F1038" t="s">
        <v>137</v>
      </c>
      <c r="G1038" t="s">
        <v>100</v>
      </c>
      <c r="H1038">
        <v>835</v>
      </c>
    </row>
    <row r="1039" spans="1:8" x14ac:dyDescent="0.25">
      <c r="A1039" s="2">
        <v>31777</v>
      </c>
      <c r="B1039" s="2" t="str">
        <f>TEXT(Table4[[#This Row],[Month End]], "Mmm")</f>
        <v>Dec</v>
      </c>
      <c r="C1039">
        <f>MONTH(Table4[[#This Row],[Month End]])</f>
        <v>12</v>
      </c>
      <c r="D1039">
        <f>YEAR(Table4[[#This Row],[Month End]])</f>
        <v>1986</v>
      </c>
      <c r="E1039">
        <v>14741</v>
      </c>
      <c r="F1039" t="s">
        <v>138</v>
      </c>
      <c r="G1039" t="s">
        <v>71</v>
      </c>
      <c r="H1039">
        <v>1105</v>
      </c>
    </row>
    <row r="1040" spans="1:8" x14ac:dyDescent="0.25">
      <c r="A1040" s="2">
        <v>31777</v>
      </c>
      <c r="B1040" s="2" t="str">
        <f>TEXT(Table4[[#This Row],[Month End]], "Mmm")</f>
        <v>Dec</v>
      </c>
      <c r="C1040">
        <f>MONTH(Table4[[#This Row],[Month End]])</f>
        <v>12</v>
      </c>
      <c r="D1040">
        <f>YEAR(Table4[[#This Row],[Month End]])</f>
        <v>1986</v>
      </c>
      <c r="E1040">
        <v>14423</v>
      </c>
      <c r="F1040" t="s">
        <v>139</v>
      </c>
      <c r="G1040" t="s">
        <v>71</v>
      </c>
      <c r="H1040">
        <v>1028</v>
      </c>
    </row>
    <row r="1041" spans="1:8" x14ac:dyDescent="0.25">
      <c r="A1041" s="2">
        <v>31777</v>
      </c>
      <c r="B1041" s="2" t="str">
        <f>TEXT(Table4[[#This Row],[Month End]], "Mmm")</f>
        <v>Dec</v>
      </c>
      <c r="C1041">
        <f>MONTH(Table4[[#This Row],[Month End]])</f>
        <v>12</v>
      </c>
      <c r="D1041">
        <f>YEAR(Table4[[#This Row],[Month End]])</f>
        <v>1986</v>
      </c>
      <c r="E1041">
        <v>54914</v>
      </c>
      <c r="F1041" t="s">
        <v>140</v>
      </c>
      <c r="G1041" t="s">
        <v>55</v>
      </c>
      <c r="H1041">
        <v>1249</v>
      </c>
    </row>
    <row r="1042" spans="1:8" x14ac:dyDescent="0.25">
      <c r="A1042" s="2">
        <v>31777</v>
      </c>
      <c r="B1042" s="2" t="str">
        <f>TEXT(Table4[[#This Row],[Month End]], "Mmm")</f>
        <v>Dec</v>
      </c>
      <c r="C1042">
        <f>MONTH(Table4[[#This Row],[Month End]])</f>
        <v>12</v>
      </c>
      <c r="D1042">
        <f>YEAR(Table4[[#This Row],[Month End]])</f>
        <v>1986</v>
      </c>
      <c r="E1042">
        <v>97477</v>
      </c>
      <c r="F1042" t="s">
        <v>106</v>
      </c>
      <c r="G1042" t="s">
        <v>68</v>
      </c>
      <c r="H1042">
        <v>770</v>
      </c>
    </row>
    <row r="1043" spans="1:8" x14ac:dyDescent="0.25">
      <c r="A1043" s="2">
        <v>31777</v>
      </c>
      <c r="B1043" s="2" t="str">
        <f>TEXT(Table4[[#This Row],[Month End]], "Mmm")</f>
        <v>Dec</v>
      </c>
      <c r="C1043">
        <f>MONTH(Table4[[#This Row],[Month End]])</f>
        <v>12</v>
      </c>
      <c r="D1043">
        <f>YEAR(Table4[[#This Row],[Month End]])</f>
        <v>1986</v>
      </c>
      <c r="E1043">
        <v>4412</v>
      </c>
      <c r="F1043" t="s">
        <v>141</v>
      </c>
      <c r="G1043" t="s">
        <v>3</v>
      </c>
      <c r="H1043">
        <v>1193</v>
      </c>
    </row>
    <row r="1044" spans="1:8" x14ac:dyDescent="0.25">
      <c r="A1044" s="2">
        <v>31777</v>
      </c>
      <c r="B1044" s="2" t="str">
        <f>TEXT(Table4[[#This Row],[Month End]], "Mmm")</f>
        <v>Dec</v>
      </c>
      <c r="C1044">
        <f>MONTH(Table4[[#This Row],[Month End]])</f>
        <v>12</v>
      </c>
      <c r="D1044">
        <f>YEAR(Table4[[#This Row],[Month End]])</f>
        <v>1986</v>
      </c>
      <c r="E1044">
        <v>16828</v>
      </c>
      <c r="F1044" t="s">
        <v>142</v>
      </c>
      <c r="G1044" t="s">
        <v>6</v>
      </c>
      <c r="H1044">
        <v>991</v>
      </c>
    </row>
    <row r="1045" spans="1:8" x14ac:dyDescent="0.25">
      <c r="A1045" s="2">
        <v>31777</v>
      </c>
      <c r="B1045" s="2" t="str">
        <f>TEXT(Table4[[#This Row],[Month End]], "Mmm")</f>
        <v>Dec</v>
      </c>
      <c r="C1045">
        <f>MONTH(Table4[[#This Row],[Month End]])</f>
        <v>12</v>
      </c>
      <c r="D1045">
        <f>YEAR(Table4[[#This Row],[Month End]])</f>
        <v>1986</v>
      </c>
      <c r="E1045">
        <v>48647</v>
      </c>
      <c r="F1045" t="s">
        <v>143</v>
      </c>
      <c r="G1045" t="s">
        <v>59</v>
      </c>
      <c r="H1045">
        <v>1130</v>
      </c>
    </row>
    <row r="1046" spans="1:8" x14ac:dyDescent="0.25">
      <c r="A1046" s="2">
        <v>31777</v>
      </c>
      <c r="B1046" s="2" t="str">
        <f>TEXT(Table4[[#This Row],[Month End]], "Mmm")</f>
        <v>Dec</v>
      </c>
      <c r="C1046">
        <f>MONTH(Table4[[#This Row],[Month End]])</f>
        <v>12</v>
      </c>
      <c r="D1046">
        <f>YEAR(Table4[[#This Row],[Month End]])</f>
        <v>1986</v>
      </c>
      <c r="E1046">
        <v>87123</v>
      </c>
      <c r="F1046" t="s">
        <v>95</v>
      </c>
      <c r="G1046" t="s">
        <v>27</v>
      </c>
      <c r="H1046">
        <v>886</v>
      </c>
    </row>
    <row r="1047" spans="1:8" x14ac:dyDescent="0.25">
      <c r="A1047" s="2">
        <v>31777</v>
      </c>
      <c r="B1047" s="2" t="str">
        <f>TEXT(Table4[[#This Row],[Month End]], "Mmm")</f>
        <v>Dec</v>
      </c>
      <c r="C1047">
        <f>MONTH(Table4[[#This Row],[Month End]])</f>
        <v>12</v>
      </c>
      <c r="D1047">
        <f>YEAR(Table4[[#This Row],[Month End]])</f>
        <v>1986</v>
      </c>
      <c r="E1047">
        <v>5851</v>
      </c>
      <c r="F1047" t="s">
        <v>101</v>
      </c>
      <c r="G1047" t="s">
        <v>98</v>
      </c>
      <c r="H1047">
        <v>1272</v>
      </c>
    </row>
    <row r="1048" spans="1:8" x14ac:dyDescent="0.25">
      <c r="A1048" s="2">
        <v>31777</v>
      </c>
      <c r="B1048" s="2" t="str">
        <f>TEXT(Table4[[#This Row],[Month End]], "Mmm")</f>
        <v>Dec</v>
      </c>
      <c r="C1048">
        <f>MONTH(Table4[[#This Row],[Month End]])</f>
        <v>12</v>
      </c>
      <c r="D1048">
        <f>YEAR(Table4[[#This Row],[Month End]])</f>
        <v>1986</v>
      </c>
      <c r="E1048">
        <v>97535</v>
      </c>
      <c r="F1048" t="s">
        <v>49</v>
      </c>
      <c r="G1048" t="s">
        <v>68</v>
      </c>
      <c r="H1048">
        <v>840</v>
      </c>
    </row>
    <row r="1049" spans="1:8" x14ac:dyDescent="0.25">
      <c r="A1049" s="2">
        <v>31777</v>
      </c>
      <c r="B1049" s="2" t="str">
        <f>TEXT(Table4[[#This Row],[Month End]], "Mmm")</f>
        <v>Dec</v>
      </c>
      <c r="C1049">
        <f>MONTH(Table4[[#This Row],[Month End]])</f>
        <v>12</v>
      </c>
      <c r="D1049">
        <f>YEAR(Table4[[#This Row],[Month End]])</f>
        <v>1986</v>
      </c>
      <c r="E1049">
        <v>53035</v>
      </c>
      <c r="F1049" t="s">
        <v>144</v>
      </c>
      <c r="G1049" t="s">
        <v>55</v>
      </c>
      <c r="H1049">
        <v>1160</v>
      </c>
    </row>
    <row r="1050" spans="1:8" x14ac:dyDescent="0.25">
      <c r="A1050" s="2">
        <v>31777</v>
      </c>
      <c r="B1050" s="2" t="str">
        <f>TEXT(Table4[[#This Row],[Month End]], "Mmm")</f>
        <v>Dec</v>
      </c>
      <c r="C1050">
        <f>MONTH(Table4[[#This Row],[Month End]])</f>
        <v>12</v>
      </c>
      <c r="D1050">
        <f>YEAR(Table4[[#This Row],[Month End]])</f>
        <v>1986</v>
      </c>
      <c r="E1050">
        <v>16833</v>
      </c>
      <c r="F1050" t="s">
        <v>145</v>
      </c>
      <c r="G1050" t="s">
        <v>6</v>
      </c>
      <c r="H1050">
        <v>1085</v>
      </c>
    </row>
    <row r="1051" spans="1:8" x14ac:dyDescent="0.25">
      <c r="A1051" s="2">
        <v>31777</v>
      </c>
      <c r="B1051" s="2" t="str">
        <f>TEXT(Table4[[#This Row],[Month End]], "Mmm")</f>
        <v>Dec</v>
      </c>
      <c r="C1051">
        <f>MONTH(Table4[[#This Row],[Month End]])</f>
        <v>12</v>
      </c>
      <c r="D1051">
        <f>YEAR(Table4[[#This Row],[Month End]])</f>
        <v>1986</v>
      </c>
      <c r="E1051">
        <v>98936</v>
      </c>
      <c r="F1051" t="s">
        <v>146</v>
      </c>
      <c r="G1051" t="s">
        <v>40</v>
      </c>
      <c r="H1051">
        <v>1120</v>
      </c>
    </row>
    <row r="1052" spans="1:8" x14ac:dyDescent="0.25">
      <c r="A1052" s="2">
        <v>31777</v>
      </c>
      <c r="B1052" s="2" t="str">
        <f>TEXT(Table4[[#This Row],[Month End]], "Mmm")</f>
        <v>Dec</v>
      </c>
      <c r="C1052">
        <f>MONTH(Table4[[#This Row],[Month End]])</f>
        <v>12</v>
      </c>
      <c r="D1052">
        <f>YEAR(Table4[[#This Row],[Month End]])</f>
        <v>1986</v>
      </c>
      <c r="E1052">
        <v>86326</v>
      </c>
      <c r="F1052" t="s">
        <v>96</v>
      </c>
      <c r="G1052" t="s">
        <v>48</v>
      </c>
      <c r="H1052">
        <v>810</v>
      </c>
    </row>
    <row r="1053" spans="1:8" x14ac:dyDescent="0.25">
      <c r="A1053" s="2">
        <v>31777</v>
      </c>
      <c r="B1053" s="2" t="str">
        <f>TEXT(Table4[[#This Row],[Month End]], "Mmm")</f>
        <v>Dec</v>
      </c>
      <c r="C1053">
        <f>MONTH(Table4[[#This Row],[Month End]])</f>
        <v>12</v>
      </c>
      <c r="D1053">
        <f>YEAR(Table4[[#This Row],[Month End]])</f>
        <v>1986</v>
      </c>
      <c r="E1053">
        <v>5759</v>
      </c>
      <c r="F1053" t="s">
        <v>147</v>
      </c>
      <c r="G1053" t="s">
        <v>98</v>
      </c>
      <c r="H1053">
        <v>1173</v>
      </c>
    </row>
    <row r="1054" spans="1:8" x14ac:dyDescent="0.25">
      <c r="A1054" s="2">
        <v>31777</v>
      </c>
      <c r="B1054" s="2" t="str">
        <f>TEXT(Table4[[#This Row],[Month End]], "Mmm")</f>
        <v>Dec</v>
      </c>
      <c r="C1054">
        <f>MONTH(Table4[[#This Row],[Month End]])</f>
        <v>12</v>
      </c>
      <c r="D1054">
        <f>YEAR(Table4[[#This Row],[Month End]])</f>
        <v>1986</v>
      </c>
      <c r="E1054">
        <v>93651</v>
      </c>
      <c r="F1054" t="s">
        <v>148</v>
      </c>
      <c r="G1054" t="s">
        <v>52</v>
      </c>
      <c r="H1054">
        <v>547</v>
      </c>
    </row>
    <row r="1055" spans="1:8" x14ac:dyDescent="0.25">
      <c r="A1055" s="2">
        <v>31777</v>
      </c>
      <c r="B1055" s="2" t="str">
        <f>TEXT(Table4[[#This Row],[Month End]], "Mmm")</f>
        <v>Dec</v>
      </c>
      <c r="C1055">
        <f>MONTH(Table4[[#This Row],[Month End]])</f>
        <v>12</v>
      </c>
      <c r="D1055">
        <f>YEAR(Table4[[#This Row],[Month End]])</f>
        <v>1986</v>
      </c>
      <c r="E1055">
        <v>49095</v>
      </c>
      <c r="F1055" t="s">
        <v>149</v>
      </c>
      <c r="G1055" t="s">
        <v>59</v>
      </c>
      <c r="H1055">
        <v>1051</v>
      </c>
    </row>
    <row r="1056" spans="1:8" x14ac:dyDescent="0.25">
      <c r="A1056" s="2">
        <v>31777</v>
      </c>
      <c r="B1056" s="2" t="str">
        <f>TEXT(Table4[[#This Row],[Month End]], "Mmm")</f>
        <v>Dec</v>
      </c>
      <c r="C1056">
        <f>MONTH(Table4[[#This Row],[Month End]])</f>
        <v>12</v>
      </c>
      <c r="D1056">
        <f>YEAR(Table4[[#This Row],[Month End]])</f>
        <v>1986</v>
      </c>
      <c r="E1056">
        <v>48601</v>
      </c>
      <c r="F1056" t="s">
        <v>150</v>
      </c>
      <c r="G1056" t="s">
        <v>59</v>
      </c>
      <c r="H1056">
        <v>1103</v>
      </c>
    </row>
    <row r="1057" spans="1:8" x14ac:dyDescent="0.25">
      <c r="A1057" s="2">
        <v>31777</v>
      </c>
      <c r="B1057" s="2" t="str">
        <f>TEXT(Table4[[#This Row],[Month End]], "Mmm")</f>
        <v>Dec</v>
      </c>
      <c r="C1057">
        <f>MONTH(Table4[[#This Row],[Month End]])</f>
        <v>12</v>
      </c>
      <c r="D1057">
        <f>YEAR(Table4[[#This Row],[Month End]])</f>
        <v>1986</v>
      </c>
      <c r="E1057">
        <v>97338</v>
      </c>
      <c r="F1057" t="s">
        <v>151</v>
      </c>
      <c r="G1057" t="s">
        <v>68</v>
      </c>
      <c r="H1057">
        <v>752</v>
      </c>
    </row>
    <row r="1058" spans="1:8" x14ac:dyDescent="0.25">
      <c r="A1058" s="2">
        <v>31777</v>
      </c>
      <c r="B1058" s="2" t="str">
        <f>TEXT(Table4[[#This Row],[Month End]], "Mmm")</f>
        <v>Dec</v>
      </c>
      <c r="C1058">
        <f>MONTH(Table4[[#This Row],[Month End]])</f>
        <v>12</v>
      </c>
      <c r="D1058">
        <f>YEAR(Table4[[#This Row],[Month End]])</f>
        <v>1986</v>
      </c>
      <c r="E1058">
        <v>13642</v>
      </c>
      <c r="F1058" t="s">
        <v>152</v>
      </c>
      <c r="G1058" t="s">
        <v>71</v>
      </c>
      <c r="H1058">
        <v>1078</v>
      </c>
    </row>
    <row r="1059" spans="1:8" x14ac:dyDescent="0.25">
      <c r="A1059" s="2">
        <v>31777</v>
      </c>
      <c r="B1059" s="2" t="str">
        <f>TEXT(Table4[[#This Row],[Month End]], "Mmm")</f>
        <v>Dec</v>
      </c>
      <c r="C1059">
        <f>MONTH(Table4[[#This Row],[Month End]])</f>
        <v>12</v>
      </c>
      <c r="D1059">
        <f>YEAR(Table4[[#This Row],[Month End]])</f>
        <v>1986</v>
      </c>
      <c r="E1059">
        <v>97459</v>
      </c>
      <c r="F1059" t="s">
        <v>153</v>
      </c>
      <c r="G1059" t="s">
        <v>68</v>
      </c>
      <c r="H1059">
        <v>530</v>
      </c>
    </row>
    <row r="1060" spans="1:8" x14ac:dyDescent="0.25">
      <c r="A1060" s="2">
        <v>31777</v>
      </c>
      <c r="B1060" s="2" t="str">
        <f>TEXT(Table4[[#This Row],[Month End]], "Mmm")</f>
        <v>Dec</v>
      </c>
      <c r="C1060">
        <f>MONTH(Table4[[#This Row],[Month End]])</f>
        <v>12</v>
      </c>
      <c r="D1060">
        <f>YEAR(Table4[[#This Row],[Month End]])</f>
        <v>1986</v>
      </c>
      <c r="E1060">
        <v>97760</v>
      </c>
      <c r="F1060" t="s">
        <v>154</v>
      </c>
      <c r="G1060" t="s">
        <v>68</v>
      </c>
      <c r="H1060">
        <v>1005</v>
      </c>
    </row>
    <row r="1061" spans="1:8" x14ac:dyDescent="0.25">
      <c r="A1061" s="2">
        <v>31777</v>
      </c>
      <c r="B1061" s="2" t="str">
        <f>TEXT(Table4[[#This Row],[Month End]], "Mmm")</f>
        <v>Dec</v>
      </c>
      <c r="C1061">
        <f>MONTH(Table4[[#This Row],[Month End]])</f>
        <v>12</v>
      </c>
      <c r="D1061">
        <f>YEAR(Table4[[#This Row],[Month End]])</f>
        <v>1986</v>
      </c>
      <c r="E1061">
        <v>14701</v>
      </c>
      <c r="F1061" t="s">
        <v>155</v>
      </c>
      <c r="G1061" t="s">
        <v>71</v>
      </c>
      <c r="H1061">
        <v>1068</v>
      </c>
    </row>
    <row r="1062" spans="1:8" x14ac:dyDescent="0.25">
      <c r="A1062" s="2">
        <v>31777</v>
      </c>
      <c r="B1062" s="2" t="str">
        <f>TEXT(Table4[[#This Row],[Month End]], "Mmm")</f>
        <v>Dec</v>
      </c>
      <c r="C1062">
        <f>MONTH(Table4[[#This Row],[Month End]])</f>
        <v>12</v>
      </c>
      <c r="D1062">
        <f>YEAR(Table4[[#This Row],[Month End]])</f>
        <v>1986</v>
      </c>
      <c r="E1062">
        <v>95690</v>
      </c>
      <c r="F1062" t="s">
        <v>156</v>
      </c>
      <c r="G1062" t="s">
        <v>52</v>
      </c>
      <c r="H1062">
        <v>568</v>
      </c>
    </row>
    <row r="1063" spans="1:8" x14ac:dyDescent="0.25">
      <c r="A1063" s="2">
        <v>31777</v>
      </c>
      <c r="B1063" s="2" t="str">
        <f>TEXT(Table4[[#This Row],[Month End]], "Mmm")</f>
        <v>Dec</v>
      </c>
      <c r="C1063">
        <f>MONTH(Table4[[#This Row],[Month End]])</f>
        <v>12</v>
      </c>
      <c r="D1063">
        <f>YEAR(Table4[[#This Row],[Month End]])</f>
        <v>1986</v>
      </c>
      <c r="E1063">
        <v>19973</v>
      </c>
      <c r="F1063" t="s">
        <v>92</v>
      </c>
      <c r="G1063" t="s">
        <v>91</v>
      </c>
      <c r="H1063">
        <v>746</v>
      </c>
    </row>
    <row r="1064" spans="1:8" x14ac:dyDescent="0.25">
      <c r="A1064" s="2">
        <v>31777</v>
      </c>
      <c r="B1064" s="2" t="str">
        <f>TEXT(Table4[[#This Row],[Month End]], "Mmm")</f>
        <v>Dec</v>
      </c>
      <c r="C1064">
        <f>MONTH(Table4[[#This Row],[Month End]])</f>
        <v>12</v>
      </c>
      <c r="D1064">
        <f>YEAR(Table4[[#This Row],[Month End]])</f>
        <v>1986</v>
      </c>
      <c r="E1064">
        <v>83644</v>
      </c>
      <c r="F1064" t="s">
        <v>94</v>
      </c>
      <c r="G1064" t="s">
        <v>2</v>
      </c>
      <c r="H1064">
        <v>1150</v>
      </c>
    </row>
    <row r="1065" spans="1:8" x14ac:dyDescent="0.25">
      <c r="A1065" s="2">
        <v>31777</v>
      </c>
      <c r="B1065" s="2" t="str">
        <f>TEXT(Table4[[#This Row],[Month End]], "Mmm")</f>
        <v>Dec</v>
      </c>
      <c r="C1065">
        <f>MONTH(Table4[[#This Row],[Month End]])</f>
        <v>12</v>
      </c>
      <c r="D1065">
        <f>YEAR(Table4[[#This Row],[Month End]])</f>
        <v>1986</v>
      </c>
      <c r="E1065">
        <v>4578</v>
      </c>
      <c r="F1065" t="s">
        <v>157</v>
      </c>
      <c r="G1065" t="s">
        <v>3</v>
      </c>
      <c r="H1065">
        <v>1118</v>
      </c>
    </row>
    <row r="1066" spans="1:8" x14ac:dyDescent="0.25">
      <c r="A1066" s="2">
        <v>31777</v>
      </c>
      <c r="B1066" s="2" t="str">
        <f>TEXT(Table4[[#This Row],[Month End]], "Mmm")</f>
        <v>Dec</v>
      </c>
      <c r="C1066">
        <f>MONTH(Table4[[#This Row],[Month End]])</f>
        <v>12</v>
      </c>
      <c r="D1066">
        <f>YEAR(Table4[[#This Row],[Month End]])</f>
        <v>1986</v>
      </c>
      <c r="E1066">
        <v>5495</v>
      </c>
      <c r="F1066" t="s">
        <v>158</v>
      </c>
      <c r="G1066" t="s">
        <v>98</v>
      </c>
      <c r="H1066">
        <v>1153</v>
      </c>
    </row>
    <row r="1067" spans="1:8" x14ac:dyDescent="0.25">
      <c r="A1067" s="2">
        <v>31777</v>
      </c>
      <c r="B1067" s="2" t="str">
        <f>TEXT(Table4[[#This Row],[Month End]], "Mmm")</f>
        <v>Dec</v>
      </c>
      <c r="C1067">
        <f>MONTH(Table4[[#This Row],[Month End]])</f>
        <v>12</v>
      </c>
      <c r="D1067">
        <f>YEAR(Table4[[#This Row],[Month End]])</f>
        <v>1986</v>
      </c>
      <c r="E1067">
        <v>17225</v>
      </c>
      <c r="F1067" t="s">
        <v>159</v>
      </c>
      <c r="G1067" t="s">
        <v>6</v>
      </c>
      <c r="H1067">
        <v>937</v>
      </c>
    </row>
    <row r="1068" spans="1:8" x14ac:dyDescent="0.25">
      <c r="A1068" s="2">
        <v>31777</v>
      </c>
      <c r="B1068" s="2" t="str">
        <f>TEXT(Table4[[#This Row],[Month End]], "Mmm")</f>
        <v>Dec</v>
      </c>
      <c r="C1068">
        <f>MONTH(Table4[[#This Row],[Month End]])</f>
        <v>12</v>
      </c>
      <c r="D1068">
        <f>YEAR(Table4[[#This Row],[Month End]])</f>
        <v>1986</v>
      </c>
      <c r="E1068">
        <v>49781</v>
      </c>
      <c r="F1068" t="s">
        <v>160</v>
      </c>
      <c r="G1068" t="s">
        <v>59</v>
      </c>
      <c r="H1068">
        <v>1219</v>
      </c>
    </row>
    <row r="1069" spans="1:8" x14ac:dyDescent="0.25">
      <c r="A1069" s="2">
        <v>31777</v>
      </c>
      <c r="B1069" s="2" t="str">
        <f>TEXT(Table4[[#This Row],[Month End]], "Mmm")</f>
        <v>Dec</v>
      </c>
      <c r="C1069">
        <f>MONTH(Table4[[#This Row],[Month End]])</f>
        <v>12</v>
      </c>
      <c r="D1069">
        <f>YEAR(Table4[[#This Row],[Month End]])</f>
        <v>1986</v>
      </c>
      <c r="E1069">
        <v>87402</v>
      </c>
      <c r="F1069" t="s">
        <v>88</v>
      </c>
      <c r="G1069" t="s">
        <v>27</v>
      </c>
      <c r="H1069">
        <v>1123</v>
      </c>
    </row>
    <row r="1070" spans="1:8" x14ac:dyDescent="0.25">
      <c r="A1070" s="2">
        <v>31777</v>
      </c>
      <c r="B1070" s="2" t="str">
        <f>TEXT(Table4[[#This Row],[Month End]], "Mmm")</f>
        <v>Dec</v>
      </c>
      <c r="C1070">
        <f>MONTH(Table4[[#This Row],[Month End]])</f>
        <v>12</v>
      </c>
      <c r="D1070">
        <f>YEAR(Table4[[#This Row],[Month End]])</f>
        <v>1986</v>
      </c>
      <c r="E1070">
        <v>87301</v>
      </c>
      <c r="F1070" t="s">
        <v>86</v>
      </c>
      <c r="G1070" t="s">
        <v>27</v>
      </c>
      <c r="H1070">
        <v>1036</v>
      </c>
    </row>
    <row r="1071" spans="1:8" x14ac:dyDescent="0.25">
      <c r="A1071" s="2">
        <v>31777</v>
      </c>
      <c r="B1071" s="2" t="str">
        <f>TEXT(Table4[[#This Row],[Month End]], "Mmm")</f>
        <v>Dec</v>
      </c>
      <c r="C1071">
        <f>MONTH(Table4[[#This Row],[Month End]])</f>
        <v>12</v>
      </c>
      <c r="D1071">
        <f>YEAR(Table4[[#This Row],[Month End]])</f>
        <v>1986</v>
      </c>
      <c r="E1071">
        <v>95228</v>
      </c>
      <c r="F1071" t="s">
        <v>89</v>
      </c>
      <c r="G1071" t="s">
        <v>52</v>
      </c>
      <c r="H1071">
        <v>615</v>
      </c>
    </row>
    <row r="1072" spans="1:8" x14ac:dyDescent="0.25">
      <c r="A1072" s="2">
        <v>31777</v>
      </c>
      <c r="B1072" s="2" t="str">
        <f>TEXT(Table4[[#This Row],[Month End]], "Mmm")</f>
        <v>Dec</v>
      </c>
      <c r="C1072">
        <f>MONTH(Table4[[#This Row],[Month End]])</f>
        <v>12</v>
      </c>
      <c r="D1072">
        <f>YEAR(Table4[[#This Row],[Month End]])</f>
        <v>1986</v>
      </c>
      <c r="E1072">
        <v>49874</v>
      </c>
      <c r="F1072" t="s">
        <v>161</v>
      </c>
      <c r="G1072" t="s">
        <v>59</v>
      </c>
      <c r="H1072">
        <v>1245</v>
      </c>
    </row>
    <row r="1073" spans="1:8" x14ac:dyDescent="0.25">
      <c r="A1073" s="2">
        <v>31777</v>
      </c>
      <c r="B1073" s="2" t="str">
        <f>TEXT(Table4[[#This Row],[Month End]], "Mmm")</f>
        <v>Dec</v>
      </c>
      <c r="C1073">
        <f>MONTH(Table4[[#This Row],[Month End]])</f>
        <v>12</v>
      </c>
      <c r="D1073">
        <f>YEAR(Table4[[#This Row],[Month End]])</f>
        <v>1986</v>
      </c>
      <c r="E1073">
        <v>93561</v>
      </c>
      <c r="F1073" t="s">
        <v>93</v>
      </c>
      <c r="G1073" t="s">
        <v>52</v>
      </c>
      <c r="H1073">
        <v>635</v>
      </c>
    </row>
    <row r="1074" spans="1:8" x14ac:dyDescent="0.25">
      <c r="A1074" s="2">
        <v>31777</v>
      </c>
      <c r="B1074" s="2" t="str">
        <f>TEXT(Table4[[#This Row],[Month End]], "Mmm")</f>
        <v>Dec</v>
      </c>
      <c r="C1074">
        <f>MONTH(Table4[[#This Row],[Month End]])</f>
        <v>12</v>
      </c>
      <c r="D1074">
        <f>YEAR(Table4[[#This Row],[Month End]])</f>
        <v>1986</v>
      </c>
      <c r="E1074">
        <v>4976</v>
      </c>
      <c r="F1074" t="s">
        <v>162</v>
      </c>
      <c r="G1074" t="s">
        <v>3</v>
      </c>
      <c r="H1074">
        <v>1195</v>
      </c>
    </row>
    <row r="1075" spans="1:8" x14ac:dyDescent="0.25">
      <c r="A1075" s="2">
        <v>31777</v>
      </c>
      <c r="B1075" s="2" t="str">
        <f>TEXT(Table4[[#This Row],[Month End]], "Mmm")</f>
        <v>Dec</v>
      </c>
      <c r="C1075">
        <f>MONTH(Table4[[#This Row],[Month End]])</f>
        <v>12</v>
      </c>
      <c r="D1075">
        <f>YEAR(Table4[[#This Row],[Month End]])</f>
        <v>1986</v>
      </c>
      <c r="E1075">
        <v>98422</v>
      </c>
      <c r="F1075" t="s">
        <v>87</v>
      </c>
      <c r="G1075" t="s">
        <v>40</v>
      </c>
      <c r="H1075">
        <v>744</v>
      </c>
    </row>
    <row r="1076" spans="1:8" x14ac:dyDescent="0.25">
      <c r="A1076" s="2">
        <v>31777</v>
      </c>
      <c r="B1076" s="2" t="str">
        <f>TEXT(Table4[[#This Row],[Month End]], "Mmm")</f>
        <v>Dec</v>
      </c>
      <c r="C1076">
        <f>MONTH(Table4[[#This Row],[Month End]])</f>
        <v>12</v>
      </c>
      <c r="D1076">
        <f>YEAR(Table4[[#This Row],[Month End]])</f>
        <v>1986</v>
      </c>
      <c r="E1076">
        <v>54448</v>
      </c>
      <c r="F1076" t="s">
        <v>163</v>
      </c>
      <c r="G1076" t="s">
        <v>55</v>
      </c>
      <c r="H1076">
        <v>1298</v>
      </c>
    </row>
    <row r="1077" spans="1:8" x14ac:dyDescent="0.25">
      <c r="A1077" s="2">
        <v>31777</v>
      </c>
      <c r="B1077" s="2" t="str">
        <f>TEXT(Table4[[#This Row],[Month End]], "Mmm")</f>
        <v>Dec</v>
      </c>
      <c r="C1077">
        <f>MONTH(Table4[[#This Row],[Month End]])</f>
        <v>12</v>
      </c>
      <c r="D1077">
        <f>YEAR(Table4[[#This Row],[Month End]])</f>
        <v>1986</v>
      </c>
      <c r="E1077">
        <v>16046</v>
      </c>
      <c r="F1077" t="s">
        <v>84</v>
      </c>
      <c r="G1077" t="s">
        <v>6</v>
      </c>
      <c r="H1077">
        <v>992</v>
      </c>
    </row>
    <row r="1078" spans="1:8" x14ac:dyDescent="0.25">
      <c r="A1078" s="2">
        <v>31777</v>
      </c>
      <c r="B1078" s="2" t="str">
        <f>TEXT(Table4[[#This Row],[Month End]], "Mmm")</f>
        <v>Dec</v>
      </c>
      <c r="C1078">
        <f>MONTH(Table4[[#This Row],[Month End]])</f>
        <v>12</v>
      </c>
      <c r="D1078">
        <f>YEAR(Table4[[#This Row],[Month End]])</f>
        <v>1986</v>
      </c>
      <c r="E1078">
        <v>96080</v>
      </c>
      <c r="F1078" t="s">
        <v>164</v>
      </c>
      <c r="G1078" t="s">
        <v>52</v>
      </c>
      <c r="H1078">
        <v>604</v>
      </c>
    </row>
    <row r="1079" spans="1:8" x14ac:dyDescent="0.25">
      <c r="A1079" s="2">
        <v>31777</v>
      </c>
      <c r="B1079" s="2" t="str">
        <f>TEXT(Table4[[#This Row],[Month End]], "Mmm")</f>
        <v>Dec</v>
      </c>
      <c r="C1079">
        <f>MONTH(Table4[[#This Row],[Month End]])</f>
        <v>12</v>
      </c>
      <c r="D1079">
        <f>YEAR(Table4[[#This Row],[Month End]])</f>
        <v>1986</v>
      </c>
      <c r="E1079">
        <v>49274</v>
      </c>
      <c r="F1079" t="s">
        <v>165</v>
      </c>
      <c r="G1079" t="s">
        <v>59</v>
      </c>
      <c r="H1079">
        <v>1060</v>
      </c>
    </row>
    <row r="1080" spans="1:8" x14ac:dyDescent="0.25">
      <c r="A1080" s="2">
        <v>31777</v>
      </c>
      <c r="B1080" s="2" t="str">
        <f>TEXT(Table4[[#This Row],[Month End]], "Mmm")</f>
        <v>Dec</v>
      </c>
      <c r="C1080">
        <f>MONTH(Table4[[#This Row],[Month End]])</f>
        <v>12</v>
      </c>
      <c r="D1080">
        <f>YEAR(Table4[[#This Row],[Month End]])</f>
        <v>1986</v>
      </c>
      <c r="E1080">
        <v>48911</v>
      </c>
      <c r="F1080" t="s">
        <v>166</v>
      </c>
      <c r="G1080" t="s">
        <v>59</v>
      </c>
      <c r="H1080">
        <v>1087</v>
      </c>
    </row>
    <row r="1081" spans="1:8" x14ac:dyDescent="0.25">
      <c r="A1081" s="2">
        <v>31777</v>
      </c>
      <c r="B1081" s="2" t="str">
        <f>TEXT(Table4[[#This Row],[Month End]], "Mmm")</f>
        <v>Dec</v>
      </c>
      <c r="C1081">
        <f>MONTH(Table4[[#This Row],[Month End]])</f>
        <v>12</v>
      </c>
      <c r="D1081">
        <f>YEAR(Table4[[#This Row],[Month End]])</f>
        <v>1986</v>
      </c>
      <c r="E1081">
        <v>14031</v>
      </c>
      <c r="F1081" t="s">
        <v>167</v>
      </c>
      <c r="G1081" t="s">
        <v>71</v>
      </c>
      <c r="H1081">
        <v>1011</v>
      </c>
    </row>
    <row r="1082" spans="1:8" x14ac:dyDescent="0.25">
      <c r="A1082" s="2">
        <v>31777</v>
      </c>
      <c r="B1082" s="2" t="str">
        <f>TEXT(Table4[[#This Row],[Month End]], "Mmm")</f>
        <v>Dec</v>
      </c>
      <c r="C1082">
        <f>MONTH(Table4[[#This Row],[Month End]])</f>
        <v>12</v>
      </c>
      <c r="D1082">
        <f>YEAR(Table4[[#This Row],[Month End]])</f>
        <v>1986</v>
      </c>
      <c r="E1082">
        <v>98611</v>
      </c>
      <c r="F1082" t="s">
        <v>85</v>
      </c>
      <c r="G1082" t="s">
        <v>40</v>
      </c>
      <c r="H1082">
        <v>772</v>
      </c>
    </row>
    <row r="1083" spans="1:8" x14ac:dyDescent="0.25">
      <c r="A1083" s="2">
        <v>31777</v>
      </c>
      <c r="B1083" s="2" t="str">
        <f>TEXT(Table4[[#This Row],[Month End]], "Mmm")</f>
        <v>Dec</v>
      </c>
      <c r="C1083">
        <f>MONTH(Table4[[#This Row],[Month End]])</f>
        <v>12</v>
      </c>
      <c r="D1083">
        <f>YEAR(Table4[[#This Row],[Month End]])</f>
        <v>1986</v>
      </c>
      <c r="E1083">
        <v>43019</v>
      </c>
      <c r="F1083" t="s">
        <v>168</v>
      </c>
      <c r="G1083" t="s">
        <v>60</v>
      </c>
      <c r="H1083">
        <v>1032</v>
      </c>
    </row>
    <row r="1084" spans="1:8" x14ac:dyDescent="0.25">
      <c r="A1084" s="2">
        <v>31777</v>
      </c>
      <c r="B1084" s="2" t="str">
        <f>TEXT(Table4[[#This Row],[Month End]], "Mmm")</f>
        <v>Dec</v>
      </c>
      <c r="C1084">
        <f>MONTH(Table4[[#This Row],[Month End]])</f>
        <v>12</v>
      </c>
      <c r="D1084">
        <f>YEAR(Table4[[#This Row],[Month End]])</f>
        <v>1986</v>
      </c>
      <c r="E1084">
        <v>44241</v>
      </c>
      <c r="F1084" t="s">
        <v>169</v>
      </c>
      <c r="G1084" t="s">
        <v>60</v>
      </c>
      <c r="H1084">
        <v>1016</v>
      </c>
    </row>
    <row r="1085" spans="1:8" x14ac:dyDescent="0.25">
      <c r="A1085" s="2">
        <v>31777</v>
      </c>
      <c r="B1085" s="2" t="str">
        <f>TEXT(Table4[[#This Row],[Month End]], "Mmm")</f>
        <v>Dec</v>
      </c>
      <c r="C1085">
        <f>MONTH(Table4[[#This Row],[Month End]])</f>
        <v>12</v>
      </c>
      <c r="D1085">
        <f>YEAR(Table4[[#This Row],[Month End]])</f>
        <v>1986</v>
      </c>
      <c r="E1085">
        <v>89445</v>
      </c>
      <c r="F1085" t="s">
        <v>80</v>
      </c>
      <c r="G1085" t="s">
        <v>62</v>
      </c>
      <c r="H1085">
        <v>1115</v>
      </c>
    </row>
    <row r="1086" spans="1:8" x14ac:dyDescent="0.25">
      <c r="A1086" s="2">
        <v>31777</v>
      </c>
      <c r="B1086" s="2" t="str">
        <f>TEXT(Table4[[#This Row],[Month End]], "Mmm")</f>
        <v>Dec</v>
      </c>
      <c r="C1086">
        <f>MONTH(Table4[[#This Row],[Month End]])</f>
        <v>12</v>
      </c>
      <c r="D1086">
        <f>YEAR(Table4[[#This Row],[Month End]])</f>
        <v>1986</v>
      </c>
      <c r="E1086">
        <v>85935</v>
      </c>
      <c r="F1086" t="s">
        <v>79</v>
      </c>
      <c r="G1086" t="s">
        <v>48</v>
      </c>
      <c r="H1086">
        <v>936</v>
      </c>
    </row>
    <row r="1087" spans="1:8" x14ac:dyDescent="0.25">
      <c r="A1087" s="2">
        <v>31777</v>
      </c>
      <c r="B1087" s="2" t="str">
        <f>TEXT(Table4[[#This Row],[Month End]], "Mmm")</f>
        <v>Dec</v>
      </c>
      <c r="C1087">
        <f>MONTH(Table4[[#This Row],[Month End]])</f>
        <v>12</v>
      </c>
      <c r="D1087">
        <f>YEAR(Table4[[#This Row],[Month End]])</f>
        <v>1986</v>
      </c>
      <c r="E1087">
        <v>15557</v>
      </c>
      <c r="F1087" t="s">
        <v>82</v>
      </c>
      <c r="G1087" t="s">
        <v>6</v>
      </c>
      <c r="H1087">
        <v>988</v>
      </c>
    </row>
    <row r="1088" spans="1:8" x14ac:dyDescent="0.25">
      <c r="A1088" s="2">
        <v>31777</v>
      </c>
      <c r="B1088" s="2" t="str">
        <f>TEXT(Table4[[#This Row],[Month End]], "Mmm")</f>
        <v>Dec</v>
      </c>
      <c r="C1088">
        <f>MONTH(Table4[[#This Row],[Month End]])</f>
        <v>12</v>
      </c>
      <c r="D1088">
        <f>YEAR(Table4[[#This Row],[Month End]])</f>
        <v>1986</v>
      </c>
      <c r="E1088">
        <v>92592</v>
      </c>
      <c r="F1088" t="s">
        <v>170</v>
      </c>
      <c r="G1088" t="s">
        <v>52</v>
      </c>
      <c r="H1088">
        <v>322</v>
      </c>
    </row>
    <row r="1089" spans="1:8" x14ac:dyDescent="0.25">
      <c r="A1089" s="2">
        <v>31777</v>
      </c>
      <c r="B1089" s="2" t="str">
        <f>TEXT(Table4[[#This Row],[Month End]], "Mmm")</f>
        <v>Dec</v>
      </c>
      <c r="C1089">
        <f>MONTH(Table4[[#This Row],[Month End]])</f>
        <v>12</v>
      </c>
      <c r="D1089">
        <f>YEAR(Table4[[#This Row],[Month End]])</f>
        <v>1986</v>
      </c>
      <c r="E1089">
        <v>98273</v>
      </c>
      <c r="F1089" t="s">
        <v>83</v>
      </c>
      <c r="G1089" t="s">
        <v>40</v>
      </c>
      <c r="H1089">
        <v>861</v>
      </c>
    </row>
    <row r="1090" spans="1:8" x14ac:dyDescent="0.25">
      <c r="A1090" s="2">
        <v>31777</v>
      </c>
      <c r="B1090" s="2" t="str">
        <f>TEXT(Table4[[#This Row],[Month End]], "Mmm")</f>
        <v>Dec</v>
      </c>
      <c r="C1090">
        <f>MONTH(Table4[[#This Row],[Month End]])</f>
        <v>12</v>
      </c>
      <c r="D1090">
        <f>YEAR(Table4[[#This Row],[Month End]])</f>
        <v>1986</v>
      </c>
      <c r="E1090">
        <v>92394</v>
      </c>
      <c r="F1090" t="s">
        <v>171</v>
      </c>
      <c r="G1090" t="s">
        <v>52</v>
      </c>
      <c r="H1090">
        <v>603</v>
      </c>
    </row>
    <row r="1091" spans="1:8" x14ac:dyDescent="0.25">
      <c r="A1091" s="2">
        <v>31777</v>
      </c>
      <c r="B1091" s="2" t="str">
        <f>TEXT(Table4[[#This Row],[Month End]], "Mmm")</f>
        <v>Dec</v>
      </c>
      <c r="C1091">
        <f>MONTH(Table4[[#This Row],[Month End]])</f>
        <v>12</v>
      </c>
      <c r="D1091">
        <f>YEAR(Table4[[#This Row],[Month End]])</f>
        <v>1986</v>
      </c>
      <c r="E1091">
        <v>81416</v>
      </c>
      <c r="F1091" t="s">
        <v>0</v>
      </c>
      <c r="G1091" t="s">
        <v>14</v>
      </c>
      <c r="H1091">
        <v>1042</v>
      </c>
    </row>
    <row r="1092" spans="1:8" x14ac:dyDescent="0.25">
      <c r="A1092" s="2">
        <v>31777</v>
      </c>
      <c r="B1092" s="2" t="str">
        <f>TEXT(Table4[[#This Row],[Month End]], "Mmm")</f>
        <v>Dec</v>
      </c>
      <c r="C1092">
        <f>MONTH(Table4[[#This Row],[Month End]])</f>
        <v>12</v>
      </c>
      <c r="D1092">
        <f>YEAR(Table4[[#This Row],[Month End]])</f>
        <v>1986</v>
      </c>
      <c r="E1092">
        <v>87501</v>
      </c>
      <c r="F1092" t="s">
        <v>75</v>
      </c>
      <c r="G1092" t="s">
        <v>27</v>
      </c>
      <c r="H1092">
        <v>1034</v>
      </c>
    </row>
    <row r="1093" spans="1:8" x14ac:dyDescent="0.25">
      <c r="A1093" s="2">
        <v>31777</v>
      </c>
      <c r="B1093" s="2" t="str">
        <f>TEXT(Table4[[#This Row],[Month End]], "Mmm")</f>
        <v>Dec</v>
      </c>
      <c r="C1093">
        <f>MONTH(Table4[[#This Row],[Month End]])</f>
        <v>12</v>
      </c>
      <c r="D1093">
        <f>YEAR(Table4[[#This Row],[Month End]])</f>
        <v>1986</v>
      </c>
      <c r="E1093">
        <v>20622</v>
      </c>
      <c r="F1093" t="s">
        <v>172</v>
      </c>
      <c r="G1093" t="s">
        <v>90</v>
      </c>
      <c r="H1093">
        <v>788</v>
      </c>
    </row>
    <row r="1094" spans="1:8" x14ac:dyDescent="0.25">
      <c r="A1094" s="2">
        <v>31777</v>
      </c>
      <c r="B1094" s="2" t="str">
        <f>TEXT(Table4[[#This Row],[Month End]], "Mmm")</f>
        <v>Dec</v>
      </c>
      <c r="C1094">
        <f>MONTH(Table4[[#This Row],[Month End]])</f>
        <v>12</v>
      </c>
      <c r="D1094">
        <f>YEAR(Table4[[#This Row],[Month End]])</f>
        <v>1986</v>
      </c>
      <c r="E1094">
        <v>98258</v>
      </c>
      <c r="F1094" t="s">
        <v>76</v>
      </c>
      <c r="G1094" t="s">
        <v>40</v>
      </c>
      <c r="H1094">
        <v>688</v>
      </c>
    </row>
    <row r="1095" spans="1:8" x14ac:dyDescent="0.25">
      <c r="A1095" s="2">
        <v>31777</v>
      </c>
      <c r="B1095" s="2" t="str">
        <f>TEXT(Table4[[#This Row],[Month End]], "Mmm")</f>
        <v>Dec</v>
      </c>
      <c r="C1095">
        <f>MONTH(Table4[[#This Row],[Month End]])</f>
        <v>12</v>
      </c>
      <c r="D1095">
        <f>YEAR(Table4[[#This Row],[Month End]])</f>
        <v>1986</v>
      </c>
      <c r="E1095">
        <v>54621</v>
      </c>
      <c r="F1095" t="s">
        <v>173</v>
      </c>
      <c r="G1095" t="s">
        <v>55</v>
      </c>
      <c r="H1095">
        <v>1228</v>
      </c>
    </row>
    <row r="1096" spans="1:8" x14ac:dyDescent="0.25">
      <c r="A1096" s="2">
        <v>31777</v>
      </c>
      <c r="B1096" s="2" t="str">
        <f>TEXT(Table4[[#This Row],[Month End]], "Mmm")</f>
        <v>Dec</v>
      </c>
      <c r="C1096">
        <f>MONTH(Table4[[#This Row],[Month End]])</f>
        <v>12</v>
      </c>
      <c r="D1096">
        <f>YEAR(Table4[[#This Row],[Month End]])</f>
        <v>1986</v>
      </c>
      <c r="E1096">
        <v>45896</v>
      </c>
      <c r="F1096" t="s">
        <v>174</v>
      </c>
      <c r="G1096" t="s">
        <v>60</v>
      </c>
      <c r="H1096">
        <v>1029</v>
      </c>
    </row>
    <row r="1097" spans="1:8" x14ac:dyDescent="0.25">
      <c r="A1097" s="2">
        <v>31777</v>
      </c>
      <c r="B1097" s="2" t="str">
        <f>TEXT(Table4[[#This Row],[Month End]], "Mmm")</f>
        <v>Dec</v>
      </c>
      <c r="C1097">
        <f>MONTH(Table4[[#This Row],[Month End]])</f>
        <v>12</v>
      </c>
      <c r="D1097">
        <f>YEAR(Table4[[#This Row],[Month End]])</f>
        <v>1986</v>
      </c>
      <c r="E1097">
        <v>60178</v>
      </c>
      <c r="F1097" t="s">
        <v>175</v>
      </c>
      <c r="G1097" t="s">
        <v>21</v>
      </c>
      <c r="H1097">
        <v>1117</v>
      </c>
    </row>
    <row r="1098" spans="1:8" x14ac:dyDescent="0.25">
      <c r="A1098" s="2">
        <v>31777</v>
      </c>
      <c r="B1098" s="2" t="str">
        <f>TEXT(Table4[[#This Row],[Month End]], "Mmm")</f>
        <v>Dec</v>
      </c>
      <c r="C1098">
        <f>MONTH(Table4[[#This Row],[Month End]])</f>
        <v>12</v>
      </c>
      <c r="D1098">
        <f>YEAR(Table4[[#This Row],[Month End]])</f>
        <v>1986</v>
      </c>
      <c r="E1098">
        <v>45601</v>
      </c>
      <c r="F1098" t="s">
        <v>176</v>
      </c>
      <c r="G1098" t="s">
        <v>60</v>
      </c>
      <c r="H1098">
        <v>960</v>
      </c>
    </row>
    <row r="1099" spans="1:8" x14ac:dyDescent="0.25">
      <c r="A1099" s="2">
        <v>31777</v>
      </c>
      <c r="B1099" s="2" t="str">
        <f>TEXT(Table4[[#This Row],[Month End]], "Mmm")</f>
        <v>Dec</v>
      </c>
      <c r="C1099">
        <f>MONTH(Table4[[#This Row],[Month End]])</f>
        <v>12</v>
      </c>
      <c r="D1099">
        <f>YEAR(Table4[[#This Row],[Month End]])</f>
        <v>1986</v>
      </c>
      <c r="E1099">
        <v>80906</v>
      </c>
      <c r="F1099" t="s">
        <v>74</v>
      </c>
      <c r="G1099" t="s">
        <v>14</v>
      </c>
      <c r="H1099">
        <v>1073</v>
      </c>
    </row>
    <row r="1100" spans="1:8" x14ac:dyDescent="0.25">
      <c r="A1100" s="2">
        <v>31777</v>
      </c>
      <c r="B1100" s="2" t="str">
        <f>TEXT(Table4[[#This Row],[Month End]], "Mmm")</f>
        <v>Dec</v>
      </c>
      <c r="C1100">
        <f>MONTH(Table4[[#This Row],[Month End]])</f>
        <v>12</v>
      </c>
      <c r="D1100">
        <f>YEAR(Table4[[#This Row],[Month End]])</f>
        <v>1986</v>
      </c>
      <c r="E1100">
        <v>95123</v>
      </c>
      <c r="F1100" t="s">
        <v>177</v>
      </c>
      <c r="G1100" t="s">
        <v>52</v>
      </c>
      <c r="H1100">
        <v>416</v>
      </c>
    </row>
    <row r="1101" spans="1:8" x14ac:dyDescent="0.25">
      <c r="A1101" s="2">
        <v>31777</v>
      </c>
      <c r="B1101" s="2" t="str">
        <f>TEXT(Table4[[#This Row],[Month End]], "Mmm")</f>
        <v>Dec</v>
      </c>
      <c r="C1101">
        <f>MONTH(Table4[[#This Row],[Month End]])</f>
        <v>12</v>
      </c>
      <c r="D1101">
        <f>YEAR(Table4[[#This Row],[Month End]])</f>
        <v>1986</v>
      </c>
      <c r="E1101">
        <v>85541</v>
      </c>
      <c r="F1101" t="s">
        <v>178</v>
      </c>
      <c r="G1101" t="s">
        <v>48</v>
      </c>
      <c r="H1101">
        <v>741</v>
      </c>
    </row>
    <row r="1102" spans="1:8" x14ac:dyDescent="0.25">
      <c r="A1102" s="2">
        <v>31777</v>
      </c>
      <c r="B1102" s="2" t="str">
        <f>TEXT(Table4[[#This Row],[Month End]], "Mmm")</f>
        <v>Dec</v>
      </c>
      <c r="C1102">
        <f>MONTH(Table4[[#This Row],[Month End]])</f>
        <v>12</v>
      </c>
      <c r="D1102">
        <f>YEAR(Table4[[#This Row],[Month End]])</f>
        <v>1986</v>
      </c>
      <c r="E1102">
        <v>95425</v>
      </c>
      <c r="F1102" t="s">
        <v>179</v>
      </c>
      <c r="G1102" t="s">
        <v>52</v>
      </c>
      <c r="H1102">
        <v>505</v>
      </c>
    </row>
    <row r="1103" spans="1:8" x14ac:dyDescent="0.25">
      <c r="A1103" s="2">
        <v>31777</v>
      </c>
      <c r="B1103" s="2" t="str">
        <f>TEXT(Table4[[#This Row],[Month End]], "Mmm")</f>
        <v>Dec</v>
      </c>
      <c r="C1103">
        <f>MONTH(Table4[[#This Row],[Month End]])</f>
        <v>12</v>
      </c>
      <c r="D1103">
        <f>YEAR(Table4[[#This Row],[Month End]])</f>
        <v>1986</v>
      </c>
      <c r="E1103">
        <v>80223</v>
      </c>
      <c r="F1103" t="s">
        <v>77</v>
      </c>
      <c r="G1103" t="s">
        <v>14</v>
      </c>
      <c r="H1103">
        <v>1106</v>
      </c>
    </row>
    <row r="1104" spans="1:8" x14ac:dyDescent="0.25">
      <c r="A1104" s="2">
        <v>31777</v>
      </c>
      <c r="B1104" s="2" t="str">
        <f>TEXT(Table4[[#This Row],[Month End]], "Mmm")</f>
        <v>Dec</v>
      </c>
      <c r="C1104">
        <f>MONTH(Table4[[#This Row],[Month End]])</f>
        <v>12</v>
      </c>
      <c r="D1104">
        <f>YEAR(Table4[[#This Row],[Month End]])</f>
        <v>1986</v>
      </c>
      <c r="E1104">
        <v>53913</v>
      </c>
      <c r="F1104" t="s">
        <v>78</v>
      </c>
      <c r="G1104" t="s">
        <v>55</v>
      </c>
      <c r="H1104">
        <v>1224</v>
      </c>
    </row>
    <row r="1105" spans="1:8" x14ac:dyDescent="0.25">
      <c r="A1105" s="2">
        <v>31777</v>
      </c>
      <c r="B1105" s="2" t="str">
        <f>TEXT(Table4[[#This Row],[Month End]], "Mmm")</f>
        <v>Dec</v>
      </c>
      <c r="C1105">
        <f>MONTH(Table4[[#This Row],[Month End]])</f>
        <v>12</v>
      </c>
      <c r="D1105">
        <f>YEAR(Table4[[#This Row],[Month End]])</f>
        <v>1986</v>
      </c>
      <c r="E1105">
        <v>26408</v>
      </c>
      <c r="F1105" t="s">
        <v>72</v>
      </c>
      <c r="G1105" t="s">
        <v>5</v>
      </c>
      <c r="H1105">
        <v>956</v>
      </c>
    </row>
    <row r="1106" spans="1:8" x14ac:dyDescent="0.25">
      <c r="A1106" s="2">
        <v>31777</v>
      </c>
      <c r="B1106" s="2" t="str">
        <f>TEXT(Table4[[#This Row],[Month End]], "Mmm")</f>
        <v>Dec</v>
      </c>
      <c r="C1106">
        <f>MONTH(Table4[[#This Row],[Month End]])</f>
        <v>12</v>
      </c>
      <c r="D1106">
        <f>YEAR(Table4[[#This Row],[Month End]])</f>
        <v>1986</v>
      </c>
      <c r="E1106">
        <v>54729</v>
      </c>
      <c r="F1106" t="s">
        <v>180</v>
      </c>
      <c r="G1106" t="s">
        <v>55</v>
      </c>
      <c r="H1106">
        <v>1304</v>
      </c>
    </row>
    <row r="1107" spans="1:8" x14ac:dyDescent="0.25">
      <c r="A1107" s="2">
        <v>31777</v>
      </c>
      <c r="B1107" s="2" t="str">
        <f>TEXT(Table4[[#This Row],[Month End]], "Mmm")</f>
        <v>Dec</v>
      </c>
      <c r="C1107">
        <f>MONTH(Table4[[#This Row],[Month End]])</f>
        <v>12</v>
      </c>
      <c r="D1107">
        <f>YEAR(Table4[[#This Row],[Month End]])</f>
        <v>1986</v>
      </c>
      <c r="E1107">
        <v>26105</v>
      </c>
      <c r="F1107" t="s">
        <v>181</v>
      </c>
      <c r="G1107" t="s">
        <v>5</v>
      </c>
      <c r="H1107">
        <v>930</v>
      </c>
    </row>
    <row r="1108" spans="1:8" x14ac:dyDescent="0.25">
      <c r="A1108" s="2">
        <v>31777</v>
      </c>
      <c r="B1108" s="2" t="str">
        <f>TEXT(Table4[[#This Row],[Month End]], "Mmm")</f>
        <v>Dec</v>
      </c>
      <c r="C1108">
        <f>MONTH(Table4[[#This Row],[Month End]])</f>
        <v>12</v>
      </c>
      <c r="D1108">
        <f>YEAR(Table4[[#This Row],[Month End]])</f>
        <v>1986</v>
      </c>
      <c r="E1108">
        <v>45177</v>
      </c>
      <c r="F1108" t="s">
        <v>182</v>
      </c>
      <c r="G1108" t="s">
        <v>60</v>
      </c>
      <c r="H1108">
        <v>968</v>
      </c>
    </row>
    <row r="1109" spans="1:8" x14ac:dyDescent="0.25">
      <c r="A1109" s="2">
        <v>31777</v>
      </c>
      <c r="B1109" s="2" t="str">
        <f>TEXT(Table4[[#This Row],[Month End]], "Mmm")</f>
        <v>Dec</v>
      </c>
      <c r="C1109">
        <f>MONTH(Table4[[#This Row],[Month End]])</f>
        <v>12</v>
      </c>
      <c r="D1109">
        <f>YEAR(Table4[[#This Row],[Month End]])</f>
        <v>1986</v>
      </c>
      <c r="E1109">
        <v>22835</v>
      </c>
      <c r="F1109" t="s">
        <v>183</v>
      </c>
      <c r="G1109" t="s">
        <v>4</v>
      </c>
      <c r="H1109">
        <v>835</v>
      </c>
    </row>
    <row r="1110" spans="1:8" x14ac:dyDescent="0.25">
      <c r="A1110" s="2">
        <v>31777</v>
      </c>
      <c r="B1110" s="2" t="str">
        <f>TEXT(Table4[[#This Row],[Month End]], "Mmm")</f>
        <v>Dec</v>
      </c>
      <c r="C1110">
        <f>MONTH(Table4[[#This Row],[Month End]])</f>
        <v>12</v>
      </c>
      <c r="D1110">
        <f>YEAR(Table4[[#This Row],[Month End]])</f>
        <v>1986</v>
      </c>
      <c r="E1110">
        <v>26651</v>
      </c>
      <c r="F1110" t="s">
        <v>184</v>
      </c>
      <c r="G1110" t="s">
        <v>5</v>
      </c>
      <c r="H1110">
        <v>915</v>
      </c>
    </row>
    <row r="1111" spans="1:8" x14ac:dyDescent="0.25">
      <c r="A1111" s="2">
        <v>31777</v>
      </c>
      <c r="B1111" s="2" t="str">
        <f>TEXT(Table4[[#This Row],[Month End]], "Mmm")</f>
        <v>Dec</v>
      </c>
      <c r="C1111">
        <f>MONTH(Table4[[#This Row],[Month End]])</f>
        <v>12</v>
      </c>
      <c r="D1111">
        <f>YEAR(Table4[[#This Row],[Month End]])</f>
        <v>1986</v>
      </c>
      <c r="E1111">
        <v>54521</v>
      </c>
      <c r="F1111" t="s">
        <v>185</v>
      </c>
      <c r="G1111" t="s">
        <v>55</v>
      </c>
      <c r="H1111">
        <v>1334</v>
      </c>
    </row>
    <row r="1112" spans="1:8" x14ac:dyDescent="0.25">
      <c r="A1112" s="2">
        <v>31777</v>
      </c>
      <c r="B1112" s="2" t="str">
        <f>TEXT(Table4[[#This Row],[Month End]], "Mmm")</f>
        <v>Dec</v>
      </c>
      <c r="C1112">
        <f>MONTH(Table4[[#This Row],[Month End]])</f>
        <v>12</v>
      </c>
      <c r="D1112">
        <f>YEAR(Table4[[#This Row],[Month End]])</f>
        <v>1986</v>
      </c>
      <c r="E1112">
        <v>97470</v>
      </c>
      <c r="F1112" t="s">
        <v>186</v>
      </c>
      <c r="G1112" t="s">
        <v>68</v>
      </c>
      <c r="H1112">
        <v>659</v>
      </c>
    </row>
    <row r="1113" spans="1:8" x14ac:dyDescent="0.25">
      <c r="A1113" s="2">
        <v>31777</v>
      </c>
      <c r="B1113" s="2" t="str">
        <f>TEXT(Table4[[#This Row],[Month End]], "Mmm")</f>
        <v>Dec</v>
      </c>
      <c r="C1113">
        <f>MONTH(Table4[[#This Row],[Month End]])</f>
        <v>12</v>
      </c>
      <c r="D1113">
        <f>YEAR(Table4[[#This Row],[Month End]])</f>
        <v>1986</v>
      </c>
      <c r="E1113">
        <v>83274</v>
      </c>
      <c r="F1113" t="s">
        <v>70</v>
      </c>
      <c r="G1113" t="s">
        <v>2</v>
      </c>
      <c r="H1113">
        <v>1258</v>
      </c>
    </row>
    <row r="1114" spans="1:8" x14ac:dyDescent="0.25">
      <c r="A1114" s="2">
        <v>31777</v>
      </c>
      <c r="B1114" s="2" t="str">
        <f>TEXT(Table4[[#This Row],[Month End]], "Mmm")</f>
        <v>Dec</v>
      </c>
      <c r="C1114">
        <f>MONTH(Table4[[#This Row],[Month End]])</f>
        <v>12</v>
      </c>
      <c r="D1114">
        <f>YEAR(Table4[[#This Row],[Month End]])</f>
        <v>1986</v>
      </c>
      <c r="E1114">
        <v>47274</v>
      </c>
      <c r="F1114" t="s">
        <v>187</v>
      </c>
      <c r="G1114" t="s">
        <v>44</v>
      </c>
      <c r="H1114">
        <v>959</v>
      </c>
    </row>
    <row r="1115" spans="1:8" x14ac:dyDescent="0.25">
      <c r="A1115" s="2">
        <v>31777</v>
      </c>
      <c r="B1115" s="2" t="str">
        <f>TEXT(Table4[[#This Row],[Month End]], "Mmm")</f>
        <v>Dec</v>
      </c>
      <c r="C1115">
        <f>MONTH(Table4[[#This Row],[Month End]])</f>
        <v>12</v>
      </c>
      <c r="D1115">
        <f>YEAR(Table4[[#This Row],[Month End]])</f>
        <v>1986</v>
      </c>
      <c r="E1115">
        <v>86401</v>
      </c>
      <c r="F1115" t="s">
        <v>69</v>
      </c>
      <c r="G1115" t="s">
        <v>48</v>
      </c>
      <c r="H1115">
        <v>716</v>
      </c>
    </row>
    <row r="1116" spans="1:8" x14ac:dyDescent="0.25">
      <c r="A1116" s="2">
        <v>31777</v>
      </c>
      <c r="B1116" s="2" t="str">
        <f>TEXT(Table4[[#This Row],[Month End]], "Mmm")</f>
        <v>Dec</v>
      </c>
      <c r="C1116">
        <f>MONTH(Table4[[#This Row],[Month End]])</f>
        <v>12</v>
      </c>
      <c r="D1116">
        <f>YEAR(Table4[[#This Row],[Month End]])</f>
        <v>1986</v>
      </c>
      <c r="E1116">
        <v>84737</v>
      </c>
      <c r="F1116" t="s">
        <v>63</v>
      </c>
      <c r="G1116" t="s">
        <v>51</v>
      </c>
      <c r="H1116">
        <v>914</v>
      </c>
    </row>
    <row r="1117" spans="1:8" x14ac:dyDescent="0.25">
      <c r="A1117" s="2">
        <v>31777</v>
      </c>
      <c r="B1117" s="2" t="str">
        <f>TEXT(Table4[[#This Row],[Month End]], "Mmm")</f>
        <v>Dec</v>
      </c>
      <c r="C1117">
        <f>MONTH(Table4[[#This Row],[Month End]])</f>
        <v>12</v>
      </c>
      <c r="D1117">
        <f>YEAR(Table4[[#This Row],[Month End]])</f>
        <v>1986</v>
      </c>
      <c r="E1117">
        <v>88061</v>
      </c>
      <c r="F1117" t="s">
        <v>64</v>
      </c>
      <c r="G1117" t="s">
        <v>27</v>
      </c>
      <c r="H1117">
        <v>757</v>
      </c>
    </row>
    <row r="1118" spans="1:8" x14ac:dyDescent="0.25">
      <c r="A1118" s="2">
        <v>31777</v>
      </c>
      <c r="B1118" s="2" t="str">
        <f>TEXT(Table4[[#This Row],[Month End]], "Mmm")</f>
        <v>Dec</v>
      </c>
      <c r="C1118">
        <f>MONTH(Table4[[#This Row],[Month End]])</f>
        <v>12</v>
      </c>
      <c r="D1118">
        <f>YEAR(Table4[[#This Row],[Month End]])</f>
        <v>1986</v>
      </c>
      <c r="E1118">
        <v>46992</v>
      </c>
      <c r="F1118" t="s">
        <v>188</v>
      </c>
      <c r="G1118" t="s">
        <v>44</v>
      </c>
      <c r="H1118">
        <v>1055</v>
      </c>
    </row>
    <row r="1119" spans="1:8" x14ac:dyDescent="0.25">
      <c r="A1119" s="2">
        <v>31777</v>
      </c>
      <c r="B1119" s="2" t="str">
        <f>TEXT(Table4[[#This Row],[Month End]], "Mmm")</f>
        <v>Dec</v>
      </c>
      <c r="C1119">
        <f>MONTH(Table4[[#This Row],[Month End]])</f>
        <v>12</v>
      </c>
      <c r="D1119">
        <f>YEAR(Table4[[#This Row],[Month End]])</f>
        <v>1986</v>
      </c>
      <c r="E1119">
        <v>84043</v>
      </c>
      <c r="F1119" t="s">
        <v>189</v>
      </c>
      <c r="G1119" t="s">
        <v>51</v>
      </c>
      <c r="H1119">
        <v>1084</v>
      </c>
    </row>
    <row r="1120" spans="1:8" x14ac:dyDescent="0.25">
      <c r="A1120" s="2">
        <v>31777</v>
      </c>
      <c r="B1120" s="2" t="str">
        <f>TEXT(Table4[[#This Row],[Month End]], "Mmm")</f>
        <v>Dec</v>
      </c>
      <c r="C1120">
        <f>MONTH(Table4[[#This Row],[Month End]])</f>
        <v>12</v>
      </c>
      <c r="D1120">
        <f>YEAR(Table4[[#This Row],[Month End]])</f>
        <v>1986</v>
      </c>
      <c r="E1120">
        <v>83338</v>
      </c>
      <c r="F1120" t="s">
        <v>67</v>
      </c>
      <c r="G1120" t="s">
        <v>2</v>
      </c>
      <c r="H1120">
        <v>1171</v>
      </c>
    </row>
    <row r="1121" spans="1:8" x14ac:dyDescent="0.25">
      <c r="A1121" s="2">
        <v>31777</v>
      </c>
      <c r="B1121" s="2" t="str">
        <f>TEXT(Table4[[#This Row],[Month End]], "Mmm")</f>
        <v>Dec</v>
      </c>
      <c r="C1121">
        <f>MONTH(Table4[[#This Row],[Month End]])</f>
        <v>12</v>
      </c>
      <c r="D1121">
        <f>YEAR(Table4[[#This Row],[Month End]])</f>
        <v>1986</v>
      </c>
      <c r="E1121">
        <v>95521</v>
      </c>
      <c r="F1121" t="s">
        <v>190</v>
      </c>
      <c r="G1121" t="s">
        <v>52</v>
      </c>
      <c r="H1121">
        <v>503</v>
      </c>
    </row>
    <row r="1122" spans="1:8" x14ac:dyDescent="0.25">
      <c r="A1122" s="2">
        <v>31777</v>
      </c>
      <c r="B1122" s="2" t="str">
        <f>TEXT(Table4[[#This Row],[Month End]], "Mmm")</f>
        <v>Dec</v>
      </c>
      <c r="C1122">
        <f>MONTH(Table4[[#This Row],[Month End]])</f>
        <v>12</v>
      </c>
      <c r="D1122">
        <f>YEAR(Table4[[#This Row],[Month End]])</f>
        <v>1986</v>
      </c>
      <c r="E1122">
        <v>55965</v>
      </c>
      <c r="F1122" t="s">
        <v>191</v>
      </c>
      <c r="G1122" t="s">
        <v>18</v>
      </c>
      <c r="H1122">
        <v>1295</v>
      </c>
    </row>
    <row r="1123" spans="1:8" x14ac:dyDescent="0.25">
      <c r="A1123" s="2">
        <v>31777</v>
      </c>
      <c r="B1123" s="2" t="str">
        <f>TEXT(Table4[[#This Row],[Month End]], "Mmm")</f>
        <v>Dec</v>
      </c>
      <c r="C1123">
        <f>MONTH(Table4[[#This Row],[Month End]])</f>
        <v>12</v>
      </c>
      <c r="D1123">
        <f>YEAR(Table4[[#This Row],[Month End]])</f>
        <v>1986</v>
      </c>
      <c r="E1123">
        <v>88310</v>
      </c>
      <c r="F1123" t="s">
        <v>66</v>
      </c>
      <c r="G1123" t="s">
        <v>27</v>
      </c>
      <c r="H1123">
        <v>772</v>
      </c>
    </row>
    <row r="1124" spans="1:8" x14ac:dyDescent="0.25">
      <c r="A1124" s="2">
        <v>31777</v>
      </c>
      <c r="B1124" s="2" t="str">
        <f>TEXT(Table4[[#This Row],[Month End]], "Mmm")</f>
        <v>Dec</v>
      </c>
      <c r="C1124">
        <f>MONTH(Table4[[#This Row],[Month End]])</f>
        <v>12</v>
      </c>
      <c r="D1124">
        <f>YEAR(Table4[[#This Row],[Month End]])</f>
        <v>1986</v>
      </c>
      <c r="E1124">
        <v>47331</v>
      </c>
      <c r="F1124" t="s">
        <v>192</v>
      </c>
      <c r="G1124" t="s">
        <v>44</v>
      </c>
      <c r="H1124">
        <v>958</v>
      </c>
    </row>
    <row r="1125" spans="1:8" x14ac:dyDescent="0.25">
      <c r="A1125" s="2">
        <v>31777</v>
      </c>
      <c r="B1125" s="2" t="str">
        <f>TEXT(Table4[[#This Row],[Month End]], "Mmm")</f>
        <v>Dec</v>
      </c>
      <c r="C1125">
        <f>MONTH(Table4[[#This Row],[Month End]])</f>
        <v>12</v>
      </c>
      <c r="D1125">
        <f>YEAR(Table4[[#This Row],[Month End]])</f>
        <v>1986</v>
      </c>
      <c r="E1125">
        <v>59102</v>
      </c>
      <c r="F1125" t="s">
        <v>65</v>
      </c>
      <c r="G1125" t="s">
        <v>15</v>
      </c>
      <c r="H1125">
        <v>1007</v>
      </c>
    </row>
    <row r="1126" spans="1:8" x14ac:dyDescent="0.25">
      <c r="A1126" s="2">
        <v>31777</v>
      </c>
      <c r="B1126" s="2" t="str">
        <f>TEXT(Table4[[#This Row],[Month End]], "Mmm")</f>
        <v>Dec</v>
      </c>
      <c r="C1126">
        <f>MONTH(Table4[[#This Row],[Month End]])</f>
        <v>12</v>
      </c>
      <c r="D1126">
        <f>YEAR(Table4[[#This Row],[Month End]])</f>
        <v>1986</v>
      </c>
      <c r="E1126">
        <v>4732</v>
      </c>
      <c r="F1126" t="s">
        <v>193</v>
      </c>
      <c r="G1126" t="s">
        <v>3</v>
      </c>
      <c r="H1126">
        <v>1562</v>
      </c>
    </row>
    <row r="1127" spans="1:8" x14ac:dyDescent="0.25">
      <c r="A1127" s="2">
        <v>31777</v>
      </c>
      <c r="B1127" s="2" t="str">
        <f>TEXT(Table4[[#This Row],[Month End]], "Mmm")</f>
        <v>Dec</v>
      </c>
      <c r="C1127">
        <f>MONTH(Table4[[#This Row],[Month End]])</f>
        <v>12</v>
      </c>
      <c r="D1127">
        <f>YEAR(Table4[[#This Row],[Month End]])</f>
        <v>1986</v>
      </c>
      <c r="E1127">
        <v>25504</v>
      </c>
      <c r="F1127" t="s">
        <v>194</v>
      </c>
      <c r="G1127" t="s">
        <v>5</v>
      </c>
      <c r="H1127">
        <v>891</v>
      </c>
    </row>
    <row r="1128" spans="1:8" x14ac:dyDescent="0.25">
      <c r="A1128" s="2">
        <v>31777</v>
      </c>
      <c r="B1128" s="2" t="str">
        <f>TEXT(Table4[[#This Row],[Month End]], "Mmm")</f>
        <v>Dec</v>
      </c>
      <c r="C1128">
        <f>MONTH(Table4[[#This Row],[Month End]])</f>
        <v>12</v>
      </c>
      <c r="D1128">
        <f>YEAR(Table4[[#This Row],[Month End]])</f>
        <v>1986</v>
      </c>
      <c r="E1128">
        <v>80524</v>
      </c>
      <c r="F1128" t="s">
        <v>195</v>
      </c>
      <c r="G1128" t="s">
        <v>14</v>
      </c>
      <c r="H1128">
        <v>1104</v>
      </c>
    </row>
    <row r="1129" spans="1:8" x14ac:dyDescent="0.25">
      <c r="A1129" s="2">
        <v>31777</v>
      </c>
      <c r="B1129" s="2" t="str">
        <f>TEXT(Table4[[#This Row],[Month End]], "Mmm")</f>
        <v>Dec</v>
      </c>
      <c r="C1129">
        <f>MONTH(Table4[[#This Row],[Month End]])</f>
        <v>12</v>
      </c>
      <c r="D1129">
        <f>YEAR(Table4[[#This Row],[Month End]])</f>
        <v>1986</v>
      </c>
      <c r="E1129">
        <v>55330</v>
      </c>
      <c r="F1129" t="s">
        <v>196</v>
      </c>
      <c r="G1129" t="s">
        <v>18</v>
      </c>
      <c r="H1129">
        <v>1329</v>
      </c>
    </row>
    <row r="1130" spans="1:8" x14ac:dyDescent="0.25">
      <c r="A1130" s="2">
        <v>31777</v>
      </c>
      <c r="B1130" s="2" t="str">
        <f>TEXT(Table4[[#This Row],[Month End]], "Mmm")</f>
        <v>Dec</v>
      </c>
      <c r="C1130">
        <f>MONTH(Table4[[#This Row],[Month End]])</f>
        <v>12</v>
      </c>
      <c r="D1130">
        <f>YEAR(Table4[[#This Row],[Month End]])</f>
        <v>1986</v>
      </c>
      <c r="E1130">
        <v>48183</v>
      </c>
      <c r="F1130" t="s">
        <v>197</v>
      </c>
      <c r="G1130" t="s">
        <v>59</v>
      </c>
      <c r="H1130">
        <v>1029</v>
      </c>
    </row>
    <row r="1131" spans="1:8" x14ac:dyDescent="0.25">
      <c r="A1131" s="2">
        <v>31777</v>
      </c>
      <c r="B1131" s="2" t="str">
        <f>TEXT(Table4[[#This Row],[Month End]], "Mmm")</f>
        <v>Dec</v>
      </c>
      <c r="C1131">
        <f>MONTH(Table4[[#This Row],[Month End]])</f>
        <v>12</v>
      </c>
      <c r="D1131">
        <f>YEAR(Table4[[#This Row],[Month End]])</f>
        <v>1986</v>
      </c>
      <c r="E1131">
        <v>97850</v>
      </c>
      <c r="F1131" t="s">
        <v>198</v>
      </c>
      <c r="G1131" t="s">
        <v>68</v>
      </c>
      <c r="H1131">
        <v>1098</v>
      </c>
    </row>
    <row r="1132" spans="1:8" x14ac:dyDescent="0.25">
      <c r="A1132" s="2">
        <v>31777</v>
      </c>
      <c r="B1132" s="2" t="str">
        <f>TEXT(Table4[[#This Row],[Month End]], "Mmm")</f>
        <v>Dec</v>
      </c>
      <c r="C1132">
        <f>MONTH(Table4[[#This Row],[Month End]])</f>
        <v>12</v>
      </c>
      <c r="D1132">
        <f>YEAR(Table4[[#This Row],[Month End]])</f>
        <v>1986</v>
      </c>
      <c r="E1132">
        <v>96056</v>
      </c>
      <c r="F1132" t="s">
        <v>199</v>
      </c>
      <c r="G1132" t="s">
        <v>52</v>
      </c>
      <c r="H1132">
        <v>979</v>
      </c>
    </row>
    <row r="1133" spans="1:8" x14ac:dyDescent="0.25">
      <c r="A1133" s="2">
        <v>31777</v>
      </c>
      <c r="B1133" s="2" t="str">
        <f>TEXT(Table4[[#This Row],[Month End]], "Mmm")</f>
        <v>Dec</v>
      </c>
      <c r="C1133">
        <f>MONTH(Table4[[#This Row],[Month End]])</f>
        <v>12</v>
      </c>
      <c r="D1133">
        <f>YEAR(Table4[[#This Row],[Month End]])</f>
        <v>1986</v>
      </c>
      <c r="E1133">
        <v>49127</v>
      </c>
      <c r="F1133" t="s">
        <v>200</v>
      </c>
      <c r="G1133" t="s">
        <v>59</v>
      </c>
      <c r="H1133">
        <v>1039</v>
      </c>
    </row>
    <row r="1134" spans="1:8" x14ac:dyDescent="0.25">
      <c r="A1134" s="2">
        <v>31777</v>
      </c>
      <c r="B1134" s="2" t="str">
        <f>TEXT(Table4[[#This Row],[Month End]], "Mmm")</f>
        <v>Dec</v>
      </c>
      <c r="C1134">
        <f>MONTH(Table4[[#This Row],[Month End]])</f>
        <v>12</v>
      </c>
      <c r="D1134">
        <f>YEAR(Table4[[#This Row],[Month End]])</f>
        <v>1986</v>
      </c>
      <c r="E1134">
        <v>24426</v>
      </c>
      <c r="F1134" t="s">
        <v>201</v>
      </c>
      <c r="G1134" t="s">
        <v>4</v>
      </c>
      <c r="H1134">
        <v>889</v>
      </c>
    </row>
    <row r="1135" spans="1:8" x14ac:dyDescent="0.25">
      <c r="A1135" s="2">
        <v>31777</v>
      </c>
      <c r="B1135" s="2" t="str">
        <f>TEXT(Table4[[#This Row],[Month End]], "Mmm")</f>
        <v>Dec</v>
      </c>
      <c r="C1135">
        <f>MONTH(Table4[[#This Row],[Month End]])</f>
        <v>12</v>
      </c>
      <c r="D1135">
        <f>YEAR(Table4[[#This Row],[Month End]])</f>
        <v>1986</v>
      </c>
      <c r="E1135">
        <v>47803</v>
      </c>
      <c r="F1135" t="s">
        <v>57</v>
      </c>
      <c r="G1135" t="s">
        <v>44</v>
      </c>
      <c r="H1135">
        <v>977</v>
      </c>
    </row>
    <row r="1136" spans="1:8" x14ac:dyDescent="0.25">
      <c r="A1136" s="2">
        <v>31777</v>
      </c>
      <c r="B1136" s="2" t="str">
        <f>TEXT(Table4[[#This Row],[Month End]], "Mmm")</f>
        <v>Dec</v>
      </c>
      <c r="C1136">
        <f>MONTH(Table4[[#This Row],[Month End]])</f>
        <v>12</v>
      </c>
      <c r="D1136">
        <f>YEAR(Table4[[#This Row],[Month End]])</f>
        <v>1986</v>
      </c>
      <c r="E1136">
        <v>55060</v>
      </c>
      <c r="F1136" t="s">
        <v>202</v>
      </c>
      <c r="G1136" t="s">
        <v>18</v>
      </c>
      <c r="H1136">
        <v>1318</v>
      </c>
    </row>
    <row r="1137" spans="1:8" x14ac:dyDescent="0.25">
      <c r="A1137" s="2">
        <v>31777</v>
      </c>
      <c r="B1137" s="2" t="str">
        <f>TEXT(Table4[[#This Row],[Month End]], "Mmm")</f>
        <v>Dec</v>
      </c>
      <c r="C1137">
        <f>MONTH(Table4[[#This Row],[Month End]])</f>
        <v>12</v>
      </c>
      <c r="D1137">
        <f>YEAR(Table4[[#This Row],[Month End]])</f>
        <v>1986</v>
      </c>
      <c r="E1137">
        <v>60970</v>
      </c>
      <c r="F1137" t="s">
        <v>203</v>
      </c>
      <c r="G1137" t="s">
        <v>21</v>
      </c>
      <c r="H1137">
        <v>1021</v>
      </c>
    </row>
    <row r="1138" spans="1:8" x14ac:dyDescent="0.25">
      <c r="A1138" s="2">
        <v>31777</v>
      </c>
      <c r="B1138" s="2" t="str">
        <f>TEXT(Table4[[#This Row],[Month End]], "Mmm")</f>
        <v>Dec</v>
      </c>
      <c r="C1138">
        <f>MONTH(Table4[[#This Row],[Month End]])</f>
        <v>12</v>
      </c>
      <c r="D1138">
        <f>YEAR(Table4[[#This Row],[Month End]])</f>
        <v>1986</v>
      </c>
      <c r="E1138">
        <v>54016</v>
      </c>
      <c r="F1138" t="s">
        <v>204</v>
      </c>
      <c r="G1138" t="s">
        <v>55</v>
      </c>
      <c r="H1138">
        <v>1245</v>
      </c>
    </row>
    <row r="1139" spans="1:8" x14ac:dyDescent="0.25">
      <c r="A1139" s="2">
        <v>31777</v>
      </c>
      <c r="B1139" s="2" t="str">
        <f>TEXT(Table4[[#This Row],[Month End]], "Mmm")</f>
        <v>Dec</v>
      </c>
      <c r="C1139">
        <f>MONTH(Table4[[#This Row],[Month End]])</f>
        <v>12</v>
      </c>
      <c r="D1139">
        <f>YEAR(Table4[[#This Row],[Month End]])</f>
        <v>1986</v>
      </c>
      <c r="E1139">
        <v>93465</v>
      </c>
      <c r="F1139" t="s">
        <v>205</v>
      </c>
      <c r="G1139" t="s">
        <v>52</v>
      </c>
      <c r="H1139">
        <v>500</v>
      </c>
    </row>
    <row r="1140" spans="1:8" x14ac:dyDescent="0.25">
      <c r="A1140" s="2">
        <v>31777</v>
      </c>
      <c r="B1140" s="2" t="str">
        <f>TEXT(Table4[[#This Row],[Month End]], "Mmm")</f>
        <v>Dec</v>
      </c>
      <c r="C1140">
        <f>MONTH(Table4[[#This Row],[Month End]])</f>
        <v>12</v>
      </c>
      <c r="D1140">
        <f>YEAR(Table4[[#This Row],[Month End]])</f>
        <v>1986</v>
      </c>
      <c r="E1140">
        <v>82601</v>
      </c>
      <c r="F1140" t="s">
        <v>58</v>
      </c>
      <c r="G1140" t="s">
        <v>37</v>
      </c>
      <c r="H1140">
        <v>1192</v>
      </c>
    </row>
    <row r="1141" spans="1:8" x14ac:dyDescent="0.25">
      <c r="A1141" s="2">
        <v>31777</v>
      </c>
      <c r="B1141" s="2" t="str">
        <f>TEXT(Table4[[#This Row],[Month End]], "Mmm")</f>
        <v>Dec</v>
      </c>
      <c r="C1141">
        <f>MONTH(Table4[[#This Row],[Month End]])</f>
        <v>12</v>
      </c>
      <c r="D1141">
        <f>YEAR(Table4[[#This Row],[Month End]])</f>
        <v>1986</v>
      </c>
      <c r="E1141">
        <v>83873</v>
      </c>
      <c r="F1141" t="s">
        <v>206</v>
      </c>
      <c r="G1141" t="s">
        <v>2</v>
      </c>
      <c r="H1141">
        <v>1120</v>
      </c>
    </row>
    <row r="1142" spans="1:8" x14ac:dyDescent="0.25">
      <c r="A1142" s="2">
        <v>31777</v>
      </c>
      <c r="B1142" s="2" t="str">
        <f>TEXT(Table4[[#This Row],[Month End]], "Mmm")</f>
        <v>Dec</v>
      </c>
      <c r="C1142">
        <f>MONTH(Table4[[#This Row],[Month End]])</f>
        <v>12</v>
      </c>
      <c r="D1142">
        <f>YEAR(Table4[[#This Row],[Month End]])</f>
        <v>1986</v>
      </c>
      <c r="E1142">
        <v>59414</v>
      </c>
      <c r="F1142" t="s">
        <v>56</v>
      </c>
      <c r="G1142" t="s">
        <v>15</v>
      </c>
      <c r="H1142">
        <v>973</v>
      </c>
    </row>
    <row r="1143" spans="1:8" x14ac:dyDescent="0.25">
      <c r="A1143" s="2">
        <v>31777</v>
      </c>
      <c r="B1143" s="2" t="str">
        <f>TEXT(Table4[[#This Row],[Month End]], "Mmm")</f>
        <v>Dec</v>
      </c>
      <c r="C1143">
        <f>MONTH(Table4[[#This Row],[Month End]])</f>
        <v>12</v>
      </c>
      <c r="D1143">
        <f>YEAR(Table4[[#This Row],[Month End]])</f>
        <v>1986</v>
      </c>
      <c r="E1143">
        <v>85602</v>
      </c>
      <c r="F1143" t="s">
        <v>207</v>
      </c>
      <c r="G1143" t="s">
        <v>48</v>
      </c>
      <c r="H1143">
        <v>438</v>
      </c>
    </row>
    <row r="1144" spans="1:8" x14ac:dyDescent="0.25">
      <c r="A1144" s="2">
        <v>31777</v>
      </c>
      <c r="B1144" s="2" t="str">
        <f>TEXT(Table4[[#This Row],[Month End]], "Mmm")</f>
        <v>Dec</v>
      </c>
      <c r="C1144">
        <f>MONTH(Table4[[#This Row],[Month End]])</f>
        <v>12</v>
      </c>
      <c r="D1144">
        <f>YEAR(Table4[[#This Row],[Month End]])</f>
        <v>1986</v>
      </c>
      <c r="E1144">
        <v>54552</v>
      </c>
      <c r="F1144" t="s">
        <v>208</v>
      </c>
      <c r="G1144" t="s">
        <v>55</v>
      </c>
      <c r="H1144">
        <v>1360</v>
      </c>
    </row>
    <row r="1145" spans="1:8" x14ac:dyDescent="0.25">
      <c r="A1145" s="2">
        <v>31777</v>
      </c>
      <c r="B1145" s="2" t="str">
        <f>TEXT(Table4[[#This Row],[Month End]], "Mmm")</f>
        <v>Dec</v>
      </c>
      <c r="C1145">
        <f>MONTH(Table4[[#This Row],[Month End]])</f>
        <v>12</v>
      </c>
      <c r="D1145">
        <f>YEAR(Table4[[#This Row],[Month End]])</f>
        <v>1986</v>
      </c>
      <c r="E1145">
        <v>56387</v>
      </c>
      <c r="F1145" t="s">
        <v>54</v>
      </c>
      <c r="G1145" t="s">
        <v>18</v>
      </c>
      <c r="H1145">
        <v>1393</v>
      </c>
    </row>
    <row r="1146" spans="1:8" x14ac:dyDescent="0.25">
      <c r="A1146" s="2">
        <v>31777</v>
      </c>
      <c r="B1146" s="2" t="str">
        <f>TEXT(Table4[[#This Row],[Month End]], "Mmm")</f>
        <v>Dec</v>
      </c>
      <c r="C1146">
        <f>MONTH(Table4[[#This Row],[Month End]])</f>
        <v>12</v>
      </c>
      <c r="D1146">
        <f>YEAR(Table4[[#This Row],[Month End]])</f>
        <v>1986</v>
      </c>
      <c r="E1146">
        <v>59750</v>
      </c>
      <c r="F1146" t="s">
        <v>53</v>
      </c>
      <c r="G1146" t="s">
        <v>15</v>
      </c>
      <c r="H1146">
        <v>1441</v>
      </c>
    </row>
    <row r="1147" spans="1:8" x14ac:dyDescent="0.25">
      <c r="A1147" s="2">
        <v>31777</v>
      </c>
      <c r="B1147" s="2" t="str">
        <f>TEXT(Table4[[#This Row],[Month End]], "Mmm")</f>
        <v>Dec</v>
      </c>
      <c r="C1147">
        <f>MONTH(Table4[[#This Row],[Month End]])</f>
        <v>12</v>
      </c>
      <c r="D1147">
        <f>YEAR(Table4[[#This Row],[Month End]])</f>
        <v>1986</v>
      </c>
      <c r="E1147">
        <v>59911</v>
      </c>
      <c r="F1147" t="s">
        <v>209</v>
      </c>
      <c r="G1147" t="s">
        <v>15</v>
      </c>
      <c r="H1147">
        <v>1242</v>
      </c>
    </row>
    <row r="1148" spans="1:8" x14ac:dyDescent="0.25">
      <c r="A1148" s="2">
        <v>31777</v>
      </c>
      <c r="B1148" s="2" t="str">
        <f>TEXT(Table4[[#This Row],[Month End]], "Mmm")</f>
        <v>Dec</v>
      </c>
      <c r="C1148">
        <f>MONTH(Table4[[#This Row],[Month End]])</f>
        <v>12</v>
      </c>
      <c r="D1148">
        <f>YEAR(Table4[[#This Row],[Month End]])</f>
        <v>1986</v>
      </c>
      <c r="E1148">
        <v>24382</v>
      </c>
      <c r="F1148" t="s">
        <v>210</v>
      </c>
      <c r="G1148" t="s">
        <v>4</v>
      </c>
      <c r="H1148">
        <v>911</v>
      </c>
    </row>
    <row r="1149" spans="1:8" x14ac:dyDescent="0.25">
      <c r="A1149" s="2">
        <v>31777</v>
      </c>
      <c r="B1149" s="2" t="str">
        <f>TEXT(Table4[[#This Row],[Month End]], "Mmm")</f>
        <v>Dec</v>
      </c>
      <c r="C1149">
        <f>MONTH(Table4[[#This Row],[Month End]])</f>
        <v>12</v>
      </c>
      <c r="D1149">
        <f>YEAR(Table4[[#This Row],[Month End]])</f>
        <v>1986</v>
      </c>
      <c r="E1149">
        <v>59714</v>
      </c>
      <c r="F1149" t="s">
        <v>50</v>
      </c>
      <c r="G1149" t="s">
        <v>15</v>
      </c>
      <c r="H1149">
        <v>1371</v>
      </c>
    </row>
    <row r="1150" spans="1:8" x14ac:dyDescent="0.25">
      <c r="A1150" s="2">
        <v>31777</v>
      </c>
      <c r="B1150" s="2" t="str">
        <f>TEXT(Table4[[#This Row],[Month End]], "Mmm")</f>
        <v>Dec</v>
      </c>
      <c r="C1150">
        <f>MONTH(Table4[[#This Row],[Month End]])</f>
        <v>12</v>
      </c>
      <c r="D1150">
        <f>YEAR(Table4[[#This Row],[Month End]])</f>
        <v>1986</v>
      </c>
      <c r="E1150">
        <v>23841</v>
      </c>
      <c r="F1150" t="s">
        <v>211</v>
      </c>
      <c r="G1150" t="s">
        <v>4</v>
      </c>
      <c r="H1150">
        <v>738</v>
      </c>
    </row>
    <row r="1151" spans="1:8" x14ac:dyDescent="0.25">
      <c r="A1151" s="2">
        <v>31777</v>
      </c>
      <c r="B1151" s="2" t="str">
        <f>TEXT(Table4[[#This Row],[Month End]], "Mmm")</f>
        <v>Dec</v>
      </c>
      <c r="C1151">
        <f>MONTH(Table4[[#This Row],[Month End]])</f>
        <v>12</v>
      </c>
      <c r="D1151">
        <f>YEAR(Table4[[#This Row],[Month End]])</f>
        <v>1986</v>
      </c>
      <c r="E1151">
        <v>40361</v>
      </c>
      <c r="F1151" t="s">
        <v>47</v>
      </c>
      <c r="G1151" t="s">
        <v>46</v>
      </c>
      <c r="H1151">
        <v>904</v>
      </c>
    </row>
    <row r="1152" spans="1:8" x14ac:dyDescent="0.25">
      <c r="A1152" s="2">
        <v>31777</v>
      </c>
      <c r="B1152" s="2" t="str">
        <f>TEXT(Table4[[#This Row],[Month End]], "Mmm")</f>
        <v>Dec</v>
      </c>
      <c r="C1152">
        <f>MONTH(Table4[[#This Row],[Month End]])</f>
        <v>12</v>
      </c>
      <c r="D1152">
        <f>YEAR(Table4[[#This Row],[Month End]])</f>
        <v>1986</v>
      </c>
      <c r="E1152">
        <v>55744</v>
      </c>
      <c r="F1152" t="s">
        <v>45</v>
      </c>
      <c r="G1152" t="s">
        <v>18</v>
      </c>
      <c r="H1152">
        <v>1484</v>
      </c>
    </row>
    <row r="1153" spans="1:8" x14ac:dyDescent="0.25">
      <c r="A1153" s="2">
        <v>31777</v>
      </c>
      <c r="B1153" s="2" t="str">
        <f>TEXT(Table4[[#This Row],[Month End]], "Mmm")</f>
        <v>Dec</v>
      </c>
      <c r="C1153">
        <f>MONTH(Table4[[#This Row],[Month End]])</f>
        <v>12</v>
      </c>
      <c r="D1153">
        <f>YEAR(Table4[[#This Row],[Month End]])</f>
        <v>1986</v>
      </c>
      <c r="E1153">
        <v>28779</v>
      </c>
      <c r="F1153" t="s">
        <v>212</v>
      </c>
      <c r="G1153" t="s">
        <v>24</v>
      </c>
      <c r="H1153">
        <v>776</v>
      </c>
    </row>
    <row r="1154" spans="1:8" x14ac:dyDescent="0.25">
      <c r="A1154" s="2">
        <v>31777</v>
      </c>
      <c r="B1154" s="2" t="str">
        <f>TEXT(Table4[[#This Row],[Month End]], "Mmm")</f>
        <v>Dec</v>
      </c>
      <c r="C1154">
        <f>MONTH(Table4[[#This Row],[Month End]])</f>
        <v>12</v>
      </c>
      <c r="D1154">
        <f>YEAR(Table4[[#This Row],[Month End]])</f>
        <v>1986</v>
      </c>
      <c r="E1154">
        <v>98841</v>
      </c>
      <c r="F1154" t="s">
        <v>41</v>
      </c>
      <c r="G1154" t="s">
        <v>40</v>
      </c>
      <c r="H1154">
        <v>1054</v>
      </c>
    </row>
    <row r="1155" spans="1:8" x14ac:dyDescent="0.25">
      <c r="A1155" s="2">
        <v>31777</v>
      </c>
      <c r="B1155" s="2" t="str">
        <f>TEXT(Table4[[#This Row],[Month End]], "Mmm")</f>
        <v>Dec</v>
      </c>
      <c r="C1155">
        <f>MONTH(Table4[[#This Row],[Month End]])</f>
        <v>12</v>
      </c>
      <c r="D1155">
        <f>YEAR(Table4[[#This Row],[Month End]])</f>
        <v>1986</v>
      </c>
      <c r="E1155">
        <v>68022</v>
      </c>
      <c r="F1155" t="s">
        <v>42</v>
      </c>
      <c r="G1155" t="s">
        <v>11</v>
      </c>
      <c r="H1155">
        <v>1078</v>
      </c>
    </row>
    <row r="1156" spans="1:8" x14ac:dyDescent="0.25">
      <c r="A1156" s="2">
        <v>31777</v>
      </c>
      <c r="B1156" s="2" t="str">
        <f>TEXT(Table4[[#This Row],[Month End]], "Mmm")</f>
        <v>Dec</v>
      </c>
      <c r="C1156">
        <f>MONTH(Table4[[#This Row],[Month End]])</f>
        <v>12</v>
      </c>
      <c r="D1156">
        <f>YEAR(Table4[[#This Row],[Month End]])</f>
        <v>1986</v>
      </c>
      <c r="E1156">
        <v>83654</v>
      </c>
      <c r="F1156" t="s">
        <v>213</v>
      </c>
      <c r="G1156" t="s">
        <v>2</v>
      </c>
      <c r="H1156">
        <v>1435</v>
      </c>
    </row>
    <row r="1157" spans="1:8" x14ac:dyDescent="0.25">
      <c r="A1157" s="2">
        <v>31777</v>
      </c>
      <c r="B1157" s="2" t="str">
        <f>TEXT(Table4[[#This Row],[Month End]], "Mmm")</f>
        <v>Dec</v>
      </c>
      <c r="C1157">
        <f>MONTH(Table4[[#This Row],[Month End]])</f>
        <v>12</v>
      </c>
      <c r="D1157">
        <f>YEAR(Table4[[#This Row],[Month End]])</f>
        <v>1986</v>
      </c>
      <c r="E1157">
        <v>53818</v>
      </c>
      <c r="F1157" t="s">
        <v>214</v>
      </c>
      <c r="G1157" t="s">
        <v>55</v>
      </c>
      <c r="H1157">
        <v>1211</v>
      </c>
    </row>
    <row r="1158" spans="1:8" x14ac:dyDescent="0.25">
      <c r="A1158" s="2">
        <v>31777</v>
      </c>
      <c r="B1158" s="2" t="str">
        <f>TEXT(Table4[[#This Row],[Month End]], "Mmm")</f>
        <v>Dec</v>
      </c>
      <c r="C1158">
        <f>MONTH(Table4[[#This Row],[Month End]])</f>
        <v>12</v>
      </c>
      <c r="D1158">
        <f>YEAR(Table4[[#This Row],[Month End]])</f>
        <v>1986</v>
      </c>
      <c r="E1158">
        <v>75662</v>
      </c>
      <c r="F1158" t="s">
        <v>43</v>
      </c>
      <c r="G1158" t="s">
        <v>9</v>
      </c>
      <c r="H1158">
        <v>573</v>
      </c>
    </row>
    <row r="1159" spans="1:8" x14ac:dyDescent="0.25">
      <c r="A1159" s="2">
        <v>31777</v>
      </c>
      <c r="B1159" s="2" t="str">
        <f>TEXT(Table4[[#This Row],[Month End]], "Mmm")</f>
        <v>Dec</v>
      </c>
      <c r="C1159">
        <f>MONTH(Table4[[#This Row],[Month End]])</f>
        <v>12</v>
      </c>
      <c r="D1159">
        <f>YEAR(Table4[[#This Row],[Month End]])</f>
        <v>1986</v>
      </c>
      <c r="E1159">
        <v>65721</v>
      </c>
      <c r="F1159" t="s">
        <v>215</v>
      </c>
      <c r="G1159" t="s">
        <v>29</v>
      </c>
      <c r="H1159">
        <v>886</v>
      </c>
    </row>
    <row r="1160" spans="1:8" x14ac:dyDescent="0.25">
      <c r="A1160" s="2">
        <v>31777</v>
      </c>
      <c r="B1160" s="2" t="str">
        <f>TEXT(Table4[[#This Row],[Month End]], "Mmm")</f>
        <v>Dec</v>
      </c>
      <c r="C1160">
        <f>MONTH(Table4[[#This Row],[Month End]])</f>
        <v>12</v>
      </c>
      <c r="D1160">
        <f>YEAR(Table4[[#This Row],[Month End]])</f>
        <v>1986</v>
      </c>
      <c r="E1160">
        <v>56560</v>
      </c>
      <c r="F1160" t="s">
        <v>216</v>
      </c>
      <c r="G1160" t="s">
        <v>18</v>
      </c>
      <c r="H1160">
        <v>1372</v>
      </c>
    </row>
    <row r="1161" spans="1:8" x14ac:dyDescent="0.25">
      <c r="A1161" s="2">
        <v>31777</v>
      </c>
      <c r="B1161" s="2" t="str">
        <f>TEXT(Table4[[#This Row],[Month End]], "Mmm")</f>
        <v>Dec</v>
      </c>
      <c r="C1161">
        <f>MONTH(Table4[[#This Row],[Month End]])</f>
        <v>12</v>
      </c>
      <c r="D1161">
        <f>YEAR(Table4[[#This Row],[Month End]])</f>
        <v>1986</v>
      </c>
      <c r="E1161">
        <v>31033</v>
      </c>
      <c r="F1161" t="s">
        <v>217</v>
      </c>
      <c r="G1161" t="s">
        <v>218</v>
      </c>
      <c r="H1161">
        <v>488</v>
      </c>
    </row>
    <row r="1162" spans="1:8" x14ac:dyDescent="0.25">
      <c r="A1162" s="2">
        <v>31777</v>
      </c>
      <c r="B1162" s="2" t="str">
        <f>TEXT(Table4[[#This Row],[Month End]], "Mmm")</f>
        <v>Dec</v>
      </c>
      <c r="C1162">
        <f>MONTH(Table4[[#This Row],[Month End]])</f>
        <v>12</v>
      </c>
      <c r="D1162">
        <f>YEAR(Table4[[#This Row],[Month End]])</f>
        <v>1986</v>
      </c>
      <c r="E1162">
        <v>81147</v>
      </c>
      <c r="F1162" t="s">
        <v>219</v>
      </c>
      <c r="G1162" t="s">
        <v>14</v>
      </c>
      <c r="H1162">
        <v>1103</v>
      </c>
    </row>
    <row r="1163" spans="1:8" x14ac:dyDescent="0.25">
      <c r="A1163" s="2">
        <v>31777</v>
      </c>
      <c r="B1163" s="2" t="str">
        <f>TEXT(Table4[[#This Row],[Month End]], "Mmm")</f>
        <v>Dec</v>
      </c>
      <c r="C1163">
        <f>MONTH(Table4[[#This Row],[Month End]])</f>
        <v>12</v>
      </c>
      <c r="D1163">
        <f>YEAR(Table4[[#This Row],[Month End]])</f>
        <v>1986</v>
      </c>
      <c r="E1163">
        <v>61615</v>
      </c>
      <c r="F1163" t="s">
        <v>220</v>
      </c>
      <c r="G1163" t="s">
        <v>21</v>
      </c>
      <c r="H1163">
        <v>1055</v>
      </c>
    </row>
    <row r="1164" spans="1:8" x14ac:dyDescent="0.25">
      <c r="A1164" s="2">
        <v>31777</v>
      </c>
      <c r="B1164" s="2" t="str">
        <f>TEXT(Table4[[#This Row],[Month End]], "Mmm")</f>
        <v>Dec</v>
      </c>
      <c r="C1164">
        <f>MONTH(Table4[[#This Row],[Month End]])</f>
        <v>12</v>
      </c>
      <c r="D1164">
        <f>YEAR(Table4[[#This Row],[Month End]])</f>
        <v>1986</v>
      </c>
      <c r="E1164">
        <v>54893</v>
      </c>
      <c r="F1164" t="s">
        <v>221</v>
      </c>
      <c r="G1164" t="s">
        <v>55</v>
      </c>
      <c r="H1164">
        <v>0</v>
      </c>
    </row>
    <row r="1165" spans="1:8" x14ac:dyDescent="0.25">
      <c r="A1165" s="2">
        <v>31777</v>
      </c>
      <c r="B1165" s="2" t="str">
        <f>TEXT(Table4[[#This Row],[Month End]], "Mmm")</f>
        <v>Dec</v>
      </c>
      <c r="C1165">
        <f>MONTH(Table4[[#This Row],[Month End]])</f>
        <v>12</v>
      </c>
      <c r="D1165">
        <f>YEAR(Table4[[#This Row],[Month End]])</f>
        <v>1986</v>
      </c>
      <c r="E1165">
        <v>83001</v>
      </c>
      <c r="F1165" t="s">
        <v>38</v>
      </c>
      <c r="G1165" t="s">
        <v>37</v>
      </c>
      <c r="H1165">
        <v>1761</v>
      </c>
    </row>
    <row r="1166" spans="1:8" x14ac:dyDescent="0.25">
      <c r="A1166" s="2">
        <v>31777</v>
      </c>
      <c r="B1166" s="2" t="str">
        <f>TEXT(Table4[[#This Row],[Month End]], "Mmm")</f>
        <v>Dec</v>
      </c>
      <c r="C1166">
        <f>MONTH(Table4[[#This Row],[Month End]])</f>
        <v>12</v>
      </c>
      <c r="D1166">
        <f>YEAR(Table4[[#This Row],[Month End]])</f>
        <v>1986</v>
      </c>
      <c r="E1166">
        <v>63640</v>
      </c>
      <c r="F1166" t="s">
        <v>88</v>
      </c>
      <c r="G1166" t="s">
        <v>29</v>
      </c>
      <c r="H1166">
        <v>0</v>
      </c>
    </row>
    <row r="1167" spans="1:8" x14ac:dyDescent="0.25">
      <c r="A1167" s="2">
        <v>31777</v>
      </c>
      <c r="B1167" s="2" t="str">
        <f>TEXT(Table4[[#This Row],[Month End]], "Mmm")</f>
        <v>Dec</v>
      </c>
      <c r="C1167">
        <f>MONTH(Table4[[#This Row],[Month End]])</f>
        <v>12</v>
      </c>
      <c r="D1167">
        <f>YEAR(Table4[[#This Row],[Month End]])</f>
        <v>1986</v>
      </c>
      <c r="E1167">
        <v>55811</v>
      </c>
      <c r="F1167" t="s">
        <v>39</v>
      </c>
      <c r="G1167" t="s">
        <v>18</v>
      </c>
      <c r="H1167">
        <v>1426</v>
      </c>
    </row>
    <row r="1168" spans="1:8" x14ac:dyDescent="0.25">
      <c r="A1168" s="2">
        <v>31777</v>
      </c>
      <c r="B1168" s="2" t="str">
        <f>TEXT(Table4[[#This Row],[Month End]], "Mmm")</f>
        <v>Dec</v>
      </c>
      <c r="C1168">
        <f>MONTH(Table4[[#This Row],[Month End]])</f>
        <v>12</v>
      </c>
      <c r="D1168">
        <f>YEAR(Table4[[#This Row],[Month End]])</f>
        <v>1986</v>
      </c>
      <c r="E1168">
        <v>50325</v>
      </c>
      <c r="F1168" t="s">
        <v>222</v>
      </c>
      <c r="G1168" t="s">
        <v>28</v>
      </c>
      <c r="H1168">
        <v>1122</v>
      </c>
    </row>
    <row r="1169" spans="1:8" x14ac:dyDescent="0.25">
      <c r="A1169" s="2">
        <v>31777</v>
      </c>
      <c r="B1169" s="2" t="str">
        <f>TEXT(Table4[[#This Row],[Month End]], "Mmm")</f>
        <v>Dec</v>
      </c>
      <c r="C1169">
        <f>MONTH(Table4[[#This Row],[Month End]])</f>
        <v>12</v>
      </c>
      <c r="D1169">
        <f>YEAR(Table4[[#This Row],[Month End]])</f>
        <v>1986</v>
      </c>
      <c r="E1169">
        <v>86040</v>
      </c>
      <c r="F1169" t="s">
        <v>223</v>
      </c>
      <c r="G1169" t="s">
        <v>48</v>
      </c>
      <c r="H1169">
        <v>798</v>
      </c>
    </row>
    <row r="1170" spans="1:8" x14ac:dyDescent="0.25">
      <c r="A1170" s="2">
        <v>31777</v>
      </c>
      <c r="B1170" s="2" t="str">
        <f>TEXT(Table4[[#This Row],[Month End]], "Mmm")</f>
        <v>Dec</v>
      </c>
      <c r="C1170">
        <f>MONTH(Table4[[#This Row],[Month End]])</f>
        <v>12</v>
      </c>
      <c r="D1170">
        <f>YEAR(Table4[[#This Row],[Month End]])</f>
        <v>1986</v>
      </c>
      <c r="E1170">
        <v>56763</v>
      </c>
      <c r="F1170" t="s">
        <v>224</v>
      </c>
      <c r="G1170" t="s">
        <v>18</v>
      </c>
      <c r="H1170">
        <v>188</v>
      </c>
    </row>
    <row r="1171" spans="1:8" x14ac:dyDescent="0.25">
      <c r="A1171" s="2">
        <v>31777</v>
      </c>
      <c r="B1171" s="2" t="str">
        <f>TEXT(Table4[[#This Row],[Month End]], "Mmm")</f>
        <v>Dec</v>
      </c>
      <c r="C1171">
        <f>MONTH(Table4[[#This Row],[Month End]])</f>
        <v>12</v>
      </c>
      <c r="D1171">
        <f>YEAR(Table4[[#This Row],[Month End]])</f>
        <v>1986</v>
      </c>
      <c r="E1171">
        <v>58341</v>
      </c>
      <c r="F1171" t="s">
        <v>36</v>
      </c>
      <c r="G1171" t="s">
        <v>35</v>
      </c>
      <c r="H1171">
        <v>1433</v>
      </c>
    </row>
    <row r="1172" spans="1:8" x14ac:dyDescent="0.25">
      <c r="A1172" s="2">
        <v>31777</v>
      </c>
      <c r="B1172" s="2" t="str">
        <f>TEXT(Table4[[#This Row],[Month End]], "Mmm")</f>
        <v>Dec</v>
      </c>
      <c r="C1172">
        <f>MONTH(Table4[[#This Row],[Month End]])</f>
        <v>12</v>
      </c>
      <c r="D1172">
        <f>YEAR(Table4[[#This Row],[Month End]])</f>
        <v>1986</v>
      </c>
      <c r="E1172">
        <v>51103</v>
      </c>
      <c r="F1172" t="s">
        <v>225</v>
      </c>
      <c r="G1172" t="s">
        <v>28</v>
      </c>
      <c r="H1172">
        <v>1179</v>
      </c>
    </row>
    <row r="1173" spans="1:8" x14ac:dyDescent="0.25">
      <c r="A1173" s="2">
        <v>31777</v>
      </c>
      <c r="B1173" s="2" t="str">
        <f>TEXT(Table4[[#This Row],[Month End]], "Mmm")</f>
        <v>Dec</v>
      </c>
      <c r="C1173">
        <f>MONTH(Table4[[#This Row],[Month End]])</f>
        <v>12</v>
      </c>
      <c r="D1173">
        <f>YEAR(Table4[[#This Row],[Month End]])</f>
        <v>1986</v>
      </c>
      <c r="E1173">
        <v>23434</v>
      </c>
      <c r="F1173" t="s">
        <v>33</v>
      </c>
      <c r="G1173" t="s">
        <v>4</v>
      </c>
      <c r="H1173">
        <v>637</v>
      </c>
    </row>
    <row r="1174" spans="1:8" x14ac:dyDescent="0.25">
      <c r="A1174" s="2">
        <v>31777</v>
      </c>
      <c r="B1174" s="2" t="str">
        <f>TEXT(Table4[[#This Row],[Month End]], "Mmm")</f>
        <v>Dec</v>
      </c>
      <c r="C1174">
        <f>MONTH(Table4[[#This Row],[Month End]])</f>
        <v>12</v>
      </c>
      <c r="D1174">
        <f>YEAR(Table4[[#This Row],[Month End]])</f>
        <v>1986</v>
      </c>
      <c r="E1174">
        <v>66111</v>
      </c>
      <c r="F1174" t="s">
        <v>34</v>
      </c>
      <c r="G1174" t="s">
        <v>7</v>
      </c>
      <c r="H1174">
        <v>916</v>
      </c>
    </row>
    <row r="1175" spans="1:8" x14ac:dyDescent="0.25">
      <c r="A1175" s="2">
        <v>31777</v>
      </c>
      <c r="B1175" s="2" t="str">
        <f>TEXT(Table4[[#This Row],[Month End]], "Mmm")</f>
        <v>Dec</v>
      </c>
      <c r="C1175">
        <f>MONTH(Table4[[#This Row],[Month End]])</f>
        <v>12</v>
      </c>
      <c r="D1175">
        <f>YEAR(Table4[[#This Row],[Month End]])</f>
        <v>1986</v>
      </c>
      <c r="E1175">
        <v>27310</v>
      </c>
      <c r="F1175" t="s">
        <v>226</v>
      </c>
      <c r="G1175" t="s">
        <v>24</v>
      </c>
      <c r="H1175">
        <v>769</v>
      </c>
    </row>
    <row r="1176" spans="1:8" x14ac:dyDescent="0.25">
      <c r="A1176" s="2">
        <v>31777</v>
      </c>
      <c r="B1176" s="2" t="str">
        <f>TEXT(Table4[[#This Row],[Month End]], "Mmm")</f>
        <v>Dec</v>
      </c>
      <c r="C1176">
        <f>MONTH(Table4[[#This Row],[Month End]])</f>
        <v>12</v>
      </c>
      <c r="D1176">
        <f>YEAR(Table4[[#This Row],[Month End]])</f>
        <v>1986</v>
      </c>
      <c r="E1176">
        <v>84078</v>
      </c>
      <c r="F1176" t="s">
        <v>227</v>
      </c>
      <c r="G1176" t="s">
        <v>51</v>
      </c>
      <c r="H1176">
        <v>1197</v>
      </c>
    </row>
    <row r="1177" spans="1:8" x14ac:dyDescent="0.25">
      <c r="A1177" s="2">
        <v>31777</v>
      </c>
      <c r="B1177" s="2" t="str">
        <f>TEXT(Table4[[#This Row],[Month End]], "Mmm")</f>
        <v>Dec</v>
      </c>
      <c r="C1177">
        <f>MONTH(Table4[[#This Row],[Month End]])</f>
        <v>12</v>
      </c>
      <c r="D1177">
        <f>YEAR(Table4[[#This Row],[Month End]])</f>
        <v>1986</v>
      </c>
      <c r="E1177">
        <v>82426</v>
      </c>
      <c r="F1177" t="s">
        <v>228</v>
      </c>
      <c r="G1177" t="s">
        <v>37</v>
      </c>
      <c r="H1177">
        <v>1271</v>
      </c>
    </row>
    <row r="1178" spans="1:8" x14ac:dyDescent="0.25">
      <c r="A1178" s="2">
        <v>31777</v>
      </c>
      <c r="B1178" s="2" t="str">
        <f>TEXT(Table4[[#This Row],[Month End]], "Mmm")</f>
        <v>Dec</v>
      </c>
      <c r="C1178">
        <f>MONTH(Table4[[#This Row],[Month End]])</f>
        <v>12</v>
      </c>
      <c r="D1178">
        <f>YEAR(Table4[[#This Row],[Month End]])</f>
        <v>1986</v>
      </c>
      <c r="E1178">
        <v>84401</v>
      </c>
      <c r="F1178" t="s">
        <v>229</v>
      </c>
      <c r="G1178" t="s">
        <v>51</v>
      </c>
      <c r="H1178">
        <v>1056</v>
      </c>
    </row>
    <row r="1179" spans="1:8" x14ac:dyDescent="0.25">
      <c r="A1179" s="2">
        <v>31777</v>
      </c>
      <c r="B1179" s="2" t="str">
        <f>TEXT(Table4[[#This Row],[Month End]], "Mmm")</f>
        <v>Dec</v>
      </c>
      <c r="C1179">
        <f>MONTH(Table4[[#This Row],[Month End]])</f>
        <v>12</v>
      </c>
      <c r="D1179">
        <f>YEAR(Table4[[#This Row],[Month End]])</f>
        <v>1986</v>
      </c>
      <c r="E1179">
        <v>59270</v>
      </c>
      <c r="F1179" t="s">
        <v>31</v>
      </c>
      <c r="G1179" t="s">
        <v>15</v>
      </c>
      <c r="H1179">
        <v>1325</v>
      </c>
    </row>
    <row r="1180" spans="1:8" x14ac:dyDescent="0.25">
      <c r="A1180" s="2">
        <v>31777</v>
      </c>
      <c r="B1180" s="2" t="str">
        <f>TEXT(Table4[[#This Row],[Month End]], "Mmm")</f>
        <v>Dec</v>
      </c>
      <c r="C1180">
        <f>MONTH(Table4[[#This Row],[Month End]])</f>
        <v>12</v>
      </c>
      <c r="D1180">
        <f>YEAR(Table4[[#This Row],[Month End]])</f>
        <v>1986</v>
      </c>
      <c r="E1180">
        <v>72712</v>
      </c>
      <c r="F1180" t="s">
        <v>32</v>
      </c>
      <c r="G1180" t="s">
        <v>17</v>
      </c>
      <c r="H1180">
        <v>805</v>
      </c>
    </row>
    <row r="1181" spans="1:8" x14ac:dyDescent="0.25">
      <c r="A1181" s="2">
        <v>31777</v>
      </c>
      <c r="B1181" s="2" t="str">
        <f>TEXT(Table4[[#This Row],[Month End]], "Mmm")</f>
        <v>Dec</v>
      </c>
      <c r="C1181">
        <f>MONTH(Table4[[#This Row],[Month End]])</f>
        <v>12</v>
      </c>
      <c r="D1181">
        <f>YEAR(Table4[[#This Row],[Month End]])</f>
        <v>1986</v>
      </c>
      <c r="E1181">
        <v>88101</v>
      </c>
      <c r="F1181" t="s">
        <v>30</v>
      </c>
      <c r="G1181" t="s">
        <v>27</v>
      </c>
      <c r="H1181">
        <v>865</v>
      </c>
    </row>
    <row r="1182" spans="1:8" x14ac:dyDescent="0.25">
      <c r="A1182" s="2">
        <v>31777</v>
      </c>
      <c r="B1182" s="2" t="str">
        <f>TEXT(Table4[[#This Row],[Month End]], "Mmm")</f>
        <v>Dec</v>
      </c>
      <c r="C1182">
        <f>MONTH(Table4[[#This Row],[Month End]])</f>
        <v>12</v>
      </c>
      <c r="D1182">
        <f>YEAR(Table4[[#This Row],[Month End]])</f>
        <v>1986</v>
      </c>
      <c r="E1182">
        <v>69361</v>
      </c>
      <c r="F1182" t="s">
        <v>230</v>
      </c>
      <c r="G1182" t="s">
        <v>11</v>
      </c>
      <c r="H1182">
        <v>1117</v>
      </c>
    </row>
    <row r="1183" spans="1:8" x14ac:dyDescent="0.25">
      <c r="A1183" s="2">
        <v>31777</v>
      </c>
      <c r="B1183" s="2" t="str">
        <f>TEXT(Table4[[#This Row],[Month End]], "Mmm")</f>
        <v>Dec</v>
      </c>
      <c r="C1183">
        <f>MONTH(Table4[[#This Row],[Month End]])</f>
        <v>12</v>
      </c>
      <c r="D1183">
        <f>YEAR(Table4[[#This Row],[Month End]])</f>
        <v>1986</v>
      </c>
      <c r="E1183">
        <v>78628</v>
      </c>
      <c r="F1183" t="s">
        <v>231</v>
      </c>
      <c r="G1183" t="s">
        <v>9</v>
      </c>
      <c r="H1183">
        <v>478</v>
      </c>
    </row>
    <row r="1184" spans="1:8" x14ac:dyDescent="0.25">
      <c r="A1184" s="2">
        <v>31777</v>
      </c>
      <c r="B1184" s="2" t="str">
        <f>TEXT(Table4[[#This Row],[Month End]], "Mmm")</f>
        <v>Dec</v>
      </c>
      <c r="C1184">
        <f>MONTH(Table4[[#This Row],[Month End]])</f>
        <v>12</v>
      </c>
      <c r="D1184">
        <f>YEAR(Table4[[#This Row],[Month End]])</f>
        <v>1986</v>
      </c>
      <c r="E1184">
        <v>57236</v>
      </c>
      <c r="F1184" t="s">
        <v>8</v>
      </c>
      <c r="G1184" t="s">
        <v>19</v>
      </c>
      <c r="H1184">
        <v>1253</v>
      </c>
    </row>
    <row r="1185" spans="1:8" x14ac:dyDescent="0.25">
      <c r="A1185" s="2">
        <v>31777</v>
      </c>
      <c r="B1185" s="2" t="str">
        <f>TEXT(Table4[[#This Row],[Month End]], "Mmm")</f>
        <v>Dec</v>
      </c>
      <c r="C1185">
        <f>MONTH(Table4[[#This Row],[Month End]])</f>
        <v>12</v>
      </c>
      <c r="D1185">
        <f>YEAR(Table4[[#This Row],[Month End]])</f>
        <v>1986</v>
      </c>
      <c r="E1185">
        <v>76087</v>
      </c>
      <c r="F1185" t="s">
        <v>25</v>
      </c>
      <c r="G1185" t="s">
        <v>9</v>
      </c>
      <c r="H1185">
        <v>588</v>
      </c>
    </row>
    <row r="1186" spans="1:8" x14ac:dyDescent="0.25">
      <c r="A1186" s="2">
        <v>31777</v>
      </c>
      <c r="B1186" s="2" t="str">
        <f>TEXT(Table4[[#This Row],[Month End]], "Mmm")</f>
        <v>Dec</v>
      </c>
      <c r="C1186">
        <f>MONTH(Table4[[#This Row],[Month End]])</f>
        <v>12</v>
      </c>
      <c r="D1186">
        <f>YEAR(Table4[[#This Row],[Month End]])</f>
        <v>1986</v>
      </c>
      <c r="E1186">
        <v>67114</v>
      </c>
      <c r="F1186" t="s">
        <v>23</v>
      </c>
      <c r="G1186" t="s">
        <v>7</v>
      </c>
      <c r="H1186">
        <v>918</v>
      </c>
    </row>
    <row r="1187" spans="1:8" x14ac:dyDescent="0.25">
      <c r="A1187" s="2">
        <v>31777</v>
      </c>
      <c r="B1187" s="2" t="str">
        <f>TEXT(Table4[[#This Row],[Month End]], "Mmm")</f>
        <v>Dec</v>
      </c>
      <c r="C1187">
        <f>MONTH(Table4[[#This Row],[Month End]])</f>
        <v>12</v>
      </c>
      <c r="D1187">
        <f>YEAR(Table4[[#This Row],[Month End]])</f>
        <v>1986</v>
      </c>
      <c r="E1187">
        <v>68847</v>
      </c>
      <c r="F1187" t="s">
        <v>232</v>
      </c>
      <c r="G1187" t="s">
        <v>11</v>
      </c>
      <c r="H1187">
        <v>1053</v>
      </c>
    </row>
    <row r="1188" spans="1:8" x14ac:dyDescent="0.25">
      <c r="A1188" s="2">
        <v>31777</v>
      </c>
      <c r="B1188" s="2" t="str">
        <f>TEXT(Table4[[#This Row],[Month End]], "Mmm")</f>
        <v>Dec</v>
      </c>
      <c r="C1188">
        <f>MONTH(Table4[[#This Row],[Month End]])</f>
        <v>12</v>
      </c>
      <c r="D1188">
        <f>YEAR(Table4[[#This Row],[Month End]])</f>
        <v>1986</v>
      </c>
      <c r="E1188">
        <v>74033</v>
      </c>
      <c r="F1188" t="s">
        <v>233</v>
      </c>
      <c r="G1188" t="s">
        <v>12</v>
      </c>
      <c r="H1188">
        <v>775</v>
      </c>
    </row>
    <row r="1189" spans="1:8" x14ac:dyDescent="0.25">
      <c r="A1189" s="2">
        <v>31777</v>
      </c>
      <c r="B1189" s="2" t="str">
        <f>TEXT(Table4[[#This Row],[Month End]], "Mmm")</f>
        <v>Dec</v>
      </c>
      <c r="C1189">
        <f>MONTH(Table4[[#This Row],[Month End]])</f>
        <v>12</v>
      </c>
      <c r="D1189">
        <f>YEAR(Table4[[#This Row],[Month End]])</f>
        <v>1986</v>
      </c>
      <c r="E1189">
        <v>56257</v>
      </c>
      <c r="F1189" t="s">
        <v>73</v>
      </c>
      <c r="G1189" t="s">
        <v>18</v>
      </c>
      <c r="H1189">
        <v>1247</v>
      </c>
    </row>
    <row r="1190" spans="1:8" x14ac:dyDescent="0.25">
      <c r="A1190" s="2">
        <v>31777</v>
      </c>
      <c r="B1190" s="2" t="str">
        <f>TEXT(Table4[[#This Row],[Month End]], "Mmm")</f>
        <v>Dec</v>
      </c>
      <c r="C1190">
        <f>MONTH(Table4[[#This Row],[Month End]])</f>
        <v>12</v>
      </c>
      <c r="D1190">
        <f>YEAR(Table4[[#This Row],[Month End]])</f>
        <v>1986</v>
      </c>
      <c r="E1190">
        <v>79606</v>
      </c>
      <c r="F1190" t="s">
        <v>10</v>
      </c>
      <c r="G1190" t="s">
        <v>9</v>
      </c>
      <c r="H1190">
        <v>653</v>
      </c>
    </row>
    <row r="1191" spans="1:8" x14ac:dyDescent="0.25">
      <c r="A1191" s="2">
        <v>31777</v>
      </c>
      <c r="B1191" s="2" t="str">
        <f>TEXT(Table4[[#This Row],[Month End]], "Mmm")</f>
        <v>Dec</v>
      </c>
      <c r="C1191">
        <f>MONTH(Table4[[#This Row],[Month End]])</f>
        <v>12</v>
      </c>
      <c r="D1191">
        <f>YEAR(Table4[[#This Row],[Month End]])</f>
        <v>1986</v>
      </c>
      <c r="E1191">
        <v>79424</v>
      </c>
      <c r="F1191" t="s">
        <v>22</v>
      </c>
      <c r="G1191" t="s">
        <v>9</v>
      </c>
      <c r="H1191">
        <v>759</v>
      </c>
    </row>
    <row r="1192" spans="1:8" x14ac:dyDescent="0.25">
      <c r="A1192" s="2">
        <v>31777</v>
      </c>
      <c r="B1192" s="2" t="str">
        <f>TEXT(Table4[[#This Row],[Month End]], "Mmm")</f>
        <v>Dec</v>
      </c>
      <c r="C1192">
        <f>MONTH(Table4[[#This Row],[Month End]])</f>
        <v>12</v>
      </c>
      <c r="D1192">
        <f>YEAR(Table4[[#This Row],[Month End]])</f>
        <v>1986</v>
      </c>
      <c r="E1192">
        <v>73099</v>
      </c>
      <c r="F1192" t="s">
        <v>26</v>
      </c>
      <c r="G1192" t="s">
        <v>12</v>
      </c>
      <c r="H1192">
        <v>739</v>
      </c>
    </row>
    <row r="1193" spans="1:8" x14ac:dyDescent="0.25">
      <c r="A1193" s="2">
        <v>31777</v>
      </c>
      <c r="B1193" s="2" t="str">
        <f>TEXT(Table4[[#This Row],[Month End]], "Mmm")</f>
        <v>Dec</v>
      </c>
      <c r="C1193">
        <f>MONTH(Table4[[#This Row],[Month End]])</f>
        <v>12</v>
      </c>
      <c r="D1193">
        <f>YEAR(Table4[[#This Row],[Month End]])</f>
        <v>1986</v>
      </c>
      <c r="E1193">
        <v>72117</v>
      </c>
      <c r="F1193" t="s">
        <v>234</v>
      </c>
      <c r="G1193" t="s">
        <v>17</v>
      </c>
      <c r="H1193">
        <v>699</v>
      </c>
    </row>
    <row r="1194" spans="1:8" x14ac:dyDescent="0.25">
      <c r="A1194" s="2">
        <v>31777</v>
      </c>
      <c r="B1194" s="2" t="str">
        <f>TEXT(Table4[[#This Row],[Month End]], "Mmm")</f>
        <v>Dec</v>
      </c>
      <c r="C1194">
        <f>MONTH(Table4[[#This Row],[Month End]])</f>
        <v>12</v>
      </c>
      <c r="D1194">
        <f>YEAR(Table4[[#This Row],[Month End]])</f>
        <v>1986</v>
      </c>
      <c r="E1194">
        <v>57701</v>
      </c>
      <c r="F1194" t="s">
        <v>20</v>
      </c>
      <c r="G1194" t="s">
        <v>19</v>
      </c>
      <c r="H1194">
        <v>1025</v>
      </c>
    </row>
    <row r="1195" spans="1:8" x14ac:dyDescent="0.25">
      <c r="A1195" s="2">
        <v>31777</v>
      </c>
      <c r="B1195" s="2" t="str">
        <f>TEXT(Table4[[#This Row],[Month End]], "Mmm")</f>
        <v>Dec</v>
      </c>
      <c r="C1195">
        <f>MONTH(Table4[[#This Row],[Month End]])</f>
        <v>12</v>
      </c>
      <c r="D1195">
        <f>YEAR(Table4[[#This Row],[Month End]])</f>
        <v>1986</v>
      </c>
      <c r="E1195">
        <v>59330</v>
      </c>
      <c r="F1195" t="s">
        <v>235</v>
      </c>
      <c r="G1195" t="s">
        <v>15</v>
      </c>
      <c r="H1195">
        <v>610</v>
      </c>
    </row>
    <row r="1196" spans="1:8" x14ac:dyDescent="0.25">
      <c r="A1196" s="2">
        <v>31777</v>
      </c>
      <c r="B1196" s="2" t="str">
        <f>TEXT(Table4[[#This Row],[Month End]], "Mmm")</f>
        <v>Dec</v>
      </c>
      <c r="C1196">
        <f>MONTH(Table4[[#This Row],[Month End]])</f>
        <v>12</v>
      </c>
      <c r="D1196">
        <f>YEAR(Table4[[#This Row],[Month End]])</f>
        <v>1986</v>
      </c>
      <c r="E1196">
        <v>28429</v>
      </c>
      <c r="F1196" t="s">
        <v>236</v>
      </c>
      <c r="G1196" t="s">
        <v>24</v>
      </c>
      <c r="H1196">
        <v>480</v>
      </c>
    </row>
    <row r="1197" spans="1:8" x14ac:dyDescent="0.25">
      <c r="A1197" s="2">
        <v>31777</v>
      </c>
      <c r="B1197" s="2" t="str">
        <f>TEXT(Table4[[#This Row],[Month End]], "Mmm")</f>
        <v>Dec</v>
      </c>
      <c r="C1197">
        <f>MONTH(Table4[[#This Row],[Month End]])</f>
        <v>12</v>
      </c>
      <c r="D1197">
        <f>YEAR(Table4[[#This Row],[Month End]])</f>
        <v>1986</v>
      </c>
      <c r="E1197">
        <v>78537</v>
      </c>
      <c r="F1197" t="s">
        <v>16</v>
      </c>
      <c r="G1197" t="s">
        <v>9</v>
      </c>
      <c r="H1197">
        <v>192</v>
      </c>
    </row>
    <row r="1198" spans="1:8" x14ac:dyDescent="0.25">
      <c r="A1198" s="2">
        <v>31777</v>
      </c>
      <c r="B1198" s="2" t="str">
        <f>TEXT(Table4[[#This Row],[Month End]], "Mmm")</f>
        <v>Dec</v>
      </c>
      <c r="C1198">
        <f>MONTH(Table4[[#This Row],[Month End]])</f>
        <v>12</v>
      </c>
      <c r="D1198">
        <f>YEAR(Table4[[#This Row],[Month End]])</f>
        <v>1986</v>
      </c>
      <c r="E1198">
        <v>77511</v>
      </c>
      <c r="F1198" t="s">
        <v>237</v>
      </c>
      <c r="G1198" t="s">
        <v>9</v>
      </c>
      <c r="H1198">
        <v>369</v>
      </c>
    </row>
    <row r="1199" spans="1:8" x14ac:dyDescent="0.25">
      <c r="A1199" s="2">
        <v>31777</v>
      </c>
      <c r="B1199" s="2" t="str">
        <f>TEXT(Table4[[#This Row],[Month End]], "Mmm")</f>
        <v>Dec</v>
      </c>
      <c r="C1199">
        <f>MONTH(Table4[[#This Row],[Month End]])</f>
        <v>12</v>
      </c>
      <c r="D1199">
        <f>YEAR(Table4[[#This Row],[Month End]])</f>
        <v>1986</v>
      </c>
      <c r="E1199">
        <v>57532</v>
      </c>
      <c r="F1199" t="s">
        <v>238</v>
      </c>
      <c r="G1199" t="s">
        <v>19</v>
      </c>
      <c r="H1199">
        <v>1160</v>
      </c>
    </row>
    <row r="1200" spans="1:8" x14ac:dyDescent="0.25">
      <c r="A1200" s="2">
        <v>31777</v>
      </c>
      <c r="B1200" s="2" t="str">
        <f>TEXT(Table4[[#This Row],[Month End]], "Mmm")</f>
        <v>Dec</v>
      </c>
      <c r="C1200">
        <f>MONTH(Table4[[#This Row],[Month End]])</f>
        <v>12</v>
      </c>
      <c r="D1200">
        <f>YEAR(Table4[[#This Row],[Month End]])</f>
        <v>1986</v>
      </c>
      <c r="E1200">
        <v>73942</v>
      </c>
      <c r="F1200" t="s">
        <v>13</v>
      </c>
      <c r="G1200" t="s">
        <v>12</v>
      </c>
      <c r="H1200">
        <v>907</v>
      </c>
    </row>
    <row r="1201" spans="1:8" x14ac:dyDescent="0.25">
      <c r="A1201" s="2">
        <v>31777</v>
      </c>
      <c r="B1201" s="2" t="str">
        <f>TEXT(Table4[[#This Row],[Month End]], "Mmm")</f>
        <v>Dec</v>
      </c>
      <c r="C1201">
        <f>MONTH(Table4[[#This Row],[Month End]])</f>
        <v>12</v>
      </c>
      <c r="D1201">
        <f>YEAR(Table4[[#This Row],[Month End]])</f>
        <v>1986</v>
      </c>
      <c r="E1201">
        <v>38866</v>
      </c>
      <c r="F1201" t="s">
        <v>239</v>
      </c>
      <c r="G1201" t="s">
        <v>240</v>
      </c>
      <c r="H1201">
        <v>677</v>
      </c>
    </row>
    <row r="1202" spans="1:8" x14ac:dyDescent="0.25">
      <c r="A1202" s="2">
        <v>31808</v>
      </c>
      <c r="B1202" s="2" t="str">
        <f>TEXT(Table4[[#This Row],[Month End]], "Mmm")</f>
        <v>Jan</v>
      </c>
      <c r="C1202">
        <f>MONTH(Table4[[#This Row],[Month End]])</f>
        <v>1</v>
      </c>
      <c r="D1202">
        <f>YEAR(Table4[[#This Row],[Month End]])</f>
        <v>1987</v>
      </c>
      <c r="E1202">
        <v>3057</v>
      </c>
      <c r="F1202" t="s">
        <v>108</v>
      </c>
      <c r="G1202" t="s">
        <v>104</v>
      </c>
      <c r="H1202">
        <v>1335</v>
      </c>
    </row>
    <row r="1203" spans="1:8" x14ac:dyDescent="0.25">
      <c r="A1203" s="2">
        <v>31808</v>
      </c>
      <c r="B1203" s="2" t="str">
        <f>TEXT(Table4[[#This Row],[Month End]], "Mmm")</f>
        <v>Jan</v>
      </c>
      <c r="C1203">
        <f>MONTH(Table4[[#This Row],[Month End]])</f>
        <v>1</v>
      </c>
      <c r="D1203">
        <f>YEAR(Table4[[#This Row],[Month End]])</f>
        <v>1987</v>
      </c>
      <c r="E1203">
        <v>3748</v>
      </c>
      <c r="F1203" t="s">
        <v>109</v>
      </c>
      <c r="G1203" t="s">
        <v>104</v>
      </c>
      <c r="H1203">
        <v>1450</v>
      </c>
    </row>
    <row r="1204" spans="1:8" x14ac:dyDescent="0.25">
      <c r="A1204" s="2">
        <v>31808</v>
      </c>
      <c r="B1204" s="2" t="str">
        <f>TEXT(Table4[[#This Row],[Month End]], "Mmm")</f>
        <v>Jan</v>
      </c>
      <c r="C1204">
        <f>MONTH(Table4[[#This Row],[Month End]])</f>
        <v>1</v>
      </c>
      <c r="D1204">
        <f>YEAR(Table4[[#This Row],[Month End]])</f>
        <v>1987</v>
      </c>
      <c r="E1204">
        <v>1747</v>
      </c>
      <c r="F1204" t="s">
        <v>110</v>
      </c>
      <c r="G1204" t="s">
        <v>97</v>
      </c>
      <c r="H1204">
        <v>1113</v>
      </c>
    </row>
    <row r="1205" spans="1:8" x14ac:dyDescent="0.25">
      <c r="A1205" s="2">
        <v>31808</v>
      </c>
      <c r="B1205" s="2" t="str">
        <f>TEXT(Table4[[#This Row],[Month End]], "Mmm")</f>
        <v>Jan</v>
      </c>
      <c r="C1205">
        <f>MONTH(Table4[[#This Row],[Month End]])</f>
        <v>1</v>
      </c>
      <c r="D1205">
        <f>YEAR(Table4[[#This Row],[Month End]])</f>
        <v>1987</v>
      </c>
      <c r="E1205">
        <v>12542</v>
      </c>
      <c r="F1205" t="s">
        <v>111</v>
      </c>
      <c r="G1205" t="s">
        <v>71</v>
      </c>
      <c r="H1205">
        <v>1263</v>
      </c>
    </row>
    <row r="1206" spans="1:8" x14ac:dyDescent="0.25">
      <c r="A1206" s="2">
        <v>31808</v>
      </c>
      <c r="B1206" s="2" t="str">
        <f>TEXT(Table4[[#This Row],[Month End]], "Mmm")</f>
        <v>Jan</v>
      </c>
      <c r="C1206">
        <f>MONTH(Table4[[#This Row],[Month End]])</f>
        <v>1</v>
      </c>
      <c r="D1206">
        <f>YEAR(Table4[[#This Row],[Month End]])</f>
        <v>1987</v>
      </c>
      <c r="E1206">
        <v>12180</v>
      </c>
      <c r="F1206" t="s">
        <v>112</v>
      </c>
      <c r="G1206" t="s">
        <v>71</v>
      </c>
      <c r="H1206">
        <v>1339</v>
      </c>
    </row>
    <row r="1207" spans="1:8" x14ac:dyDescent="0.25">
      <c r="A1207" s="2">
        <v>31808</v>
      </c>
      <c r="B1207" s="2" t="str">
        <f>TEXT(Table4[[#This Row],[Month End]], "Mmm")</f>
        <v>Jan</v>
      </c>
      <c r="C1207">
        <f>MONTH(Table4[[#This Row],[Month End]])</f>
        <v>1</v>
      </c>
      <c r="D1207">
        <f>YEAR(Table4[[#This Row],[Month End]])</f>
        <v>1987</v>
      </c>
      <c r="E1207">
        <v>1832</v>
      </c>
      <c r="F1207" t="s">
        <v>105</v>
      </c>
      <c r="G1207" t="s">
        <v>97</v>
      </c>
      <c r="H1207">
        <v>1247</v>
      </c>
    </row>
    <row r="1208" spans="1:8" x14ac:dyDescent="0.25">
      <c r="A1208" s="2">
        <v>31808</v>
      </c>
      <c r="B1208" s="2" t="str">
        <f>TEXT(Table4[[#This Row],[Month End]], "Mmm")</f>
        <v>Jan</v>
      </c>
      <c r="C1208">
        <f>MONTH(Table4[[#This Row],[Month End]])</f>
        <v>1</v>
      </c>
      <c r="D1208">
        <f>YEAR(Table4[[#This Row],[Month End]])</f>
        <v>1987</v>
      </c>
      <c r="E1208">
        <v>1506</v>
      </c>
      <c r="F1208" t="s">
        <v>113</v>
      </c>
      <c r="G1208" t="s">
        <v>97</v>
      </c>
      <c r="H1208">
        <v>1217</v>
      </c>
    </row>
    <row r="1209" spans="1:8" x14ac:dyDescent="0.25">
      <c r="A1209" s="2">
        <v>31808</v>
      </c>
      <c r="B1209" s="2" t="str">
        <f>TEXT(Table4[[#This Row],[Month End]], "Mmm")</f>
        <v>Jan</v>
      </c>
      <c r="C1209">
        <f>MONTH(Table4[[#This Row],[Month End]])</f>
        <v>1</v>
      </c>
      <c r="D1209">
        <f>YEAR(Table4[[#This Row],[Month End]])</f>
        <v>1987</v>
      </c>
      <c r="E1209">
        <v>4276</v>
      </c>
      <c r="F1209" t="s">
        <v>114</v>
      </c>
      <c r="G1209" t="s">
        <v>3</v>
      </c>
      <c r="H1209">
        <v>1523</v>
      </c>
    </row>
    <row r="1210" spans="1:8" x14ac:dyDescent="0.25">
      <c r="A1210" s="2">
        <v>31808</v>
      </c>
      <c r="B1210" s="2" t="str">
        <f>TEXT(Table4[[#This Row],[Month End]], "Mmm")</f>
        <v>Jan</v>
      </c>
      <c r="C1210">
        <f>MONTH(Table4[[#This Row],[Month End]])</f>
        <v>1</v>
      </c>
      <c r="D1210">
        <f>YEAR(Table4[[#This Row],[Month End]])</f>
        <v>1987</v>
      </c>
      <c r="E1210">
        <v>6002</v>
      </c>
      <c r="F1210" t="s">
        <v>115</v>
      </c>
      <c r="G1210" t="s">
        <v>102</v>
      </c>
      <c r="H1210">
        <v>1216</v>
      </c>
    </row>
    <row r="1211" spans="1:8" x14ac:dyDescent="0.25">
      <c r="A1211" s="2">
        <v>31808</v>
      </c>
      <c r="B1211" s="2" t="str">
        <f>TEXT(Table4[[#This Row],[Month End]], "Mmm")</f>
        <v>Jan</v>
      </c>
      <c r="C1211">
        <f>MONTH(Table4[[#This Row],[Month End]])</f>
        <v>1</v>
      </c>
      <c r="D1211">
        <f>YEAR(Table4[[#This Row],[Month End]])</f>
        <v>1987</v>
      </c>
      <c r="E1211">
        <v>13021</v>
      </c>
      <c r="F1211" t="s">
        <v>116</v>
      </c>
      <c r="G1211" t="s">
        <v>71</v>
      </c>
      <c r="H1211">
        <v>1275</v>
      </c>
    </row>
    <row r="1212" spans="1:8" x14ac:dyDescent="0.25">
      <c r="A1212" s="2">
        <v>31808</v>
      </c>
      <c r="B1212" s="2" t="str">
        <f>TEXT(Table4[[#This Row],[Month End]], "Mmm")</f>
        <v>Jan</v>
      </c>
      <c r="C1212">
        <f>MONTH(Table4[[#This Row],[Month End]])</f>
        <v>1</v>
      </c>
      <c r="D1212">
        <f>YEAR(Table4[[#This Row],[Month End]])</f>
        <v>1987</v>
      </c>
      <c r="E1212">
        <v>13440</v>
      </c>
      <c r="F1212" t="s">
        <v>117</v>
      </c>
      <c r="G1212" t="s">
        <v>71</v>
      </c>
      <c r="H1212">
        <v>1376</v>
      </c>
    </row>
    <row r="1213" spans="1:8" x14ac:dyDescent="0.25">
      <c r="A1213" s="2">
        <v>31808</v>
      </c>
      <c r="B1213" s="2" t="str">
        <f>TEXT(Table4[[#This Row],[Month End]], "Mmm")</f>
        <v>Jan</v>
      </c>
      <c r="C1213">
        <f>MONTH(Table4[[#This Row],[Month End]])</f>
        <v>1</v>
      </c>
      <c r="D1213">
        <f>YEAR(Table4[[#This Row],[Month End]])</f>
        <v>1987</v>
      </c>
      <c r="E1213">
        <v>18091</v>
      </c>
      <c r="F1213" t="s">
        <v>118</v>
      </c>
      <c r="G1213" t="s">
        <v>6</v>
      </c>
      <c r="H1213">
        <v>1154</v>
      </c>
    </row>
    <row r="1214" spans="1:8" x14ac:dyDescent="0.25">
      <c r="A1214" s="2">
        <v>31808</v>
      </c>
      <c r="B1214" s="2" t="str">
        <f>TEXT(Table4[[#This Row],[Month End]], "Mmm")</f>
        <v>Jan</v>
      </c>
      <c r="C1214">
        <f>MONTH(Table4[[#This Row],[Month End]])</f>
        <v>1</v>
      </c>
      <c r="D1214">
        <f>YEAR(Table4[[#This Row],[Month End]])</f>
        <v>1987</v>
      </c>
      <c r="E1214">
        <v>13733</v>
      </c>
      <c r="F1214" t="s">
        <v>119</v>
      </c>
      <c r="G1214" t="s">
        <v>71</v>
      </c>
      <c r="H1214">
        <v>1289</v>
      </c>
    </row>
    <row r="1215" spans="1:8" x14ac:dyDescent="0.25">
      <c r="A1215" s="2">
        <v>31808</v>
      </c>
      <c r="B1215" s="2" t="str">
        <f>TEXT(Table4[[#This Row],[Month End]], "Mmm")</f>
        <v>Jan</v>
      </c>
      <c r="C1215">
        <f>MONTH(Table4[[#This Row],[Month End]])</f>
        <v>1</v>
      </c>
      <c r="D1215">
        <f>YEAR(Table4[[#This Row],[Month End]])</f>
        <v>1987</v>
      </c>
      <c r="E1215">
        <v>49412</v>
      </c>
      <c r="F1215" t="s">
        <v>81</v>
      </c>
      <c r="G1215" t="s">
        <v>59</v>
      </c>
      <c r="H1215">
        <v>1197</v>
      </c>
    </row>
    <row r="1216" spans="1:8" x14ac:dyDescent="0.25">
      <c r="A1216" s="2">
        <v>31808</v>
      </c>
      <c r="B1216" s="2" t="str">
        <f>TEXT(Table4[[#This Row],[Month End]], "Mmm")</f>
        <v>Jan</v>
      </c>
      <c r="C1216">
        <f>MONTH(Table4[[#This Row],[Month End]])</f>
        <v>1</v>
      </c>
      <c r="D1216">
        <f>YEAR(Table4[[#This Row],[Month End]])</f>
        <v>1987</v>
      </c>
      <c r="E1216">
        <v>97206</v>
      </c>
      <c r="F1216" t="s">
        <v>103</v>
      </c>
      <c r="G1216" t="s">
        <v>68</v>
      </c>
      <c r="H1216">
        <v>783</v>
      </c>
    </row>
    <row r="1217" spans="1:8" x14ac:dyDescent="0.25">
      <c r="A1217" s="2">
        <v>31808</v>
      </c>
      <c r="B1217" s="2" t="str">
        <f>TEXT(Table4[[#This Row],[Month End]], "Mmm")</f>
        <v>Jan</v>
      </c>
      <c r="C1217">
        <f>MONTH(Table4[[#This Row],[Month End]])</f>
        <v>1</v>
      </c>
      <c r="D1217">
        <f>YEAR(Table4[[#This Row],[Month End]])</f>
        <v>1987</v>
      </c>
      <c r="E1217">
        <v>4087</v>
      </c>
      <c r="F1217" t="s">
        <v>120</v>
      </c>
      <c r="G1217" t="s">
        <v>3</v>
      </c>
      <c r="H1217">
        <v>1317</v>
      </c>
    </row>
    <row r="1218" spans="1:8" x14ac:dyDescent="0.25">
      <c r="A1218" s="2">
        <v>31808</v>
      </c>
      <c r="B1218" s="2" t="str">
        <f>TEXT(Table4[[#This Row],[Month End]], "Mmm")</f>
        <v>Jan</v>
      </c>
      <c r="C1218">
        <f>MONTH(Table4[[#This Row],[Month End]])</f>
        <v>1</v>
      </c>
      <c r="D1218">
        <f>YEAR(Table4[[#This Row],[Month End]])</f>
        <v>1987</v>
      </c>
      <c r="E1218">
        <v>5354</v>
      </c>
      <c r="F1218" t="s">
        <v>121</v>
      </c>
      <c r="G1218" t="s">
        <v>98</v>
      </c>
      <c r="H1218">
        <v>1278</v>
      </c>
    </row>
    <row r="1219" spans="1:8" x14ac:dyDescent="0.25">
      <c r="A1219" s="2">
        <v>31808</v>
      </c>
      <c r="B1219" s="2" t="str">
        <f>TEXT(Table4[[#This Row],[Month End]], "Mmm")</f>
        <v>Jan</v>
      </c>
      <c r="C1219">
        <f>MONTH(Table4[[#This Row],[Month End]])</f>
        <v>1</v>
      </c>
      <c r="D1219">
        <f>YEAR(Table4[[#This Row],[Month End]])</f>
        <v>1987</v>
      </c>
      <c r="E1219">
        <v>13428</v>
      </c>
      <c r="F1219" t="s">
        <v>122</v>
      </c>
      <c r="G1219" t="s">
        <v>71</v>
      </c>
      <c r="H1219">
        <v>1344</v>
      </c>
    </row>
    <row r="1220" spans="1:8" x14ac:dyDescent="0.25">
      <c r="A1220" s="2">
        <v>31808</v>
      </c>
      <c r="B1220" s="2" t="str">
        <f>TEXT(Table4[[#This Row],[Month End]], "Mmm")</f>
        <v>Jan</v>
      </c>
      <c r="C1220">
        <f>MONTH(Table4[[#This Row],[Month End]])</f>
        <v>1</v>
      </c>
      <c r="D1220">
        <f>YEAR(Table4[[#This Row],[Month End]])</f>
        <v>1987</v>
      </c>
      <c r="E1220">
        <v>21093</v>
      </c>
      <c r="F1220" t="s">
        <v>123</v>
      </c>
      <c r="G1220" t="s">
        <v>90</v>
      </c>
      <c r="H1220">
        <v>989</v>
      </c>
    </row>
    <row r="1221" spans="1:8" x14ac:dyDescent="0.25">
      <c r="A1221" s="2">
        <v>31808</v>
      </c>
      <c r="B1221" s="2" t="str">
        <f>TEXT(Table4[[#This Row],[Month End]], "Mmm")</f>
        <v>Jan</v>
      </c>
      <c r="C1221">
        <f>MONTH(Table4[[#This Row],[Month End]])</f>
        <v>1</v>
      </c>
      <c r="D1221">
        <f>YEAR(Table4[[#This Row],[Month End]])</f>
        <v>1987</v>
      </c>
      <c r="E1221">
        <v>6606</v>
      </c>
      <c r="F1221" t="s">
        <v>124</v>
      </c>
      <c r="G1221" t="s">
        <v>102</v>
      </c>
      <c r="H1221">
        <v>1098</v>
      </c>
    </row>
    <row r="1222" spans="1:8" x14ac:dyDescent="0.25">
      <c r="A1222" s="2">
        <v>31808</v>
      </c>
      <c r="B1222" s="2" t="str">
        <f>TEXT(Table4[[#This Row],[Month End]], "Mmm")</f>
        <v>Jan</v>
      </c>
      <c r="C1222">
        <f>MONTH(Table4[[#This Row],[Month End]])</f>
        <v>1</v>
      </c>
      <c r="D1222">
        <f>YEAR(Table4[[#This Row],[Month End]])</f>
        <v>1987</v>
      </c>
      <c r="E1222">
        <v>49512</v>
      </c>
      <c r="F1222" t="s">
        <v>45</v>
      </c>
      <c r="G1222" t="s">
        <v>59</v>
      </c>
      <c r="H1222">
        <v>1224</v>
      </c>
    </row>
    <row r="1223" spans="1:8" x14ac:dyDescent="0.25">
      <c r="A1223" s="2">
        <v>31808</v>
      </c>
      <c r="B1223" s="2" t="str">
        <f>TEXT(Table4[[#This Row],[Month End]], "Mmm")</f>
        <v>Jan</v>
      </c>
      <c r="C1223">
        <f>MONTH(Table4[[#This Row],[Month End]])</f>
        <v>1</v>
      </c>
      <c r="D1223">
        <f>YEAR(Table4[[#This Row],[Month End]])</f>
        <v>1987</v>
      </c>
      <c r="E1223">
        <v>49601</v>
      </c>
      <c r="F1223" t="s">
        <v>61</v>
      </c>
      <c r="G1223" t="s">
        <v>59</v>
      </c>
      <c r="H1223">
        <v>1250</v>
      </c>
    </row>
    <row r="1224" spans="1:8" x14ac:dyDescent="0.25">
      <c r="A1224" s="2">
        <v>31808</v>
      </c>
      <c r="B1224" s="2" t="str">
        <f>TEXT(Table4[[#This Row],[Month End]], "Mmm")</f>
        <v>Jan</v>
      </c>
      <c r="C1224">
        <f>MONTH(Table4[[#This Row],[Month End]])</f>
        <v>1</v>
      </c>
      <c r="D1224">
        <f>YEAR(Table4[[#This Row],[Month End]])</f>
        <v>1987</v>
      </c>
      <c r="E1224">
        <v>99218</v>
      </c>
      <c r="F1224" t="s">
        <v>125</v>
      </c>
      <c r="G1224" t="s">
        <v>40</v>
      </c>
      <c r="H1224">
        <v>1142</v>
      </c>
    </row>
    <row r="1225" spans="1:8" x14ac:dyDescent="0.25">
      <c r="A1225" s="2">
        <v>31808</v>
      </c>
      <c r="B1225" s="2" t="str">
        <f>TEXT(Table4[[#This Row],[Month End]], "Mmm")</f>
        <v>Jan</v>
      </c>
      <c r="C1225">
        <f>MONTH(Table4[[#This Row],[Month End]])</f>
        <v>1</v>
      </c>
      <c r="D1225">
        <f>YEAR(Table4[[#This Row],[Month End]])</f>
        <v>1987</v>
      </c>
      <c r="E1225">
        <v>19567</v>
      </c>
      <c r="F1225" t="s">
        <v>126</v>
      </c>
      <c r="G1225" t="s">
        <v>6</v>
      </c>
      <c r="H1225">
        <v>1153</v>
      </c>
    </row>
    <row r="1226" spans="1:8" x14ac:dyDescent="0.25">
      <c r="A1226" s="2">
        <v>31808</v>
      </c>
      <c r="B1226" s="2" t="str">
        <f>TEXT(Table4[[#This Row],[Month End]], "Mmm")</f>
        <v>Jan</v>
      </c>
      <c r="C1226">
        <f>MONTH(Table4[[#This Row],[Month End]])</f>
        <v>1</v>
      </c>
      <c r="D1226">
        <f>YEAR(Table4[[#This Row],[Month End]])</f>
        <v>1987</v>
      </c>
      <c r="E1226">
        <v>12777</v>
      </c>
      <c r="F1226" t="s">
        <v>127</v>
      </c>
      <c r="G1226" t="s">
        <v>71</v>
      </c>
      <c r="H1226">
        <v>1272</v>
      </c>
    </row>
    <row r="1227" spans="1:8" x14ac:dyDescent="0.25">
      <c r="A1227" s="2">
        <v>31808</v>
      </c>
      <c r="B1227" s="2" t="str">
        <f>TEXT(Table4[[#This Row],[Month End]], "Mmm")</f>
        <v>Jan</v>
      </c>
      <c r="C1227">
        <f>MONTH(Table4[[#This Row],[Month End]])</f>
        <v>1</v>
      </c>
      <c r="D1227">
        <f>YEAR(Table4[[#This Row],[Month End]])</f>
        <v>1987</v>
      </c>
      <c r="E1227">
        <v>6351</v>
      </c>
      <c r="F1227" t="s">
        <v>128</v>
      </c>
      <c r="G1227" t="s">
        <v>102</v>
      </c>
      <c r="H1227">
        <v>1150</v>
      </c>
    </row>
    <row r="1228" spans="1:8" x14ac:dyDescent="0.25">
      <c r="A1228" s="2">
        <v>31808</v>
      </c>
      <c r="B1228" s="2" t="str">
        <f>TEXT(Table4[[#This Row],[Month End]], "Mmm")</f>
        <v>Jan</v>
      </c>
      <c r="C1228">
        <f>MONTH(Table4[[#This Row],[Month End]])</f>
        <v>1</v>
      </c>
      <c r="D1228">
        <f>YEAR(Table4[[#This Row],[Month End]])</f>
        <v>1987</v>
      </c>
      <c r="E1228">
        <v>2347</v>
      </c>
      <c r="F1228" t="s">
        <v>129</v>
      </c>
      <c r="G1228" t="s">
        <v>97</v>
      </c>
      <c r="H1228">
        <v>1115</v>
      </c>
    </row>
    <row r="1229" spans="1:8" x14ac:dyDescent="0.25">
      <c r="A1229" s="2">
        <v>31808</v>
      </c>
      <c r="B1229" s="2" t="str">
        <f>TEXT(Table4[[#This Row],[Month End]], "Mmm")</f>
        <v>Jan</v>
      </c>
      <c r="C1229">
        <f>MONTH(Table4[[#This Row],[Month End]])</f>
        <v>1</v>
      </c>
      <c r="D1229">
        <f>YEAR(Table4[[#This Row],[Month End]])</f>
        <v>1987</v>
      </c>
      <c r="E1229">
        <v>95603</v>
      </c>
      <c r="F1229" t="s">
        <v>116</v>
      </c>
      <c r="G1229" t="s">
        <v>52</v>
      </c>
      <c r="H1229">
        <v>668</v>
      </c>
    </row>
    <row r="1230" spans="1:8" x14ac:dyDescent="0.25">
      <c r="A1230" s="2">
        <v>31808</v>
      </c>
      <c r="B1230" s="2" t="str">
        <f>TEXT(Table4[[#This Row],[Month End]], "Mmm")</f>
        <v>Jan</v>
      </c>
      <c r="C1230">
        <f>MONTH(Table4[[#This Row],[Month End]])</f>
        <v>1</v>
      </c>
      <c r="D1230">
        <f>YEAR(Table4[[#This Row],[Month End]])</f>
        <v>1987</v>
      </c>
      <c r="E1230">
        <v>89434</v>
      </c>
      <c r="F1230" t="s">
        <v>99</v>
      </c>
      <c r="G1230" t="s">
        <v>62</v>
      </c>
      <c r="H1230">
        <v>1033</v>
      </c>
    </row>
    <row r="1231" spans="1:8" x14ac:dyDescent="0.25">
      <c r="A1231" s="2">
        <v>31808</v>
      </c>
      <c r="B1231" s="2" t="str">
        <f>TEXT(Table4[[#This Row],[Month End]], "Mmm")</f>
        <v>Jan</v>
      </c>
      <c r="C1231">
        <f>MONTH(Table4[[#This Row],[Month End]])</f>
        <v>1</v>
      </c>
      <c r="D1231">
        <f>YEAR(Table4[[#This Row],[Month End]])</f>
        <v>1987</v>
      </c>
      <c r="E1231">
        <v>17025</v>
      </c>
      <c r="F1231" t="s">
        <v>130</v>
      </c>
      <c r="G1231" t="s">
        <v>6</v>
      </c>
      <c r="H1231">
        <v>1108</v>
      </c>
    </row>
    <row r="1232" spans="1:8" x14ac:dyDescent="0.25">
      <c r="A1232" s="2">
        <v>31808</v>
      </c>
      <c r="B1232" s="2" t="str">
        <f>TEXT(Table4[[#This Row],[Month End]], "Mmm")</f>
        <v>Jan</v>
      </c>
      <c r="C1232">
        <f>MONTH(Table4[[#This Row],[Month End]])</f>
        <v>1</v>
      </c>
      <c r="D1232">
        <f>YEAR(Table4[[#This Row],[Month End]])</f>
        <v>1987</v>
      </c>
      <c r="E1232">
        <v>48888</v>
      </c>
      <c r="F1232" t="s">
        <v>131</v>
      </c>
      <c r="G1232" t="s">
        <v>59</v>
      </c>
      <c r="H1232">
        <v>1226</v>
      </c>
    </row>
    <row r="1233" spans="1:8" x14ac:dyDescent="0.25">
      <c r="A1233" s="2">
        <v>31808</v>
      </c>
      <c r="B1233" s="2" t="str">
        <f>TEXT(Table4[[#This Row],[Month End]], "Mmm")</f>
        <v>Jan</v>
      </c>
      <c r="C1233">
        <f>MONTH(Table4[[#This Row],[Month End]])</f>
        <v>1</v>
      </c>
      <c r="D1233">
        <f>YEAR(Table4[[#This Row],[Month End]])</f>
        <v>1987</v>
      </c>
      <c r="E1233">
        <v>18848</v>
      </c>
      <c r="F1233" t="s">
        <v>132</v>
      </c>
      <c r="G1233" t="s">
        <v>6</v>
      </c>
      <c r="H1233">
        <v>1256</v>
      </c>
    </row>
    <row r="1234" spans="1:8" x14ac:dyDescent="0.25">
      <c r="A1234" s="2">
        <v>31808</v>
      </c>
      <c r="B1234" s="2" t="str">
        <f>TEXT(Table4[[#This Row],[Month End]], "Mmm")</f>
        <v>Jan</v>
      </c>
      <c r="C1234">
        <f>MONTH(Table4[[#This Row],[Month End]])</f>
        <v>1</v>
      </c>
      <c r="D1234">
        <f>YEAR(Table4[[#This Row],[Month End]])</f>
        <v>1987</v>
      </c>
      <c r="E1234">
        <v>19403</v>
      </c>
      <c r="F1234" t="s">
        <v>133</v>
      </c>
      <c r="G1234" t="s">
        <v>6</v>
      </c>
      <c r="H1234">
        <v>1059</v>
      </c>
    </row>
    <row r="1235" spans="1:8" x14ac:dyDescent="0.25">
      <c r="A1235" s="2">
        <v>31808</v>
      </c>
      <c r="B1235" s="2" t="str">
        <f>TEXT(Table4[[#This Row],[Month End]], "Mmm")</f>
        <v>Jan</v>
      </c>
      <c r="C1235">
        <f>MONTH(Table4[[#This Row],[Month End]])</f>
        <v>1</v>
      </c>
      <c r="D1235">
        <f>YEAR(Table4[[#This Row],[Month End]])</f>
        <v>1987</v>
      </c>
      <c r="E1235">
        <v>16403</v>
      </c>
      <c r="F1235" t="s">
        <v>134</v>
      </c>
      <c r="G1235" t="s">
        <v>6</v>
      </c>
      <c r="H1235">
        <v>1153</v>
      </c>
    </row>
    <row r="1236" spans="1:8" x14ac:dyDescent="0.25">
      <c r="A1236" s="2">
        <v>31808</v>
      </c>
      <c r="B1236" s="2" t="str">
        <f>TEXT(Table4[[#This Row],[Month End]], "Mmm")</f>
        <v>Jan</v>
      </c>
      <c r="C1236">
        <f>MONTH(Table4[[#This Row],[Month End]])</f>
        <v>1</v>
      </c>
      <c r="D1236">
        <f>YEAR(Table4[[#This Row],[Month End]])</f>
        <v>1987</v>
      </c>
      <c r="E1236">
        <v>18411</v>
      </c>
      <c r="F1236" t="s">
        <v>135</v>
      </c>
      <c r="G1236" t="s">
        <v>6</v>
      </c>
      <c r="H1236">
        <v>1242</v>
      </c>
    </row>
    <row r="1237" spans="1:8" x14ac:dyDescent="0.25">
      <c r="A1237" s="2">
        <v>31808</v>
      </c>
      <c r="B1237" s="2" t="str">
        <f>TEXT(Table4[[#This Row],[Month End]], "Mmm")</f>
        <v>Jan</v>
      </c>
      <c r="C1237">
        <f>MONTH(Table4[[#This Row],[Month End]])</f>
        <v>1</v>
      </c>
      <c r="D1237">
        <f>YEAR(Table4[[#This Row],[Month End]])</f>
        <v>1987</v>
      </c>
      <c r="E1237">
        <v>14843</v>
      </c>
      <c r="F1237" t="s">
        <v>136</v>
      </c>
      <c r="G1237" t="s">
        <v>71</v>
      </c>
      <c r="H1237">
        <v>1272</v>
      </c>
    </row>
    <row r="1238" spans="1:8" x14ac:dyDescent="0.25">
      <c r="A1238" s="2">
        <v>31808</v>
      </c>
      <c r="B1238" s="2" t="str">
        <f>TEXT(Table4[[#This Row],[Month End]], "Mmm")</f>
        <v>Jan</v>
      </c>
      <c r="C1238">
        <f>MONTH(Table4[[#This Row],[Month End]])</f>
        <v>1</v>
      </c>
      <c r="D1238">
        <f>YEAR(Table4[[#This Row],[Month End]])</f>
        <v>1987</v>
      </c>
      <c r="E1238">
        <v>7869</v>
      </c>
      <c r="F1238" t="s">
        <v>137</v>
      </c>
      <c r="G1238" t="s">
        <v>100</v>
      </c>
      <c r="H1238">
        <v>1043</v>
      </c>
    </row>
    <row r="1239" spans="1:8" x14ac:dyDescent="0.25">
      <c r="A1239" s="2">
        <v>31808</v>
      </c>
      <c r="B1239" s="2" t="str">
        <f>TEXT(Table4[[#This Row],[Month End]], "Mmm")</f>
        <v>Jan</v>
      </c>
      <c r="C1239">
        <f>MONTH(Table4[[#This Row],[Month End]])</f>
        <v>1</v>
      </c>
      <c r="D1239">
        <f>YEAR(Table4[[#This Row],[Month End]])</f>
        <v>1987</v>
      </c>
      <c r="E1239">
        <v>14741</v>
      </c>
      <c r="F1239" t="s">
        <v>138</v>
      </c>
      <c r="G1239" t="s">
        <v>71</v>
      </c>
      <c r="H1239">
        <v>1298</v>
      </c>
    </row>
    <row r="1240" spans="1:8" x14ac:dyDescent="0.25">
      <c r="A1240" s="2">
        <v>31808</v>
      </c>
      <c r="B1240" s="2" t="str">
        <f>TEXT(Table4[[#This Row],[Month End]], "Mmm")</f>
        <v>Jan</v>
      </c>
      <c r="C1240">
        <f>MONTH(Table4[[#This Row],[Month End]])</f>
        <v>1</v>
      </c>
      <c r="D1240">
        <f>YEAR(Table4[[#This Row],[Month End]])</f>
        <v>1987</v>
      </c>
      <c r="E1240">
        <v>14423</v>
      </c>
      <c r="F1240" t="s">
        <v>139</v>
      </c>
      <c r="G1240" t="s">
        <v>71</v>
      </c>
      <c r="H1240">
        <v>1225</v>
      </c>
    </row>
    <row r="1241" spans="1:8" x14ac:dyDescent="0.25">
      <c r="A1241" s="2">
        <v>31808</v>
      </c>
      <c r="B1241" s="2" t="str">
        <f>TEXT(Table4[[#This Row],[Month End]], "Mmm")</f>
        <v>Jan</v>
      </c>
      <c r="C1241">
        <f>MONTH(Table4[[#This Row],[Month End]])</f>
        <v>1</v>
      </c>
      <c r="D1241">
        <f>YEAR(Table4[[#This Row],[Month End]])</f>
        <v>1987</v>
      </c>
      <c r="E1241">
        <v>54914</v>
      </c>
      <c r="F1241" t="s">
        <v>140</v>
      </c>
      <c r="G1241" t="s">
        <v>55</v>
      </c>
      <c r="H1241">
        <v>1327</v>
      </c>
    </row>
    <row r="1242" spans="1:8" x14ac:dyDescent="0.25">
      <c r="A1242" s="2">
        <v>31808</v>
      </c>
      <c r="B1242" s="2" t="str">
        <f>TEXT(Table4[[#This Row],[Month End]], "Mmm")</f>
        <v>Jan</v>
      </c>
      <c r="C1242">
        <f>MONTH(Table4[[#This Row],[Month End]])</f>
        <v>1</v>
      </c>
      <c r="D1242">
        <f>YEAR(Table4[[#This Row],[Month End]])</f>
        <v>1987</v>
      </c>
      <c r="E1242">
        <v>97477</v>
      </c>
      <c r="F1242" t="s">
        <v>106</v>
      </c>
      <c r="G1242" t="s">
        <v>68</v>
      </c>
      <c r="H1242">
        <v>790</v>
      </c>
    </row>
    <row r="1243" spans="1:8" x14ac:dyDescent="0.25">
      <c r="A1243" s="2">
        <v>31808</v>
      </c>
      <c r="B1243" s="2" t="str">
        <f>TEXT(Table4[[#This Row],[Month End]], "Mmm")</f>
        <v>Jan</v>
      </c>
      <c r="C1243">
        <f>MONTH(Table4[[#This Row],[Month End]])</f>
        <v>1</v>
      </c>
      <c r="D1243">
        <f>YEAR(Table4[[#This Row],[Month End]])</f>
        <v>1987</v>
      </c>
      <c r="E1243">
        <v>4412</v>
      </c>
      <c r="F1243" t="s">
        <v>141</v>
      </c>
      <c r="G1243" t="s">
        <v>3</v>
      </c>
      <c r="H1243">
        <v>1446</v>
      </c>
    </row>
    <row r="1244" spans="1:8" x14ac:dyDescent="0.25">
      <c r="A1244" s="2">
        <v>31808</v>
      </c>
      <c r="B1244" s="2" t="str">
        <f>TEXT(Table4[[#This Row],[Month End]], "Mmm")</f>
        <v>Jan</v>
      </c>
      <c r="C1244">
        <f>MONTH(Table4[[#This Row],[Month End]])</f>
        <v>1</v>
      </c>
      <c r="D1244">
        <f>YEAR(Table4[[#This Row],[Month End]])</f>
        <v>1987</v>
      </c>
      <c r="E1244">
        <v>16828</v>
      </c>
      <c r="F1244" t="s">
        <v>142</v>
      </c>
      <c r="G1244" t="s">
        <v>6</v>
      </c>
      <c r="H1244">
        <v>1221</v>
      </c>
    </row>
    <row r="1245" spans="1:8" x14ac:dyDescent="0.25">
      <c r="A1245" s="2">
        <v>31808</v>
      </c>
      <c r="B1245" s="2" t="str">
        <f>TEXT(Table4[[#This Row],[Month End]], "Mmm")</f>
        <v>Jan</v>
      </c>
      <c r="C1245">
        <f>MONTH(Table4[[#This Row],[Month End]])</f>
        <v>1</v>
      </c>
      <c r="D1245">
        <f>YEAR(Table4[[#This Row],[Month End]])</f>
        <v>1987</v>
      </c>
      <c r="E1245">
        <v>48647</v>
      </c>
      <c r="F1245" t="s">
        <v>143</v>
      </c>
      <c r="G1245" t="s">
        <v>59</v>
      </c>
      <c r="H1245">
        <v>1298</v>
      </c>
    </row>
    <row r="1246" spans="1:8" x14ac:dyDescent="0.25">
      <c r="A1246" s="2">
        <v>31808</v>
      </c>
      <c r="B1246" s="2" t="str">
        <f>TEXT(Table4[[#This Row],[Month End]], "Mmm")</f>
        <v>Jan</v>
      </c>
      <c r="C1246">
        <f>MONTH(Table4[[#This Row],[Month End]])</f>
        <v>1</v>
      </c>
      <c r="D1246">
        <f>YEAR(Table4[[#This Row],[Month End]])</f>
        <v>1987</v>
      </c>
      <c r="E1246">
        <v>87123</v>
      </c>
      <c r="F1246" t="s">
        <v>95</v>
      </c>
      <c r="G1246" t="s">
        <v>27</v>
      </c>
      <c r="H1246">
        <v>1011</v>
      </c>
    </row>
    <row r="1247" spans="1:8" x14ac:dyDescent="0.25">
      <c r="A1247" s="2">
        <v>31808</v>
      </c>
      <c r="B1247" s="2" t="str">
        <f>TEXT(Table4[[#This Row],[Month End]], "Mmm")</f>
        <v>Jan</v>
      </c>
      <c r="C1247">
        <f>MONTH(Table4[[#This Row],[Month End]])</f>
        <v>1</v>
      </c>
      <c r="D1247">
        <f>YEAR(Table4[[#This Row],[Month End]])</f>
        <v>1987</v>
      </c>
      <c r="E1247">
        <v>5851</v>
      </c>
      <c r="F1247" t="s">
        <v>101</v>
      </c>
      <c r="G1247" t="s">
        <v>98</v>
      </c>
      <c r="H1247">
        <v>1517</v>
      </c>
    </row>
    <row r="1248" spans="1:8" x14ac:dyDescent="0.25">
      <c r="A1248" s="2">
        <v>31808</v>
      </c>
      <c r="B1248" s="2" t="str">
        <f>TEXT(Table4[[#This Row],[Month End]], "Mmm")</f>
        <v>Jan</v>
      </c>
      <c r="C1248">
        <f>MONTH(Table4[[#This Row],[Month End]])</f>
        <v>1</v>
      </c>
      <c r="D1248">
        <f>YEAR(Table4[[#This Row],[Month End]])</f>
        <v>1987</v>
      </c>
      <c r="E1248">
        <v>97535</v>
      </c>
      <c r="F1248" t="s">
        <v>49</v>
      </c>
      <c r="G1248" t="s">
        <v>68</v>
      </c>
      <c r="H1248">
        <v>835</v>
      </c>
    </row>
    <row r="1249" spans="1:8" x14ac:dyDescent="0.25">
      <c r="A1249" s="2">
        <v>31808</v>
      </c>
      <c r="B1249" s="2" t="str">
        <f>TEXT(Table4[[#This Row],[Month End]], "Mmm")</f>
        <v>Jan</v>
      </c>
      <c r="C1249">
        <f>MONTH(Table4[[#This Row],[Month End]])</f>
        <v>1</v>
      </c>
      <c r="D1249">
        <f>YEAR(Table4[[#This Row],[Month End]])</f>
        <v>1987</v>
      </c>
      <c r="E1249">
        <v>53035</v>
      </c>
      <c r="F1249" t="s">
        <v>144</v>
      </c>
      <c r="G1249" t="s">
        <v>55</v>
      </c>
      <c r="H1249">
        <v>1275</v>
      </c>
    </row>
    <row r="1250" spans="1:8" x14ac:dyDescent="0.25">
      <c r="A1250" s="2">
        <v>31808</v>
      </c>
      <c r="B1250" s="2" t="str">
        <f>TEXT(Table4[[#This Row],[Month End]], "Mmm")</f>
        <v>Jan</v>
      </c>
      <c r="C1250">
        <f>MONTH(Table4[[#This Row],[Month End]])</f>
        <v>1</v>
      </c>
      <c r="D1250">
        <f>YEAR(Table4[[#This Row],[Month End]])</f>
        <v>1987</v>
      </c>
      <c r="E1250">
        <v>16833</v>
      </c>
      <c r="F1250" t="s">
        <v>145</v>
      </c>
      <c r="G1250" t="s">
        <v>6</v>
      </c>
      <c r="H1250">
        <v>1253</v>
      </c>
    </row>
    <row r="1251" spans="1:8" x14ac:dyDescent="0.25">
      <c r="A1251" s="2">
        <v>31808</v>
      </c>
      <c r="B1251" s="2" t="str">
        <f>TEXT(Table4[[#This Row],[Month End]], "Mmm")</f>
        <v>Jan</v>
      </c>
      <c r="C1251">
        <f>MONTH(Table4[[#This Row],[Month End]])</f>
        <v>1</v>
      </c>
      <c r="D1251">
        <f>YEAR(Table4[[#This Row],[Month End]])</f>
        <v>1987</v>
      </c>
      <c r="E1251">
        <v>98936</v>
      </c>
      <c r="F1251" t="s">
        <v>146</v>
      </c>
      <c r="G1251" t="s">
        <v>40</v>
      </c>
      <c r="H1251">
        <v>1136</v>
      </c>
    </row>
    <row r="1252" spans="1:8" x14ac:dyDescent="0.25">
      <c r="A1252" s="2">
        <v>31808</v>
      </c>
      <c r="B1252" s="2" t="str">
        <f>TEXT(Table4[[#This Row],[Month End]], "Mmm")</f>
        <v>Jan</v>
      </c>
      <c r="C1252">
        <f>MONTH(Table4[[#This Row],[Month End]])</f>
        <v>1</v>
      </c>
      <c r="D1252">
        <f>YEAR(Table4[[#This Row],[Month End]])</f>
        <v>1987</v>
      </c>
      <c r="E1252">
        <v>86326</v>
      </c>
      <c r="F1252" t="s">
        <v>96</v>
      </c>
      <c r="G1252" t="s">
        <v>48</v>
      </c>
      <c r="H1252">
        <v>865</v>
      </c>
    </row>
    <row r="1253" spans="1:8" x14ac:dyDescent="0.25">
      <c r="A1253" s="2">
        <v>31808</v>
      </c>
      <c r="B1253" s="2" t="str">
        <f>TEXT(Table4[[#This Row],[Month End]], "Mmm")</f>
        <v>Jan</v>
      </c>
      <c r="C1253">
        <f>MONTH(Table4[[#This Row],[Month End]])</f>
        <v>1</v>
      </c>
      <c r="D1253">
        <f>YEAR(Table4[[#This Row],[Month End]])</f>
        <v>1987</v>
      </c>
      <c r="E1253">
        <v>5759</v>
      </c>
      <c r="F1253" t="s">
        <v>147</v>
      </c>
      <c r="G1253" t="s">
        <v>98</v>
      </c>
      <c r="H1253">
        <v>1465</v>
      </c>
    </row>
    <row r="1254" spans="1:8" x14ac:dyDescent="0.25">
      <c r="A1254" s="2">
        <v>31808</v>
      </c>
      <c r="B1254" s="2" t="str">
        <f>TEXT(Table4[[#This Row],[Month End]], "Mmm")</f>
        <v>Jan</v>
      </c>
      <c r="C1254">
        <f>MONTH(Table4[[#This Row],[Month End]])</f>
        <v>1</v>
      </c>
      <c r="D1254">
        <f>YEAR(Table4[[#This Row],[Month End]])</f>
        <v>1987</v>
      </c>
      <c r="E1254">
        <v>93651</v>
      </c>
      <c r="F1254" t="s">
        <v>148</v>
      </c>
      <c r="G1254" t="s">
        <v>52</v>
      </c>
      <c r="H1254">
        <v>605</v>
      </c>
    </row>
    <row r="1255" spans="1:8" x14ac:dyDescent="0.25">
      <c r="A1255" s="2">
        <v>31808</v>
      </c>
      <c r="B1255" s="2" t="str">
        <f>TEXT(Table4[[#This Row],[Month End]], "Mmm")</f>
        <v>Jan</v>
      </c>
      <c r="C1255">
        <f>MONTH(Table4[[#This Row],[Month End]])</f>
        <v>1</v>
      </c>
      <c r="D1255">
        <f>YEAR(Table4[[#This Row],[Month End]])</f>
        <v>1987</v>
      </c>
      <c r="E1255">
        <v>49095</v>
      </c>
      <c r="F1255" t="s">
        <v>149</v>
      </c>
      <c r="G1255" t="s">
        <v>59</v>
      </c>
      <c r="H1255">
        <v>1226</v>
      </c>
    </row>
    <row r="1256" spans="1:8" x14ac:dyDescent="0.25">
      <c r="A1256" s="2">
        <v>31808</v>
      </c>
      <c r="B1256" s="2" t="str">
        <f>TEXT(Table4[[#This Row],[Month End]], "Mmm")</f>
        <v>Jan</v>
      </c>
      <c r="C1256">
        <f>MONTH(Table4[[#This Row],[Month End]])</f>
        <v>1</v>
      </c>
      <c r="D1256">
        <f>YEAR(Table4[[#This Row],[Month End]])</f>
        <v>1987</v>
      </c>
      <c r="E1256">
        <v>48601</v>
      </c>
      <c r="F1256" t="s">
        <v>150</v>
      </c>
      <c r="G1256" t="s">
        <v>59</v>
      </c>
      <c r="H1256">
        <v>1251</v>
      </c>
    </row>
    <row r="1257" spans="1:8" x14ac:dyDescent="0.25">
      <c r="A1257" s="2">
        <v>31808</v>
      </c>
      <c r="B1257" s="2" t="str">
        <f>TEXT(Table4[[#This Row],[Month End]], "Mmm")</f>
        <v>Jan</v>
      </c>
      <c r="C1257">
        <f>MONTH(Table4[[#This Row],[Month End]])</f>
        <v>1</v>
      </c>
      <c r="D1257">
        <f>YEAR(Table4[[#This Row],[Month End]])</f>
        <v>1987</v>
      </c>
      <c r="E1257">
        <v>97338</v>
      </c>
      <c r="F1257" t="s">
        <v>151</v>
      </c>
      <c r="G1257" t="s">
        <v>68</v>
      </c>
      <c r="H1257">
        <v>770</v>
      </c>
    </row>
    <row r="1258" spans="1:8" x14ac:dyDescent="0.25">
      <c r="A1258" s="2">
        <v>31808</v>
      </c>
      <c r="B1258" s="2" t="str">
        <f>TEXT(Table4[[#This Row],[Month End]], "Mmm")</f>
        <v>Jan</v>
      </c>
      <c r="C1258">
        <f>MONTH(Table4[[#This Row],[Month End]])</f>
        <v>1</v>
      </c>
      <c r="D1258">
        <f>YEAR(Table4[[#This Row],[Month End]])</f>
        <v>1987</v>
      </c>
      <c r="E1258">
        <v>13642</v>
      </c>
      <c r="F1258" t="s">
        <v>152</v>
      </c>
      <c r="G1258" t="s">
        <v>71</v>
      </c>
      <c r="H1258">
        <v>1374</v>
      </c>
    </row>
    <row r="1259" spans="1:8" x14ac:dyDescent="0.25">
      <c r="A1259" s="2">
        <v>31808</v>
      </c>
      <c r="B1259" s="2" t="str">
        <f>TEXT(Table4[[#This Row],[Month End]], "Mmm")</f>
        <v>Jan</v>
      </c>
      <c r="C1259">
        <f>MONTH(Table4[[#This Row],[Month End]])</f>
        <v>1</v>
      </c>
      <c r="D1259">
        <f>YEAR(Table4[[#This Row],[Month End]])</f>
        <v>1987</v>
      </c>
      <c r="E1259">
        <v>97459</v>
      </c>
      <c r="F1259" t="s">
        <v>153</v>
      </c>
      <c r="G1259" t="s">
        <v>68</v>
      </c>
      <c r="H1259">
        <v>578</v>
      </c>
    </row>
    <row r="1260" spans="1:8" x14ac:dyDescent="0.25">
      <c r="A1260" s="2">
        <v>31808</v>
      </c>
      <c r="B1260" s="2" t="str">
        <f>TEXT(Table4[[#This Row],[Month End]], "Mmm")</f>
        <v>Jan</v>
      </c>
      <c r="C1260">
        <f>MONTH(Table4[[#This Row],[Month End]])</f>
        <v>1</v>
      </c>
      <c r="D1260">
        <f>YEAR(Table4[[#This Row],[Month End]])</f>
        <v>1987</v>
      </c>
      <c r="E1260">
        <v>97760</v>
      </c>
      <c r="F1260" t="s">
        <v>154</v>
      </c>
      <c r="G1260" t="s">
        <v>68</v>
      </c>
      <c r="H1260">
        <v>1002</v>
      </c>
    </row>
    <row r="1261" spans="1:8" x14ac:dyDescent="0.25">
      <c r="A1261" s="2">
        <v>31808</v>
      </c>
      <c r="B1261" s="2" t="str">
        <f>TEXT(Table4[[#This Row],[Month End]], "Mmm")</f>
        <v>Jan</v>
      </c>
      <c r="C1261">
        <f>MONTH(Table4[[#This Row],[Month End]])</f>
        <v>1</v>
      </c>
      <c r="D1261">
        <f>YEAR(Table4[[#This Row],[Month End]])</f>
        <v>1987</v>
      </c>
      <c r="E1261">
        <v>14701</v>
      </c>
      <c r="F1261" t="s">
        <v>155</v>
      </c>
      <c r="G1261" t="s">
        <v>71</v>
      </c>
      <c r="H1261">
        <v>1244</v>
      </c>
    </row>
    <row r="1262" spans="1:8" x14ac:dyDescent="0.25">
      <c r="A1262" s="2">
        <v>31808</v>
      </c>
      <c r="B1262" s="2" t="str">
        <f>TEXT(Table4[[#This Row],[Month End]], "Mmm")</f>
        <v>Jan</v>
      </c>
      <c r="C1262">
        <f>MONTH(Table4[[#This Row],[Month End]])</f>
        <v>1</v>
      </c>
      <c r="D1262">
        <f>YEAR(Table4[[#This Row],[Month End]])</f>
        <v>1987</v>
      </c>
      <c r="E1262">
        <v>95690</v>
      </c>
      <c r="F1262" t="s">
        <v>156</v>
      </c>
      <c r="G1262" t="s">
        <v>52</v>
      </c>
      <c r="H1262">
        <v>598</v>
      </c>
    </row>
    <row r="1263" spans="1:8" x14ac:dyDescent="0.25">
      <c r="A1263" s="2">
        <v>31808</v>
      </c>
      <c r="B1263" s="2" t="str">
        <f>TEXT(Table4[[#This Row],[Month End]], "Mmm")</f>
        <v>Jan</v>
      </c>
      <c r="C1263">
        <f>MONTH(Table4[[#This Row],[Month End]])</f>
        <v>1</v>
      </c>
      <c r="D1263">
        <f>YEAR(Table4[[#This Row],[Month End]])</f>
        <v>1987</v>
      </c>
      <c r="E1263">
        <v>19973</v>
      </c>
      <c r="F1263" t="s">
        <v>92</v>
      </c>
      <c r="G1263" t="s">
        <v>91</v>
      </c>
      <c r="H1263">
        <v>990</v>
      </c>
    </row>
    <row r="1264" spans="1:8" x14ac:dyDescent="0.25">
      <c r="A1264" s="2">
        <v>31808</v>
      </c>
      <c r="B1264" s="2" t="str">
        <f>TEXT(Table4[[#This Row],[Month End]], "Mmm")</f>
        <v>Jan</v>
      </c>
      <c r="C1264">
        <f>MONTH(Table4[[#This Row],[Month End]])</f>
        <v>1</v>
      </c>
      <c r="D1264">
        <f>YEAR(Table4[[#This Row],[Month End]])</f>
        <v>1987</v>
      </c>
      <c r="E1264">
        <v>83644</v>
      </c>
      <c r="F1264" t="s">
        <v>94</v>
      </c>
      <c r="G1264" t="s">
        <v>2</v>
      </c>
      <c r="H1264">
        <v>1150</v>
      </c>
    </row>
    <row r="1265" spans="1:8" x14ac:dyDescent="0.25">
      <c r="A1265" s="2">
        <v>31808</v>
      </c>
      <c r="B1265" s="2" t="str">
        <f>TEXT(Table4[[#This Row],[Month End]], "Mmm")</f>
        <v>Jan</v>
      </c>
      <c r="C1265">
        <f>MONTH(Table4[[#This Row],[Month End]])</f>
        <v>1</v>
      </c>
      <c r="D1265">
        <f>YEAR(Table4[[#This Row],[Month End]])</f>
        <v>1987</v>
      </c>
      <c r="E1265">
        <v>4578</v>
      </c>
      <c r="F1265" t="s">
        <v>157</v>
      </c>
      <c r="G1265" t="s">
        <v>3</v>
      </c>
      <c r="H1265">
        <v>1358</v>
      </c>
    </row>
    <row r="1266" spans="1:8" x14ac:dyDescent="0.25">
      <c r="A1266" s="2">
        <v>31808</v>
      </c>
      <c r="B1266" s="2" t="str">
        <f>TEXT(Table4[[#This Row],[Month End]], "Mmm")</f>
        <v>Jan</v>
      </c>
      <c r="C1266">
        <f>MONTH(Table4[[#This Row],[Month End]])</f>
        <v>1</v>
      </c>
      <c r="D1266">
        <f>YEAR(Table4[[#This Row],[Month End]])</f>
        <v>1987</v>
      </c>
      <c r="E1266">
        <v>5495</v>
      </c>
      <c r="F1266" t="s">
        <v>158</v>
      </c>
      <c r="G1266" t="s">
        <v>98</v>
      </c>
      <c r="H1266">
        <v>1446</v>
      </c>
    </row>
    <row r="1267" spans="1:8" x14ac:dyDescent="0.25">
      <c r="A1267" s="2">
        <v>31808</v>
      </c>
      <c r="B1267" s="2" t="str">
        <f>TEXT(Table4[[#This Row],[Month End]], "Mmm")</f>
        <v>Jan</v>
      </c>
      <c r="C1267">
        <f>MONTH(Table4[[#This Row],[Month End]])</f>
        <v>1</v>
      </c>
      <c r="D1267">
        <f>YEAR(Table4[[#This Row],[Month End]])</f>
        <v>1987</v>
      </c>
      <c r="E1267">
        <v>17225</v>
      </c>
      <c r="F1267" t="s">
        <v>159</v>
      </c>
      <c r="G1267" t="s">
        <v>6</v>
      </c>
      <c r="H1267">
        <v>1104</v>
      </c>
    </row>
    <row r="1268" spans="1:8" x14ac:dyDescent="0.25">
      <c r="A1268" s="2">
        <v>31808</v>
      </c>
      <c r="B1268" s="2" t="str">
        <f>TEXT(Table4[[#This Row],[Month End]], "Mmm")</f>
        <v>Jan</v>
      </c>
      <c r="C1268">
        <f>MONTH(Table4[[#This Row],[Month End]])</f>
        <v>1</v>
      </c>
      <c r="D1268">
        <f>YEAR(Table4[[#This Row],[Month End]])</f>
        <v>1987</v>
      </c>
      <c r="E1268">
        <v>49781</v>
      </c>
      <c r="F1268" t="s">
        <v>160</v>
      </c>
      <c r="G1268" t="s">
        <v>59</v>
      </c>
      <c r="H1268">
        <v>1324</v>
      </c>
    </row>
    <row r="1269" spans="1:8" x14ac:dyDescent="0.25">
      <c r="A1269" s="2">
        <v>31808</v>
      </c>
      <c r="B1269" s="2" t="str">
        <f>TEXT(Table4[[#This Row],[Month End]], "Mmm")</f>
        <v>Jan</v>
      </c>
      <c r="C1269">
        <f>MONTH(Table4[[#This Row],[Month End]])</f>
        <v>1</v>
      </c>
      <c r="D1269">
        <f>YEAR(Table4[[#This Row],[Month End]])</f>
        <v>1987</v>
      </c>
      <c r="E1269">
        <v>87402</v>
      </c>
      <c r="F1269" t="s">
        <v>88</v>
      </c>
      <c r="G1269" t="s">
        <v>27</v>
      </c>
      <c r="H1269">
        <v>1164</v>
      </c>
    </row>
    <row r="1270" spans="1:8" x14ac:dyDescent="0.25">
      <c r="A1270" s="2">
        <v>31808</v>
      </c>
      <c r="B1270" s="2" t="str">
        <f>TEXT(Table4[[#This Row],[Month End]], "Mmm")</f>
        <v>Jan</v>
      </c>
      <c r="C1270">
        <f>MONTH(Table4[[#This Row],[Month End]])</f>
        <v>1</v>
      </c>
      <c r="D1270">
        <f>YEAR(Table4[[#This Row],[Month End]])</f>
        <v>1987</v>
      </c>
      <c r="E1270">
        <v>87301</v>
      </c>
      <c r="F1270" t="s">
        <v>86</v>
      </c>
      <c r="G1270" t="s">
        <v>27</v>
      </c>
      <c r="H1270">
        <v>1208</v>
      </c>
    </row>
    <row r="1271" spans="1:8" x14ac:dyDescent="0.25">
      <c r="A1271" s="2">
        <v>31808</v>
      </c>
      <c r="B1271" s="2" t="str">
        <f>TEXT(Table4[[#This Row],[Month End]], "Mmm")</f>
        <v>Jan</v>
      </c>
      <c r="C1271">
        <f>MONTH(Table4[[#This Row],[Month End]])</f>
        <v>1</v>
      </c>
      <c r="D1271">
        <f>YEAR(Table4[[#This Row],[Month End]])</f>
        <v>1987</v>
      </c>
      <c r="E1271">
        <v>95228</v>
      </c>
      <c r="F1271" t="s">
        <v>89</v>
      </c>
      <c r="G1271" t="s">
        <v>52</v>
      </c>
      <c r="H1271">
        <v>639</v>
      </c>
    </row>
    <row r="1272" spans="1:8" x14ac:dyDescent="0.25">
      <c r="A1272" s="2">
        <v>31808</v>
      </c>
      <c r="B1272" s="2" t="str">
        <f>TEXT(Table4[[#This Row],[Month End]], "Mmm")</f>
        <v>Jan</v>
      </c>
      <c r="C1272">
        <f>MONTH(Table4[[#This Row],[Month End]])</f>
        <v>1</v>
      </c>
      <c r="D1272">
        <f>YEAR(Table4[[#This Row],[Month End]])</f>
        <v>1987</v>
      </c>
      <c r="E1272">
        <v>49874</v>
      </c>
      <c r="F1272" t="s">
        <v>161</v>
      </c>
      <c r="G1272" t="s">
        <v>59</v>
      </c>
      <c r="H1272">
        <v>1348</v>
      </c>
    </row>
    <row r="1273" spans="1:8" x14ac:dyDescent="0.25">
      <c r="A1273" s="2">
        <v>31808</v>
      </c>
      <c r="B1273" s="2" t="str">
        <f>TEXT(Table4[[#This Row],[Month End]], "Mmm")</f>
        <v>Jan</v>
      </c>
      <c r="C1273">
        <f>MONTH(Table4[[#This Row],[Month End]])</f>
        <v>1</v>
      </c>
      <c r="D1273">
        <f>YEAR(Table4[[#This Row],[Month End]])</f>
        <v>1987</v>
      </c>
      <c r="E1273">
        <v>93561</v>
      </c>
      <c r="F1273" t="s">
        <v>93</v>
      </c>
      <c r="G1273" t="s">
        <v>52</v>
      </c>
      <c r="H1273">
        <v>688</v>
      </c>
    </row>
    <row r="1274" spans="1:8" x14ac:dyDescent="0.25">
      <c r="A1274" s="2">
        <v>31808</v>
      </c>
      <c r="B1274" s="2" t="str">
        <f>TEXT(Table4[[#This Row],[Month End]], "Mmm")</f>
        <v>Jan</v>
      </c>
      <c r="C1274">
        <f>MONTH(Table4[[#This Row],[Month End]])</f>
        <v>1</v>
      </c>
      <c r="D1274">
        <f>YEAR(Table4[[#This Row],[Month End]])</f>
        <v>1987</v>
      </c>
      <c r="E1274">
        <v>4976</v>
      </c>
      <c r="F1274" t="s">
        <v>162</v>
      </c>
      <c r="G1274" t="s">
        <v>3</v>
      </c>
      <c r="H1274">
        <v>1430</v>
      </c>
    </row>
    <row r="1275" spans="1:8" x14ac:dyDescent="0.25">
      <c r="A1275" s="2">
        <v>31808</v>
      </c>
      <c r="B1275" s="2" t="str">
        <f>TEXT(Table4[[#This Row],[Month End]], "Mmm")</f>
        <v>Jan</v>
      </c>
      <c r="C1275">
        <f>MONTH(Table4[[#This Row],[Month End]])</f>
        <v>1</v>
      </c>
      <c r="D1275">
        <f>YEAR(Table4[[#This Row],[Month End]])</f>
        <v>1987</v>
      </c>
      <c r="E1275">
        <v>98422</v>
      </c>
      <c r="F1275" t="s">
        <v>87</v>
      </c>
      <c r="G1275" t="s">
        <v>40</v>
      </c>
      <c r="H1275">
        <v>775</v>
      </c>
    </row>
    <row r="1276" spans="1:8" x14ac:dyDescent="0.25">
      <c r="A1276" s="2">
        <v>31808</v>
      </c>
      <c r="B1276" s="2" t="str">
        <f>TEXT(Table4[[#This Row],[Month End]], "Mmm")</f>
        <v>Jan</v>
      </c>
      <c r="C1276">
        <f>MONTH(Table4[[#This Row],[Month End]])</f>
        <v>1</v>
      </c>
      <c r="D1276">
        <f>YEAR(Table4[[#This Row],[Month End]])</f>
        <v>1987</v>
      </c>
      <c r="E1276">
        <v>54448</v>
      </c>
      <c r="F1276" t="s">
        <v>163</v>
      </c>
      <c r="G1276" t="s">
        <v>55</v>
      </c>
      <c r="H1276">
        <v>1381</v>
      </c>
    </row>
    <row r="1277" spans="1:8" x14ac:dyDescent="0.25">
      <c r="A1277" s="2">
        <v>31808</v>
      </c>
      <c r="B1277" s="2" t="str">
        <f>TEXT(Table4[[#This Row],[Month End]], "Mmm")</f>
        <v>Jan</v>
      </c>
      <c r="C1277">
        <f>MONTH(Table4[[#This Row],[Month End]])</f>
        <v>1</v>
      </c>
      <c r="D1277">
        <f>YEAR(Table4[[#This Row],[Month End]])</f>
        <v>1987</v>
      </c>
      <c r="E1277">
        <v>16046</v>
      </c>
      <c r="F1277" t="s">
        <v>84</v>
      </c>
      <c r="G1277" t="s">
        <v>6</v>
      </c>
      <c r="H1277">
        <v>1146</v>
      </c>
    </row>
    <row r="1278" spans="1:8" x14ac:dyDescent="0.25">
      <c r="A1278" s="2">
        <v>31808</v>
      </c>
      <c r="B1278" s="2" t="str">
        <f>TEXT(Table4[[#This Row],[Month End]], "Mmm")</f>
        <v>Jan</v>
      </c>
      <c r="C1278">
        <f>MONTH(Table4[[#This Row],[Month End]])</f>
        <v>1</v>
      </c>
      <c r="D1278">
        <f>YEAR(Table4[[#This Row],[Month End]])</f>
        <v>1987</v>
      </c>
      <c r="E1278">
        <v>96080</v>
      </c>
      <c r="F1278" t="s">
        <v>164</v>
      </c>
      <c r="G1278" t="s">
        <v>52</v>
      </c>
      <c r="H1278">
        <v>672</v>
      </c>
    </row>
    <row r="1279" spans="1:8" x14ac:dyDescent="0.25">
      <c r="A1279" s="2">
        <v>31808</v>
      </c>
      <c r="B1279" s="2" t="str">
        <f>TEXT(Table4[[#This Row],[Month End]], "Mmm")</f>
        <v>Jan</v>
      </c>
      <c r="C1279">
        <f>MONTH(Table4[[#This Row],[Month End]])</f>
        <v>1</v>
      </c>
      <c r="D1279">
        <f>YEAR(Table4[[#This Row],[Month End]])</f>
        <v>1987</v>
      </c>
      <c r="E1279">
        <v>49274</v>
      </c>
      <c r="F1279" t="s">
        <v>165</v>
      </c>
      <c r="G1279" t="s">
        <v>59</v>
      </c>
      <c r="H1279">
        <v>1216</v>
      </c>
    </row>
    <row r="1280" spans="1:8" x14ac:dyDescent="0.25">
      <c r="A1280" s="2">
        <v>31808</v>
      </c>
      <c r="B1280" s="2" t="str">
        <f>TEXT(Table4[[#This Row],[Month End]], "Mmm")</f>
        <v>Jan</v>
      </c>
      <c r="C1280">
        <f>MONTH(Table4[[#This Row],[Month End]])</f>
        <v>1</v>
      </c>
      <c r="D1280">
        <f>YEAR(Table4[[#This Row],[Month End]])</f>
        <v>1987</v>
      </c>
      <c r="E1280">
        <v>48911</v>
      </c>
      <c r="F1280" t="s">
        <v>166</v>
      </c>
      <c r="G1280" t="s">
        <v>59</v>
      </c>
      <c r="H1280">
        <v>1249</v>
      </c>
    </row>
    <row r="1281" spans="1:8" x14ac:dyDescent="0.25">
      <c r="A1281" s="2">
        <v>31808</v>
      </c>
      <c r="B1281" s="2" t="str">
        <f>TEXT(Table4[[#This Row],[Month End]], "Mmm")</f>
        <v>Jan</v>
      </c>
      <c r="C1281">
        <f>MONTH(Table4[[#This Row],[Month End]])</f>
        <v>1</v>
      </c>
      <c r="D1281">
        <f>YEAR(Table4[[#This Row],[Month End]])</f>
        <v>1987</v>
      </c>
      <c r="E1281">
        <v>14031</v>
      </c>
      <c r="F1281" t="s">
        <v>167</v>
      </c>
      <c r="G1281" t="s">
        <v>71</v>
      </c>
      <c r="H1281">
        <v>1203</v>
      </c>
    </row>
    <row r="1282" spans="1:8" x14ac:dyDescent="0.25">
      <c r="A1282" s="2">
        <v>31808</v>
      </c>
      <c r="B1282" s="2" t="str">
        <f>TEXT(Table4[[#This Row],[Month End]], "Mmm")</f>
        <v>Jan</v>
      </c>
      <c r="C1282">
        <f>MONTH(Table4[[#This Row],[Month End]])</f>
        <v>1</v>
      </c>
      <c r="D1282">
        <f>YEAR(Table4[[#This Row],[Month End]])</f>
        <v>1987</v>
      </c>
      <c r="E1282">
        <v>98611</v>
      </c>
      <c r="F1282" t="s">
        <v>85</v>
      </c>
      <c r="G1282" t="s">
        <v>40</v>
      </c>
      <c r="H1282">
        <v>778</v>
      </c>
    </row>
    <row r="1283" spans="1:8" x14ac:dyDescent="0.25">
      <c r="A1283" s="2">
        <v>31808</v>
      </c>
      <c r="B1283" s="2" t="str">
        <f>TEXT(Table4[[#This Row],[Month End]], "Mmm")</f>
        <v>Jan</v>
      </c>
      <c r="C1283">
        <f>MONTH(Table4[[#This Row],[Month End]])</f>
        <v>1</v>
      </c>
      <c r="D1283">
        <f>YEAR(Table4[[#This Row],[Month End]])</f>
        <v>1987</v>
      </c>
      <c r="E1283">
        <v>43019</v>
      </c>
      <c r="F1283" t="s">
        <v>168</v>
      </c>
      <c r="G1283" t="s">
        <v>60</v>
      </c>
      <c r="H1283">
        <v>1172</v>
      </c>
    </row>
    <row r="1284" spans="1:8" x14ac:dyDescent="0.25">
      <c r="A1284" s="2">
        <v>31808</v>
      </c>
      <c r="B1284" s="2" t="str">
        <f>TEXT(Table4[[#This Row],[Month End]], "Mmm")</f>
        <v>Jan</v>
      </c>
      <c r="C1284">
        <f>MONTH(Table4[[#This Row],[Month End]])</f>
        <v>1</v>
      </c>
      <c r="D1284">
        <f>YEAR(Table4[[#This Row],[Month End]])</f>
        <v>1987</v>
      </c>
      <c r="E1284">
        <v>44241</v>
      </c>
      <c r="F1284" t="s">
        <v>169</v>
      </c>
      <c r="G1284" t="s">
        <v>60</v>
      </c>
      <c r="H1284">
        <v>1174</v>
      </c>
    </row>
    <row r="1285" spans="1:8" x14ac:dyDescent="0.25">
      <c r="A1285" s="2">
        <v>31808</v>
      </c>
      <c r="B1285" s="2" t="str">
        <f>TEXT(Table4[[#This Row],[Month End]], "Mmm")</f>
        <v>Jan</v>
      </c>
      <c r="C1285">
        <f>MONTH(Table4[[#This Row],[Month End]])</f>
        <v>1</v>
      </c>
      <c r="D1285">
        <f>YEAR(Table4[[#This Row],[Month End]])</f>
        <v>1987</v>
      </c>
      <c r="E1285">
        <v>89445</v>
      </c>
      <c r="F1285" t="s">
        <v>80</v>
      </c>
      <c r="G1285" t="s">
        <v>62</v>
      </c>
      <c r="H1285">
        <v>1186</v>
      </c>
    </row>
    <row r="1286" spans="1:8" x14ac:dyDescent="0.25">
      <c r="A1286" s="2">
        <v>31808</v>
      </c>
      <c r="B1286" s="2" t="str">
        <f>TEXT(Table4[[#This Row],[Month End]], "Mmm")</f>
        <v>Jan</v>
      </c>
      <c r="C1286">
        <f>MONTH(Table4[[#This Row],[Month End]])</f>
        <v>1</v>
      </c>
      <c r="D1286">
        <f>YEAR(Table4[[#This Row],[Month End]])</f>
        <v>1987</v>
      </c>
      <c r="E1286">
        <v>85935</v>
      </c>
      <c r="F1286" t="s">
        <v>79</v>
      </c>
      <c r="G1286" t="s">
        <v>48</v>
      </c>
      <c r="H1286">
        <v>1015</v>
      </c>
    </row>
    <row r="1287" spans="1:8" x14ac:dyDescent="0.25">
      <c r="A1287" s="2">
        <v>31808</v>
      </c>
      <c r="B1287" s="2" t="str">
        <f>TEXT(Table4[[#This Row],[Month End]], "Mmm")</f>
        <v>Jan</v>
      </c>
      <c r="C1287">
        <f>MONTH(Table4[[#This Row],[Month End]])</f>
        <v>1</v>
      </c>
      <c r="D1287">
        <f>YEAR(Table4[[#This Row],[Month End]])</f>
        <v>1987</v>
      </c>
      <c r="E1287">
        <v>15557</v>
      </c>
      <c r="F1287" t="s">
        <v>82</v>
      </c>
      <c r="G1287" t="s">
        <v>6</v>
      </c>
      <c r="H1287">
        <v>1159</v>
      </c>
    </row>
    <row r="1288" spans="1:8" x14ac:dyDescent="0.25">
      <c r="A1288" s="2">
        <v>31808</v>
      </c>
      <c r="B1288" s="2" t="str">
        <f>TEXT(Table4[[#This Row],[Month End]], "Mmm")</f>
        <v>Jan</v>
      </c>
      <c r="C1288">
        <f>MONTH(Table4[[#This Row],[Month End]])</f>
        <v>1</v>
      </c>
      <c r="D1288">
        <f>YEAR(Table4[[#This Row],[Month End]])</f>
        <v>1987</v>
      </c>
      <c r="E1288">
        <v>92592</v>
      </c>
      <c r="F1288" t="s">
        <v>170</v>
      </c>
      <c r="G1288" t="s">
        <v>52</v>
      </c>
      <c r="H1288">
        <v>381</v>
      </c>
    </row>
    <row r="1289" spans="1:8" x14ac:dyDescent="0.25">
      <c r="A1289" s="2">
        <v>31808</v>
      </c>
      <c r="B1289" s="2" t="str">
        <f>TEXT(Table4[[#This Row],[Month End]], "Mmm")</f>
        <v>Jan</v>
      </c>
      <c r="C1289">
        <f>MONTH(Table4[[#This Row],[Month End]])</f>
        <v>1</v>
      </c>
      <c r="D1289">
        <f>YEAR(Table4[[#This Row],[Month End]])</f>
        <v>1987</v>
      </c>
      <c r="E1289">
        <v>98273</v>
      </c>
      <c r="F1289" t="s">
        <v>83</v>
      </c>
      <c r="G1289" t="s">
        <v>40</v>
      </c>
      <c r="H1289">
        <v>866</v>
      </c>
    </row>
    <row r="1290" spans="1:8" x14ac:dyDescent="0.25">
      <c r="A1290" s="2">
        <v>31808</v>
      </c>
      <c r="B1290" s="2" t="str">
        <f>TEXT(Table4[[#This Row],[Month End]], "Mmm")</f>
        <v>Jan</v>
      </c>
      <c r="C1290">
        <f>MONTH(Table4[[#This Row],[Month End]])</f>
        <v>1</v>
      </c>
      <c r="D1290">
        <f>YEAR(Table4[[#This Row],[Month End]])</f>
        <v>1987</v>
      </c>
      <c r="E1290">
        <v>92394</v>
      </c>
      <c r="F1290" t="s">
        <v>171</v>
      </c>
      <c r="G1290" t="s">
        <v>52</v>
      </c>
      <c r="H1290">
        <v>669</v>
      </c>
    </row>
    <row r="1291" spans="1:8" x14ac:dyDescent="0.25">
      <c r="A1291" s="2">
        <v>31808</v>
      </c>
      <c r="B1291" s="2" t="str">
        <f>TEXT(Table4[[#This Row],[Month End]], "Mmm")</f>
        <v>Jan</v>
      </c>
      <c r="C1291">
        <f>MONTH(Table4[[#This Row],[Month End]])</f>
        <v>1</v>
      </c>
      <c r="D1291">
        <f>YEAR(Table4[[#This Row],[Month End]])</f>
        <v>1987</v>
      </c>
      <c r="E1291">
        <v>81416</v>
      </c>
      <c r="F1291" t="s">
        <v>0</v>
      </c>
      <c r="G1291" t="s">
        <v>14</v>
      </c>
      <c r="H1291">
        <v>1177</v>
      </c>
    </row>
    <row r="1292" spans="1:8" x14ac:dyDescent="0.25">
      <c r="A1292" s="2">
        <v>31808</v>
      </c>
      <c r="B1292" s="2" t="str">
        <f>TEXT(Table4[[#This Row],[Month End]], "Mmm")</f>
        <v>Jan</v>
      </c>
      <c r="C1292">
        <f>MONTH(Table4[[#This Row],[Month End]])</f>
        <v>1</v>
      </c>
      <c r="D1292">
        <f>YEAR(Table4[[#This Row],[Month End]])</f>
        <v>1987</v>
      </c>
      <c r="E1292">
        <v>87501</v>
      </c>
      <c r="F1292" t="s">
        <v>75</v>
      </c>
      <c r="G1292" t="s">
        <v>27</v>
      </c>
      <c r="H1292">
        <v>1118</v>
      </c>
    </row>
    <row r="1293" spans="1:8" x14ac:dyDescent="0.25">
      <c r="A1293" s="2">
        <v>31808</v>
      </c>
      <c r="B1293" s="2" t="str">
        <f>TEXT(Table4[[#This Row],[Month End]], "Mmm")</f>
        <v>Jan</v>
      </c>
      <c r="C1293">
        <f>MONTH(Table4[[#This Row],[Month End]])</f>
        <v>1</v>
      </c>
      <c r="D1293">
        <f>YEAR(Table4[[#This Row],[Month End]])</f>
        <v>1987</v>
      </c>
      <c r="E1293">
        <v>20622</v>
      </c>
      <c r="F1293" t="s">
        <v>172</v>
      </c>
      <c r="G1293" t="s">
        <v>90</v>
      </c>
      <c r="H1293">
        <v>954</v>
      </c>
    </row>
    <row r="1294" spans="1:8" x14ac:dyDescent="0.25">
      <c r="A1294" s="2">
        <v>31808</v>
      </c>
      <c r="B1294" s="2" t="str">
        <f>TEXT(Table4[[#This Row],[Month End]], "Mmm")</f>
        <v>Jan</v>
      </c>
      <c r="C1294">
        <f>MONTH(Table4[[#This Row],[Month End]])</f>
        <v>1</v>
      </c>
      <c r="D1294">
        <f>YEAR(Table4[[#This Row],[Month End]])</f>
        <v>1987</v>
      </c>
      <c r="E1294">
        <v>98258</v>
      </c>
      <c r="F1294" t="s">
        <v>76</v>
      </c>
      <c r="G1294" t="s">
        <v>40</v>
      </c>
      <c r="H1294">
        <v>734</v>
      </c>
    </row>
    <row r="1295" spans="1:8" x14ac:dyDescent="0.25">
      <c r="A1295" s="2">
        <v>31808</v>
      </c>
      <c r="B1295" s="2" t="str">
        <f>TEXT(Table4[[#This Row],[Month End]], "Mmm")</f>
        <v>Jan</v>
      </c>
      <c r="C1295">
        <f>MONTH(Table4[[#This Row],[Month End]])</f>
        <v>1</v>
      </c>
      <c r="D1295">
        <f>YEAR(Table4[[#This Row],[Month End]])</f>
        <v>1987</v>
      </c>
      <c r="E1295">
        <v>54621</v>
      </c>
      <c r="F1295" t="s">
        <v>173</v>
      </c>
      <c r="G1295" t="s">
        <v>55</v>
      </c>
      <c r="H1295">
        <v>1262</v>
      </c>
    </row>
    <row r="1296" spans="1:8" x14ac:dyDescent="0.25">
      <c r="A1296" s="2">
        <v>31808</v>
      </c>
      <c r="B1296" s="2" t="str">
        <f>TEXT(Table4[[#This Row],[Month End]], "Mmm")</f>
        <v>Jan</v>
      </c>
      <c r="C1296">
        <f>MONTH(Table4[[#This Row],[Month End]])</f>
        <v>1</v>
      </c>
      <c r="D1296">
        <f>YEAR(Table4[[#This Row],[Month End]])</f>
        <v>1987</v>
      </c>
      <c r="E1296">
        <v>45896</v>
      </c>
      <c r="F1296" t="s">
        <v>174</v>
      </c>
      <c r="G1296" t="s">
        <v>60</v>
      </c>
      <c r="H1296">
        <v>1173</v>
      </c>
    </row>
    <row r="1297" spans="1:8" x14ac:dyDescent="0.25">
      <c r="A1297" s="2">
        <v>31808</v>
      </c>
      <c r="B1297" s="2" t="str">
        <f>TEXT(Table4[[#This Row],[Month End]], "Mmm")</f>
        <v>Jan</v>
      </c>
      <c r="C1297">
        <f>MONTH(Table4[[#This Row],[Month End]])</f>
        <v>1</v>
      </c>
      <c r="D1297">
        <f>YEAR(Table4[[#This Row],[Month End]])</f>
        <v>1987</v>
      </c>
      <c r="E1297">
        <v>60178</v>
      </c>
      <c r="F1297" t="s">
        <v>175</v>
      </c>
      <c r="G1297" t="s">
        <v>21</v>
      </c>
      <c r="H1297">
        <v>1268</v>
      </c>
    </row>
    <row r="1298" spans="1:8" x14ac:dyDescent="0.25">
      <c r="A1298" s="2">
        <v>31808</v>
      </c>
      <c r="B1298" s="2" t="str">
        <f>TEXT(Table4[[#This Row],[Month End]], "Mmm")</f>
        <v>Jan</v>
      </c>
      <c r="C1298">
        <f>MONTH(Table4[[#This Row],[Month End]])</f>
        <v>1</v>
      </c>
      <c r="D1298">
        <f>YEAR(Table4[[#This Row],[Month End]])</f>
        <v>1987</v>
      </c>
      <c r="E1298">
        <v>45601</v>
      </c>
      <c r="F1298" t="s">
        <v>176</v>
      </c>
      <c r="G1298" t="s">
        <v>60</v>
      </c>
      <c r="H1298">
        <v>1054</v>
      </c>
    </row>
    <row r="1299" spans="1:8" x14ac:dyDescent="0.25">
      <c r="A1299" s="2">
        <v>31808</v>
      </c>
      <c r="B1299" s="2" t="str">
        <f>TEXT(Table4[[#This Row],[Month End]], "Mmm")</f>
        <v>Jan</v>
      </c>
      <c r="C1299">
        <f>MONTH(Table4[[#This Row],[Month End]])</f>
        <v>1</v>
      </c>
      <c r="D1299">
        <f>YEAR(Table4[[#This Row],[Month End]])</f>
        <v>1987</v>
      </c>
      <c r="E1299">
        <v>80906</v>
      </c>
      <c r="F1299" t="s">
        <v>74</v>
      </c>
      <c r="G1299" t="s">
        <v>14</v>
      </c>
      <c r="H1299">
        <v>1084</v>
      </c>
    </row>
    <row r="1300" spans="1:8" x14ac:dyDescent="0.25">
      <c r="A1300" s="2">
        <v>31808</v>
      </c>
      <c r="B1300" s="2" t="str">
        <f>TEXT(Table4[[#This Row],[Month End]], "Mmm")</f>
        <v>Jan</v>
      </c>
      <c r="C1300">
        <f>MONTH(Table4[[#This Row],[Month End]])</f>
        <v>1</v>
      </c>
      <c r="D1300">
        <f>YEAR(Table4[[#This Row],[Month End]])</f>
        <v>1987</v>
      </c>
      <c r="E1300">
        <v>95123</v>
      </c>
      <c r="F1300" t="s">
        <v>177</v>
      </c>
      <c r="G1300" t="s">
        <v>52</v>
      </c>
      <c r="H1300">
        <v>442</v>
      </c>
    </row>
    <row r="1301" spans="1:8" x14ac:dyDescent="0.25">
      <c r="A1301" s="2">
        <v>31808</v>
      </c>
      <c r="B1301" s="2" t="str">
        <f>TEXT(Table4[[#This Row],[Month End]], "Mmm")</f>
        <v>Jan</v>
      </c>
      <c r="C1301">
        <f>MONTH(Table4[[#This Row],[Month End]])</f>
        <v>1</v>
      </c>
      <c r="D1301">
        <f>YEAR(Table4[[#This Row],[Month End]])</f>
        <v>1987</v>
      </c>
      <c r="E1301">
        <v>85541</v>
      </c>
      <c r="F1301" t="s">
        <v>178</v>
      </c>
      <c r="G1301" t="s">
        <v>48</v>
      </c>
      <c r="H1301">
        <v>840</v>
      </c>
    </row>
    <row r="1302" spans="1:8" x14ac:dyDescent="0.25">
      <c r="A1302" s="2">
        <v>31808</v>
      </c>
      <c r="B1302" s="2" t="str">
        <f>TEXT(Table4[[#This Row],[Month End]], "Mmm")</f>
        <v>Jan</v>
      </c>
      <c r="C1302">
        <f>MONTH(Table4[[#This Row],[Month End]])</f>
        <v>1</v>
      </c>
      <c r="D1302">
        <f>YEAR(Table4[[#This Row],[Month End]])</f>
        <v>1987</v>
      </c>
      <c r="E1302">
        <v>95425</v>
      </c>
      <c r="F1302" t="s">
        <v>179</v>
      </c>
      <c r="G1302" t="s">
        <v>52</v>
      </c>
      <c r="H1302">
        <v>537</v>
      </c>
    </row>
    <row r="1303" spans="1:8" x14ac:dyDescent="0.25">
      <c r="A1303" s="2">
        <v>31808</v>
      </c>
      <c r="B1303" s="2" t="str">
        <f>TEXT(Table4[[#This Row],[Month End]], "Mmm")</f>
        <v>Jan</v>
      </c>
      <c r="C1303">
        <f>MONTH(Table4[[#This Row],[Month End]])</f>
        <v>1</v>
      </c>
      <c r="D1303">
        <f>YEAR(Table4[[#This Row],[Month End]])</f>
        <v>1987</v>
      </c>
      <c r="E1303">
        <v>80223</v>
      </c>
      <c r="F1303" t="s">
        <v>77</v>
      </c>
      <c r="G1303" t="s">
        <v>14</v>
      </c>
      <c r="H1303">
        <v>1057</v>
      </c>
    </row>
    <row r="1304" spans="1:8" x14ac:dyDescent="0.25">
      <c r="A1304" s="2">
        <v>31808</v>
      </c>
      <c r="B1304" s="2" t="str">
        <f>TEXT(Table4[[#This Row],[Month End]], "Mmm")</f>
        <v>Jan</v>
      </c>
      <c r="C1304">
        <f>MONTH(Table4[[#This Row],[Month End]])</f>
        <v>1</v>
      </c>
      <c r="D1304">
        <f>YEAR(Table4[[#This Row],[Month End]])</f>
        <v>1987</v>
      </c>
      <c r="E1304">
        <v>53913</v>
      </c>
      <c r="F1304" t="s">
        <v>78</v>
      </c>
      <c r="G1304" t="s">
        <v>55</v>
      </c>
      <c r="H1304">
        <v>1309</v>
      </c>
    </row>
    <row r="1305" spans="1:8" x14ac:dyDescent="0.25">
      <c r="A1305" s="2">
        <v>31808</v>
      </c>
      <c r="B1305" s="2" t="str">
        <f>TEXT(Table4[[#This Row],[Month End]], "Mmm")</f>
        <v>Jan</v>
      </c>
      <c r="C1305">
        <f>MONTH(Table4[[#This Row],[Month End]])</f>
        <v>1</v>
      </c>
      <c r="D1305">
        <f>YEAR(Table4[[#This Row],[Month End]])</f>
        <v>1987</v>
      </c>
      <c r="E1305">
        <v>26408</v>
      </c>
      <c r="F1305" t="s">
        <v>72</v>
      </c>
      <c r="G1305" t="s">
        <v>5</v>
      </c>
      <c r="H1305">
        <v>1099</v>
      </c>
    </row>
    <row r="1306" spans="1:8" x14ac:dyDescent="0.25">
      <c r="A1306" s="2">
        <v>31808</v>
      </c>
      <c r="B1306" s="2" t="str">
        <f>TEXT(Table4[[#This Row],[Month End]], "Mmm")</f>
        <v>Jan</v>
      </c>
      <c r="C1306">
        <f>MONTH(Table4[[#This Row],[Month End]])</f>
        <v>1</v>
      </c>
      <c r="D1306">
        <f>YEAR(Table4[[#This Row],[Month End]])</f>
        <v>1987</v>
      </c>
      <c r="E1306">
        <v>54729</v>
      </c>
      <c r="F1306" t="s">
        <v>180</v>
      </c>
      <c r="G1306" t="s">
        <v>55</v>
      </c>
      <c r="H1306">
        <v>1398</v>
      </c>
    </row>
    <row r="1307" spans="1:8" x14ac:dyDescent="0.25">
      <c r="A1307" s="2">
        <v>31808</v>
      </c>
      <c r="B1307" s="2" t="str">
        <f>TEXT(Table4[[#This Row],[Month End]], "Mmm")</f>
        <v>Jan</v>
      </c>
      <c r="C1307">
        <f>MONTH(Table4[[#This Row],[Month End]])</f>
        <v>1</v>
      </c>
      <c r="D1307">
        <f>YEAR(Table4[[#This Row],[Month End]])</f>
        <v>1987</v>
      </c>
      <c r="E1307">
        <v>26105</v>
      </c>
      <c r="F1307" t="s">
        <v>181</v>
      </c>
      <c r="G1307" t="s">
        <v>5</v>
      </c>
      <c r="H1307">
        <v>1048</v>
      </c>
    </row>
    <row r="1308" spans="1:8" x14ac:dyDescent="0.25">
      <c r="A1308" s="2">
        <v>31808</v>
      </c>
      <c r="B1308" s="2" t="str">
        <f>TEXT(Table4[[#This Row],[Month End]], "Mmm")</f>
        <v>Jan</v>
      </c>
      <c r="C1308">
        <f>MONTH(Table4[[#This Row],[Month End]])</f>
        <v>1</v>
      </c>
      <c r="D1308">
        <f>YEAR(Table4[[#This Row],[Month End]])</f>
        <v>1987</v>
      </c>
      <c r="E1308">
        <v>45177</v>
      </c>
      <c r="F1308" t="s">
        <v>182</v>
      </c>
      <c r="G1308" t="s">
        <v>60</v>
      </c>
      <c r="H1308">
        <v>1096</v>
      </c>
    </row>
    <row r="1309" spans="1:8" x14ac:dyDescent="0.25">
      <c r="A1309" s="2">
        <v>31808</v>
      </c>
      <c r="B1309" s="2" t="str">
        <f>TEXT(Table4[[#This Row],[Month End]], "Mmm")</f>
        <v>Jan</v>
      </c>
      <c r="C1309">
        <f>MONTH(Table4[[#This Row],[Month End]])</f>
        <v>1</v>
      </c>
      <c r="D1309">
        <f>YEAR(Table4[[#This Row],[Month End]])</f>
        <v>1987</v>
      </c>
      <c r="E1309">
        <v>22835</v>
      </c>
      <c r="F1309" t="s">
        <v>183</v>
      </c>
      <c r="G1309" t="s">
        <v>4</v>
      </c>
      <c r="H1309">
        <v>976</v>
      </c>
    </row>
    <row r="1310" spans="1:8" x14ac:dyDescent="0.25">
      <c r="A1310" s="2">
        <v>31808</v>
      </c>
      <c r="B1310" s="2" t="str">
        <f>TEXT(Table4[[#This Row],[Month End]], "Mmm")</f>
        <v>Jan</v>
      </c>
      <c r="C1310">
        <f>MONTH(Table4[[#This Row],[Month End]])</f>
        <v>1</v>
      </c>
      <c r="D1310">
        <f>YEAR(Table4[[#This Row],[Month End]])</f>
        <v>1987</v>
      </c>
      <c r="E1310">
        <v>26651</v>
      </c>
      <c r="F1310" t="s">
        <v>184</v>
      </c>
      <c r="G1310" t="s">
        <v>5</v>
      </c>
      <c r="H1310">
        <v>1066</v>
      </c>
    </row>
    <row r="1311" spans="1:8" x14ac:dyDescent="0.25">
      <c r="A1311" s="2">
        <v>31808</v>
      </c>
      <c r="B1311" s="2" t="str">
        <f>TEXT(Table4[[#This Row],[Month End]], "Mmm")</f>
        <v>Jan</v>
      </c>
      <c r="C1311">
        <f>MONTH(Table4[[#This Row],[Month End]])</f>
        <v>1</v>
      </c>
      <c r="D1311">
        <f>YEAR(Table4[[#This Row],[Month End]])</f>
        <v>1987</v>
      </c>
      <c r="E1311">
        <v>54521</v>
      </c>
      <c r="F1311" t="s">
        <v>185</v>
      </c>
      <c r="G1311" t="s">
        <v>55</v>
      </c>
      <c r="H1311">
        <v>1428</v>
      </c>
    </row>
    <row r="1312" spans="1:8" x14ac:dyDescent="0.25">
      <c r="A1312" s="2">
        <v>31808</v>
      </c>
      <c r="B1312" s="2" t="str">
        <f>TEXT(Table4[[#This Row],[Month End]], "Mmm")</f>
        <v>Jan</v>
      </c>
      <c r="C1312">
        <f>MONTH(Table4[[#This Row],[Month End]])</f>
        <v>1</v>
      </c>
      <c r="D1312">
        <f>YEAR(Table4[[#This Row],[Month End]])</f>
        <v>1987</v>
      </c>
      <c r="E1312">
        <v>97470</v>
      </c>
      <c r="F1312" t="s">
        <v>186</v>
      </c>
      <c r="G1312" t="s">
        <v>68</v>
      </c>
      <c r="H1312">
        <v>717</v>
      </c>
    </row>
    <row r="1313" spans="1:8" x14ac:dyDescent="0.25">
      <c r="A1313" s="2">
        <v>31808</v>
      </c>
      <c r="B1313" s="2" t="str">
        <f>TEXT(Table4[[#This Row],[Month End]], "Mmm")</f>
        <v>Jan</v>
      </c>
      <c r="C1313">
        <f>MONTH(Table4[[#This Row],[Month End]])</f>
        <v>1</v>
      </c>
      <c r="D1313">
        <f>YEAR(Table4[[#This Row],[Month End]])</f>
        <v>1987</v>
      </c>
      <c r="E1313">
        <v>83274</v>
      </c>
      <c r="F1313" t="s">
        <v>70</v>
      </c>
      <c r="G1313" t="s">
        <v>2</v>
      </c>
      <c r="H1313">
        <v>1467</v>
      </c>
    </row>
    <row r="1314" spans="1:8" x14ac:dyDescent="0.25">
      <c r="A1314" s="2">
        <v>31808</v>
      </c>
      <c r="B1314" s="2" t="str">
        <f>TEXT(Table4[[#This Row],[Month End]], "Mmm")</f>
        <v>Jan</v>
      </c>
      <c r="C1314">
        <f>MONTH(Table4[[#This Row],[Month End]])</f>
        <v>1</v>
      </c>
      <c r="D1314">
        <f>YEAR(Table4[[#This Row],[Month End]])</f>
        <v>1987</v>
      </c>
      <c r="E1314">
        <v>47274</v>
      </c>
      <c r="F1314" t="s">
        <v>187</v>
      </c>
      <c r="G1314" t="s">
        <v>44</v>
      </c>
      <c r="H1314">
        <v>1135</v>
      </c>
    </row>
    <row r="1315" spans="1:8" x14ac:dyDescent="0.25">
      <c r="A1315" s="2">
        <v>31808</v>
      </c>
      <c r="B1315" s="2" t="str">
        <f>TEXT(Table4[[#This Row],[Month End]], "Mmm")</f>
        <v>Jan</v>
      </c>
      <c r="C1315">
        <f>MONTH(Table4[[#This Row],[Month End]])</f>
        <v>1</v>
      </c>
      <c r="D1315">
        <f>YEAR(Table4[[#This Row],[Month End]])</f>
        <v>1987</v>
      </c>
      <c r="E1315">
        <v>86401</v>
      </c>
      <c r="F1315" t="s">
        <v>69</v>
      </c>
      <c r="G1315" t="s">
        <v>48</v>
      </c>
      <c r="H1315">
        <v>756</v>
      </c>
    </row>
    <row r="1316" spans="1:8" x14ac:dyDescent="0.25">
      <c r="A1316" s="2">
        <v>31808</v>
      </c>
      <c r="B1316" s="2" t="str">
        <f>TEXT(Table4[[#This Row],[Month End]], "Mmm")</f>
        <v>Jan</v>
      </c>
      <c r="C1316">
        <f>MONTH(Table4[[#This Row],[Month End]])</f>
        <v>1</v>
      </c>
      <c r="D1316">
        <f>YEAR(Table4[[#This Row],[Month End]])</f>
        <v>1987</v>
      </c>
      <c r="E1316">
        <v>84737</v>
      </c>
      <c r="F1316" t="s">
        <v>63</v>
      </c>
      <c r="G1316" t="s">
        <v>51</v>
      </c>
      <c r="H1316">
        <v>1074</v>
      </c>
    </row>
    <row r="1317" spans="1:8" x14ac:dyDescent="0.25">
      <c r="A1317" s="2">
        <v>31808</v>
      </c>
      <c r="B1317" s="2" t="str">
        <f>TEXT(Table4[[#This Row],[Month End]], "Mmm")</f>
        <v>Jan</v>
      </c>
      <c r="C1317">
        <f>MONTH(Table4[[#This Row],[Month End]])</f>
        <v>1</v>
      </c>
      <c r="D1317">
        <f>YEAR(Table4[[#This Row],[Month End]])</f>
        <v>1987</v>
      </c>
      <c r="E1317">
        <v>88061</v>
      </c>
      <c r="F1317" t="s">
        <v>64</v>
      </c>
      <c r="G1317" t="s">
        <v>27</v>
      </c>
      <c r="H1317">
        <v>785</v>
      </c>
    </row>
    <row r="1318" spans="1:8" x14ac:dyDescent="0.25">
      <c r="A1318" s="2">
        <v>31808</v>
      </c>
      <c r="B1318" s="2" t="str">
        <f>TEXT(Table4[[#This Row],[Month End]], "Mmm")</f>
        <v>Jan</v>
      </c>
      <c r="C1318">
        <f>MONTH(Table4[[#This Row],[Month End]])</f>
        <v>1</v>
      </c>
      <c r="D1318">
        <f>YEAR(Table4[[#This Row],[Month End]])</f>
        <v>1987</v>
      </c>
      <c r="E1318">
        <v>46992</v>
      </c>
      <c r="F1318" t="s">
        <v>188</v>
      </c>
      <c r="G1318" t="s">
        <v>44</v>
      </c>
      <c r="H1318">
        <v>1249</v>
      </c>
    </row>
    <row r="1319" spans="1:8" x14ac:dyDescent="0.25">
      <c r="A1319" s="2">
        <v>31808</v>
      </c>
      <c r="B1319" s="2" t="str">
        <f>TEXT(Table4[[#This Row],[Month End]], "Mmm")</f>
        <v>Jan</v>
      </c>
      <c r="C1319">
        <f>MONTH(Table4[[#This Row],[Month End]])</f>
        <v>1</v>
      </c>
      <c r="D1319">
        <f>YEAR(Table4[[#This Row],[Month End]])</f>
        <v>1987</v>
      </c>
      <c r="E1319">
        <v>84043</v>
      </c>
      <c r="F1319" t="s">
        <v>189</v>
      </c>
      <c r="G1319" t="s">
        <v>51</v>
      </c>
      <c r="H1319">
        <v>1224</v>
      </c>
    </row>
    <row r="1320" spans="1:8" x14ac:dyDescent="0.25">
      <c r="A1320" s="2">
        <v>31808</v>
      </c>
      <c r="B1320" s="2" t="str">
        <f>TEXT(Table4[[#This Row],[Month End]], "Mmm")</f>
        <v>Jan</v>
      </c>
      <c r="C1320">
        <f>MONTH(Table4[[#This Row],[Month End]])</f>
        <v>1</v>
      </c>
      <c r="D1320">
        <f>YEAR(Table4[[#This Row],[Month End]])</f>
        <v>1987</v>
      </c>
      <c r="E1320">
        <v>83338</v>
      </c>
      <c r="F1320" t="s">
        <v>67</v>
      </c>
      <c r="G1320" t="s">
        <v>2</v>
      </c>
      <c r="H1320">
        <v>1265</v>
      </c>
    </row>
    <row r="1321" spans="1:8" x14ac:dyDescent="0.25">
      <c r="A1321" s="2">
        <v>31808</v>
      </c>
      <c r="B1321" s="2" t="str">
        <f>TEXT(Table4[[#This Row],[Month End]], "Mmm")</f>
        <v>Jan</v>
      </c>
      <c r="C1321">
        <f>MONTH(Table4[[#This Row],[Month End]])</f>
        <v>1</v>
      </c>
      <c r="D1321">
        <f>YEAR(Table4[[#This Row],[Month End]])</f>
        <v>1987</v>
      </c>
      <c r="E1321">
        <v>95521</v>
      </c>
      <c r="F1321" t="s">
        <v>190</v>
      </c>
      <c r="G1321" t="s">
        <v>52</v>
      </c>
      <c r="H1321">
        <v>550</v>
      </c>
    </row>
    <row r="1322" spans="1:8" x14ac:dyDescent="0.25">
      <c r="A1322" s="2">
        <v>31808</v>
      </c>
      <c r="B1322" s="2" t="str">
        <f>TEXT(Table4[[#This Row],[Month End]], "Mmm")</f>
        <v>Jan</v>
      </c>
      <c r="C1322">
        <f>MONTH(Table4[[#This Row],[Month End]])</f>
        <v>1</v>
      </c>
      <c r="D1322">
        <f>YEAR(Table4[[#This Row],[Month End]])</f>
        <v>1987</v>
      </c>
      <c r="E1322">
        <v>55965</v>
      </c>
      <c r="F1322" t="s">
        <v>191</v>
      </c>
      <c r="G1322" t="s">
        <v>18</v>
      </c>
      <c r="H1322">
        <v>1394</v>
      </c>
    </row>
    <row r="1323" spans="1:8" x14ac:dyDescent="0.25">
      <c r="A1323" s="2">
        <v>31808</v>
      </c>
      <c r="B1323" s="2" t="str">
        <f>TEXT(Table4[[#This Row],[Month End]], "Mmm")</f>
        <v>Jan</v>
      </c>
      <c r="C1323">
        <f>MONTH(Table4[[#This Row],[Month End]])</f>
        <v>1</v>
      </c>
      <c r="D1323">
        <f>YEAR(Table4[[#This Row],[Month End]])</f>
        <v>1987</v>
      </c>
      <c r="E1323">
        <v>88310</v>
      </c>
      <c r="F1323" t="s">
        <v>66</v>
      </c>
      <c r="G1323" t="s">
        <v>27</v>
      </c>
      <c r="H1323">
        <v>811</v>
      </c>
    </row>
    <row r="1324" spans="1:8" x14ac:dyDescent="0.25">
      <c r="A1324" s="2">
        <v>31808</v>
      </c>
      <c r="B1324" s="2" t="str">
        <f>TEXT(Table4[[#This Row],[Month End]], "Mmm")</f>
        <v>Jan</v>
      </c>
      <c r="C1324">
        <f>MONTH(Table4[[#This Row],[Month End]])</f>
        <v>1</v>
      </c>
      <c r="D1324">
        <f>YEAR(Table4[[#This Row],[Month End]])</f>
        <v>1987</v>
      </c>
      <c r="E1324">
        <v>47331</v>
      </c>
      <c r="F1324" t="s">
        <v>192</v>
      </c>
      <c r="G1324" t="s">
        <v>44</v>
      </c>
      <c r="H1324">
        <v>1066</v>
      </c>
    </row>
    <row r="1325" spans="1:8" x14ac:dyDescent="0.25">
      <c r="A1325" s="2">
        <v>31808</v>
      </c>
      <c r="B1325" s="2" t="str">
        <f>TEXT(Table4[[#This Row],[Month End]], "Mmm")</f>
        <v>Jan</v>
      </c>
      <c r="C1325">
        <f>MONTH(Table4[[#This Row],[Month End]])</f>
        <v>1</v>
      </c>
      <c r="D1325">
        <f>YEAR(Table4[[#This Row],[Month End]])</f>
        <v>1987</v>
      </c>
      <c r="E1325">
        <v>59102</v>
      </c>
      <c r="F1325" t="s">
        <v>65</v>
      </c>
      <c r="G1325" t="s">
        <v>15</v>
      </c>
      <c r="H1325">
        <v>1069</v>
      </c>
    </row>
    <row r="1326" spans="1:8" x14ac:dyDescent="0.25">
      <c r="A1326" s="2">
        <v>31808</v>
      </c>
      <c r="B1326" s="2" t="str">
        <f>TEXT(Table4[[#This Row],[Month End]], "Mmm")</f>
        <v>Jan</v>
      </c>
      <c r="C1326">
        <f>MONTH(Table4[[#This Row],[Month End]])</f>
        <v>1</v>
      </c>
      <c r="D1326">
        <f>YEAR(Table4[[#This Row],[Month End]])</f>
        <v>1987</v>
      </c>
      <c r="E1326">
        <v>4732</v>
      </c>
      <c r="F1326" t="s">
        <v>193</v>
      </c>
      <c r="G1326" t="s">
        <v>3</v>
      </c>
      <c r="H1326">
        <v>1749</v>
      </c>
    </row>
    <row r="1327" spans="1:8" x14ac:dyDescent="0.25">
      <c r="A1327" s="2">
        <v>31808</v>
      </c>
      <c r="B1327" s="2" t="str">
        <f>TEXT(Table4[[#This Row],[Month End]], "Mmm")</f>
        <v>Jan</v>
      </c>
      <c r="C1327">
        <f>MONTH(Table4[[#This Row],[Month End]])</f>
        <v>1</v>
      </c>
      <c r="D1327">
        <f>YEAR(Table4[[#This Row],[Month End]])</f>
        <v>1987</v>
      </c>
      <c r="E1327">
        <v>25504</v>
      </c>
      <c r="F1327" t="s">
        <v>194</v>
      </c>
      <c r="G1327" t="s">
        <v>5</v>
      </c>
      <c r="H1327">
        <v>990</v>
      </c>
    </row>
    <row r="1328" spans="1:8" x14ac:dyDescent="0.25">
      <c r="A1328" s="2">
        <v>31808</v>
      </c>
      <c r="B1328" s="2" t="str">
        <f>TEXT(Table4[[#This Row],[Month End]], "Mmm")</f>
        <v>Jan</v>
      </c>
      <c r="C1328">
        <f>MONTH(Table4[[#This Row],[Month End]])</f>
        <v>1</v>
      </c>
      <c r="D1328">
        <f>YEAR(Table4[[#This Row],[Month End]])</f>
        <v>1987</v>
      </c>
      <c r="E1328">
        <v>80524</v>
      </c>
      <c r="F1328" t="s">
        <v>195</v>
      </c>
      <c r="G1328" t="s">
        <v>14</v>
      </c>
      <c r="H1328">
        <v>1089</v>
      </c>
    </row>
    <row r="1329" spans="1:8" x14ac:dyDescent="0.25">
      <c r="A1329" s="2">
        <v>31808</v>
      </c>
      <c r="B1329" s="2" t="str">
        <f>TEXT(Table4[[#This Row],[Month End]], "Mmm")</f>
        <v>Jan</v>
      </c>
      <c r="C1329">
        <f>MONTH(Table4[[#This Row],[Month End]])</f>
        <v>1</v>
      </c>
      <c r="D1329">
        <f>YEAR(Table4[[#This Row],[Month End]])</f>
        <v>1987</v>
      </c>
      <c r="E1329">
        <v>55330</v>
      </c>
      <c r="F1329" t="s">
        <v>196</v>
      </c>
      <c r="G1329" t="s">
        <v>18</v>
      </c>
      <c r="H1329">
        <v>1407</v>
      </c>
    </row>
    <row r="1330" spans="1:8" x14ac:dyDescent="0.25">
      <c r="A1330" s="2">
        <v>31808</v>
      </c>
      <c r="B1330" s="2" t="str">
        <f>TEXT(Table4[[#This Row],[Month End]], "Mmm")</f>
        <v>Jan</v>
      </c>
      <c r="C1330">
        <f>MONTH(Table4[[#This Row],[Month End]])</f>
        <v>1</v>
      </c>
      <c r="D1330">
        <f>YEAR(Table4[[#This Row],[Month End]])</f>
        <v>1987</v>
      </c>
      <c r="E1330">
        <v>48183</v>
      </c>
      <c r="F1330" t="s">
        <v>197</v>
      </c>
      <c r="G1330" t="s">
        <v>59</v>
      </c>
      <c r="H1330">
        <v>1138</v>
      </c>
    </row>
    <row r="1331" spans="1:8" x14ac:dyDescent="0.25">
      <c r="A1331" s="2">
        <v>31808</v>
      </c>
      <c r="B1331" s="2" t="str">
        <f>TEXT(Table4[[#This Row],[Month End]], "Mmm")</f>
        <v>Jan</v>
      </c>
      <c r="C1331">
        <f>MONTH(Table4[[#This Row],[Month End]])</f>
        <v>1</v>
      </c>
      <c r="D1331">
        <f>YEAR(Table4[[#This Row],[Month End]])</f>
        <v>1987</v>
      </c>
      <c r="E1331">
        <v>97850</v>
      </c>
      <c r="F1331" t="s">
        <v>198</v>
      </c>
      <c r="G1331" t="s">
        <v>68</v>
      </c>
      <c r="H1331">
        <v>1161</v>
      </c>
    </row>
    <row r="1332" spans="1:8" x14ac:dyDescent="0.25">
      <c r="A1332" s="2">
        <v>31808</v>
      </c>
      <c r="B1332" s="2" t="str">
        <f>TEXT(Table4[[#This Row],[Month End]], "Mmm")</f>
        <v>Jan</v>
      </c>
      <c r="C1332">
        <f>MONTH(Table4[[#This Row],[Month End]])</f>
        <v>1</v>
      </c>
      <c r="D1332">
        <f>YEAR(Table4[[#This Row],[Month End]])</f>
        <v>1987</v>
      </c>
      <c r="E1332">
        <v>96056</v>
      </c>
      <c r="F1332" t="s">
        <v>199</v>
      </c>
      <c r="G1332" t="s">
        <v>52</v>
      </c>
      <c r="H1332">
        <v>1055</v>
      </c>
    </row>
    <row r="1333" spans="1:8" x14ac:dyDescent="0.25">
      <c r="A1333" s="2">
        <v>31808</v>
      </c>
      <c r="B1333" s="2" t="str">
        <f>TEXT(Table4[[#This Row],[Month End]], "Mmm")</f>
        <v>Jan</v>
      </c>
      <c r="C1333">
        <f>MONTH(Table4[[#This Row],[Month End]])</f>
        <v>1</v>
      </c>
      <c r="D1333">
        <f>YEAR(Table4[[#This Row],[Month End]])</f>
        <v>1987</v>
      </c>
      <c r="E1333">
        <v>49127</v>
      </c>
      <c r="F1333" t="s">
        <v>200</v>
      </c>
      <c r="G1333" t="s">
        <v>59</v>
      </c>
      <c r="H1333">
        <v>1216</v>
      </c>
    </row>
    <row r="1334" spans="1:8" x14ac:dyDescent="0.25">
      <c r="A1334" s="2">
        <v>31808</v>
      </c>
      <c r="B1334" s="2" t="str">
        <f>TEXT(Table4[[#This Row],[Month End]], "Mmm")</f>
        <v>Jan</v>
      </c>
      <c r="C1334">
        <f>MONTH(Table4[[#This Row],[Month End]])</f>
        <v>1</v>
      </c>
      <c r="D1334">
        <f>YEAR(Table4[[#This Row],[Month End]])</f>
        <v>1987</v>
      </c>
      <c r="E1334">
        <v>24426</v>
      </c>
      <c r="F1334" t="s">
        <v>201</v>
      </c>
      <c r="G1334" t="s">
        <v>4</v>
      </c>
      <c r="H1334">
        <v>1029</v>
      </c>
    </row>
    <row r="1335" spans="1:8" x14ac:dyDescent="0.25">
      <c r="A1335" s="2">
        <v>31808</v>
      </c>
      <c r="B1335" s="2" t="str">
        <f>TEXT(Table4[[#This Row],[Month End]], "Mmm")</f>
        <v>Jan</v>
      </c>
      <c r="C1335">
        <f>MONTH(Table4[[#This Row],[Month End]])</f>
        <v>1</v>
      </c>
      <c r="D1335">
        <f>YEAR(Table4[[#This Row],[Month End]])</f>
        <v>1987</v>
      </c>
      <c r="E1335">
        <v>47803</v>
      </c>
      <c r="F1335" t="s">
        <v>57</v>
      </c>
      <c r="G1335" t="s">
        <v>44</v>
      </c>
      <c r="H1335">
        <v>1151</v>
      </c>
    </row>
    <row r="1336" spans="1:8" x14ac:dyDescent="0.25">
      <c r="A1336" s="2">
        <v>31808</v>
      </c>
      <c r="B1336" s="2" t="str">
        <f>TEXT(Table4[[#This Row],[Month End]], "Mmm")</f>
        <v>Jan</v>
      </c>
      <c r="C1336">
        <f>MONTH(Table4[[#This Row],[Month End]])</f>
        <v>1</v>
      </c>
      <c r="D1336">
        <f>YEAR(Table4[[#This Row],[Month End]])</f>
        <v>1987</v>
      </c>
      <c r="E1336">
        <v>55060</v>
      </c>
      <c r="F1336" t="s">
        <v>202</v>
      </c>
      <c r="G1336" t="s">
        <v>18</v>
      </c>
      <c r="H1336">
        <v>1424</v>
      </c>
    </row>
    <row r="1337" spans="1:8" x14ac:dyDescent="0.25">
      <c r="A1337" s="2">
        <v>31808</v>
      </c>
      <c r="B1337" s="2" t="str">
        <f>TEXT(Table4[[#This Row],[Month End]], "Mmm")</f>
        <v>Jan</v>
      </c>
      <c r="C1337">
        <f>MONTH(Table4[[#This Row],[Month End]])</f>
        <v>1</v>
      </c>
      <c r="D1337">
        <f>YEAR(Table4[[#This Row],[Month End]])</f>
        <v>1987</v>
      </c>
      <c r="E1337">
        <v>60970</v>
      </c>
      <c r="F1337" t="s">
        <v>203</v>
      </c>
      <c r="G1337" t="s">
        <v>21</v>
      </c>
      <c r="H1337">
        <v>1208</v>
      </c>
    </row>
    <row r="1338" spans="1:8" x14ac:dyDescent="0.25">
      <c r="A1338" s="2">
        <v>31808</v>
      </c>
      <c r="B1338" s="2" t="str">
        <f>TEXT(Table4[[#This Row],[Month End]], "Mmm")</f>
        <v>Jan</v>
      </c>
      <c r="C1338">
        <f>MONTH(Table4[[#This Row],[Month End]])</f>
        <v>1</v>
      </c>
      <c r="D1338">
        <f>YEAR(Table4[[#This Row],[Month End]])</f>
        <v>1987</v>
      </c>
      <c r="E1338">
        <v>54016</v>
      </c>
      <c r="F1338" t="s">
        <v>204</v>
      </c>
      <c r="G1338" t="s">
        <v>55</v>
      </c>
      <c r="H1338">
        <v>1350</v>
      </c>
    </row>
    <row r="1339" spans="1:8" x14ac:dyDescent="0.25">
      <c r="A1339" s="2">
        <v>31808</v>
      </c>
      <c r="B1339" s="2" t="str">
        <f>TEXT(Table4[[#This Row],[Month End]], "Mmm")</f>
        <v>Jan</v>
      </c>
      <c r="C1339">
        <f>MONTH(Table4[[#This Row],[Month End]])</f>
        <v>1</v>
      </c>
      <c r="D1339">
        <f>YEAR(Table4[[#This Row],[Month End]])</f>
        <v>1987</v>
      </c>
      <c r="E1339">
        <v>93465</v>
      </c>
      <c r="F1339" t="s">
        <v>205</v>
      </c>
      <c r="G1339" t="s">
        <v>52</v>
      </c>
      <c r="H1339">
        <v>605</v>
      </c>
    </row>
    <row r="1340" spans="1:8" x14ac:dyDescent="0.25">
      <c r="A1340" s="2">
        <v>31808</v>
      </c>
      <c r="B1340" s="2" t="str">
        <f>TEXT(Table4[[#This Row],[Month End]], "Mmm")</f>
        <v>Jan</v>
      </c>
      <c r="C1340">
        <f>MONTH(Table4[[#This Row],[Month End]])</f>
        <v>1</v>
      </c>
      <c r="D1340">
        <f>YEAR(Table4[[#This Row],[Month End]])</f>
        <v>1987</v>
      </c>
      <c r="E1340">
        <v>82601</v>
      </c>
      <c r="F1340" t="s">
        <v>58</v>
      </c>
      <c r="G1340" t="s">
        <v>37</v>
      </c>
      <c r="H1340">
        <v>1291</v>
      </c>
    </row>
    <row r="1341" spans="1:8" x14ac:dyDescent="0.25">
      <c r="A1341" s="2">
        <v>31808</v>
      </c>
      <c r="B1341" s="2" t="str">
        <f>TEXT(Table4[[#This Row],[Month End]], "Mmm")</f>
        <v>Jan</v>
      </c>
      <c r="C1341">
        <f>MONTH(Table4[[#This Row],[Month End]])</f>
        <v>1</v>
      </c>
      <c r="D1341">
        <f>YEAR(Table4[[#This Row],[Month End]])</f>
        <v>1987</v>
      </c>
      <c r="E1341">
        <v>83873</v>
      </c>
      <c r="F1341" t="s">
        <v>206</v>
      </c>
      <c r="G1341" t="s">
        <v>2</v>
      </c>
      <c r="H1341">
        <v>1177</v>
      </c>
    </row>
    <row r="1342" spans="1:8" x14ac:dyDescent="0.25">
      <c r="A1342" s="2">
        <v>31808</v>
      </c>
      <c r="B1342" s="2" t="str">
        <f>TEXT(Table4[[#This Row],[Month End]], "Mmm")</f>
        <v>Jan</v>
      </c>
      <c r="C1342">
        <f>MONTH(Table4[[#This Row],[Month End]])</f>
        <v>1</v>
      </c>
      <c r="D1342">
        <f>YEAR(Table4[[#This Row],[Month End]])</f>
        <v>1987</v>
      </c>
      <c r="E1342">
        <v>59414</v>
      </c>
      <c r="F1342" t="s">
        <v>56</v>
      </c>
      <c r="G1342" t="s">
        <v>15</v>
      </c>
      <c r="H1342">
        <v>991</v>
      </c>
    </row>
    <row r="1343" spans="1:8" x14ac:dyDescent="0.25">
      <c r="A1343" s="2">
        <v>31808</v>
      </c>
      <c r="B1343" s="2" t="str">
        <f>TEXT(Table4[[#This Row],[Month End]], "Mmm")</f>
        <v>Jan</v>
      </c>
      <c r="C1343">
        <f>MONTH(Table4[[#This Row],[Month End]])</f>
        <v>1</v>
      </c>
      <c r="D1343">
        <f>YEAR(Table4[[#This Row],[Month End]])</f>
        <v>1987</v>
      </c>
      <c r="E1343">
        <v>85602</v>
      </c>
      <c r="F1343" t="s">
        <v>207</v>
      </c>
      <c r="G1343" t="s">
        <v>48</v>
      </c>
      <c r="H1343">
        <v>475</v>
      </c>
    </row>
    <row r="1344" spans="1:8" x14ac:dyDescent="0.25">
      <c r="A1344" s="2">
        <v>31808</v>
      </c>
      <c r="B1344" s="2" t="str">
        <f>TEXT(Table4[[#This Row],[Month End]], "Mmm")</f>
        <v>Jan</v>
      </c>
      <c r="C1344">
        <f>MONTH(Table4[[#This Row],[Month End]])</f>
        <v>1</v>
      </c>
      <c r="D1344">
        <f>YEAR(Table4[[#This Row],[Month End]])</f>
        <v>1987</v>
      </c>
      <c r="E1344">
        <v>54552</v>
      </c>
      <c r="F1344" t="s">
        <v>208</v>
      </c>
      <c r="G1344" t="s">
        <v>55</v>
      </c>
      <c r="H1344">
        <v>1443</v>
      </c>
    </row>
    <row r="1345" spans="1:8" x14ac:dyDescent="0.25">
      <c r="A1345" s="2">
        <v>31808</v>
      </c>
      <c r="B1345" s="2" t="str">
        <f>TEXT(Table4[[#This Row],[Month End]], "Mmm")</f>
        <v>Jan</v>
      </c>
      <c r="C1345">
        <f>MONTH(Table4[[#This Row],[Month End]])</f>
        <v>1</v>
      </c>
      <c r="D1345">
        <f>YEAR(Table4[[#This Row],[Month End]])</f>
        <v>1987</v>
      </c>
      <c r="E1345">
        <v>56387</v>
      </c>
      <c r="F1345" t="s">
        <v>54</v>
      </c>
      <c r="G1345" t="s">
        <v>18</v>
      </c>
      <c r="H1345">
        <v>1454</v>
      </c>
    </row>
    <row r="1346" spans="1:8" x14ac:dyDescent="0.25">
      <c r="A1346" s="2">
        <v>31808</v>
      </c>
      <c r="B1346" s="2" t="str">
        <f>TEXT(Table4[[#This Row],[Month End]], "Mmm")</f>
        <v>Jan</v>
      </c>
      <c r="C1346">
        <f>MONTH(Table4[[#This Row],[Month End]])</f>
        <v>1</v>
      </c>
      <c r="D1346">
        <f>YEAR(Table4[[#This Row],[Month End]])</f>
        <v>1987</v>
      </c>
      <c r="E1346">
        <v>59750</v>
      </c>
      <c r="F1346" t="s">
        <v>53</v>
      </c>
      <c r="G1346" t="s">
        <v>15</v>
      </c>
      <c r="H1346">
        <v>1459</v>
      </c>
    </row>
    <row r="1347" spans="1:8" x14ac:dyDescent="0.25">
      <c r="A1347" s="2">
        <v>31808</v>
      </c>
      <c r="B1347" s="2" t="str">
        <f>TEXT(Table4[[#This Row],[Month End]], "Mmm")</f>
        <v>Jan</v>
      </c>
      <c r="C1347">
        <f>MONTH(Table4[[#This Row],[Month End]])</f>
        <v>1</v>
      </c>
      <c r="D1347">
        <f>YEAR(Table4[[#This Row],[Month End]])</f>
        <v>1987</v>
      </c>
      <c r="E1347">
        <v>59911</v>
      </c>
      <c r="F1347" t="s">
        <v>209</v>
      </c>
      <c r="G1347" t="s">
        <v>15</v>
      </c>
      <c r="H1347">
        <v>1365</v>
      </c>
    </row>
    <row r="1348" spans="1:8" x14ac:dyDescent="0.25">
      <c r="A1348" s="2">
        <v>31808</v>
      </c>
      <c r="B1348" s="2" t="str">
        <f>TEXT(Table4[[#This Row],[Month End]], "Mmm")</f>
        <v>Jan</v>
      </c>
      <c r="C1348">
        <f>MONTH(Table4[[#This Row],[Month End]])</f>
        <v>1</v>
      </c>
      <c r="D1348">
        <f>YEAR(Table4[[#This Row],[Month End]])</f>
        <v>1987</v>
      </c>
      <c r="E1348">
        <v>24382</v>
      </c>
      <c r="F1348" t="s">
        <v>210</v>
      </c>
      <c r="G1348" t="s">
        <v>4</v>
      </c>
      <c r="H1348">
        <v>1077</v>
      </c>
    </row>
    <row r="1349" spans="1:8" x14ac:dyDescent="0.25">
      <c r="A1349" s="2">
        <v>31808</v>
      </c>
      <c r="B1349" s="2" t="str">
        <f>TEXT(Table4[[#This Row],[Month End]], "Mmm")</f>
        <v>Jan</v>
      </c>
      <c r="C1349">
        <f>MONTH(Table4[[#This Row],[Month End]])</f>
        <v>1</v>
      </c>
      <c r="D1349">
        <f>YEAR(Table4[[#This Row],[Month End]])</f>
        <v>1987</v>
      </c>
      <c r="E1349">
        <v>59714</v>
      </c>
      <c r="F1349" t="s">
        <v>50</v>
      </c>
      <c r="G1349" t="s">
        <v>15</v>
      </c>
      <c r="H1349">
        <v>1391</v>
      </c>
    </row>
    <row r="1350" spans="1:8" x14ac:dyDescent="0.25">
      <c r="A1350" s="2">
        <v>31808</v>
      </c>
      <c r="B1350" s="2" t="str">
        <f>TEXT(Table4[[#This Row],[Month End]], "Mmm")</f>
        <v>Jan</v>
      </c>
      <c r="C1350">
        <f>MONTH(Table4[[#This Row],[Month End]])</f>
        <v>1</v>
      </c>
      <c r="D1350">
        <f>YEAR(Table4[[#This Row],[Month End]])</f>
        <v>1987</v>
      </c>
      <c r="E1350">
        <v>23841</v>
      </c>
      <c r="F1350" t="s">
        <v>211</v>
      </c>
      <c r="G1350" t="s">
        <v>4</v>
      </c>
      <c r="H1350">
        <v>933</v>
      </c>
    </row>
    <row r="1351" spans="1:8" x14ac:dyDescent="0.25">
      <c r="A1351" s="2">
        <v>31808</v>
      </c>
      <c r="B1351" s="2" t="str">
        <f>TEXT(Table4[[#This Row],[Month End]], "Mmm")</f>
        <v>Jan</v>
      </c>
      <c r="C1351">
        <f>MONTH(Table4[[#This Row],[Month End]])</f>
        <v>1</v>
      </c>
      <c r="D1351">
        <f>YEAR(Table4[[#This Row],[Month End]])</f>
        <v>1987</v>
      </c>
      <c r="E1351">
        <v>40361</v>
      </c>
      <c r="F1351" t="s">
        <v>47</v>
      </c>
      <c r="G1351" t="s">
        <v>46</v>
      </c>
      <c r="H1351">
        <v>1019</v>
      </c>
    </row>
    <row r="1352" spans="1:8" x14ac:dyDescent="0.25">
      <c r="A1352" s="2">
        <v>31808</v>
      </c>
      <c r="B1352" s="2" t="str">
        <f>TEXT(Table4[[#This Row],[Month End]], "Mmm")</f>
        <v>Jan</v>
      </c>
      <c r="C1352">
        <f>MONTH(Table4[[#This Row],[Month End]])</f>
        <v>1</v>
      </c>
      <c r="D1352">
        <f>YEAR(Table4[[#This Row],[Month End]])</f>
        <v>1987</v>
      </c>
      <c r="E1352">
        <v>55744</v>
      </c>
      <c r="F1352" t="s">
        <v>45</v>
      </c>
      <c r="G1352" t="s">
        <v>18</v>
      </c>
      <c r="H1352">
        <v>1623</v>
      </c>
    </row>
    <row r="1353" spans="1:8" x14ac:dyDescent="0.25">
      <c r="A1353" s="2">
        <v>31808</v>
      </c>
      <c r="B1353" s="2" t="str">
        <f>TEXT(Table4[[#This Row],[Month End]], "Mmm")</f>
        <v>Jan</v>
      </c>
      <c r="C1353">
        <f>MONTH(Table4[[#This Row],[Month End]])</f>
        <v>1</v>
      </c>
      <c r="D1353">
        <f>YEAR(Table4[[#This Row],[Month End]])</f>
        <v>1987</v>
      </c>
      <c r="E1353">
        <v>28779</v>
      </c>
      <c r="F1353" t="s">
        <v>212</v>
      </c>
      <c r="G1353" t="s">
        <v>24</v>
      </c>
      <c r="H1353">
        <v>916</v>
      </c>
    </row>
    <row r="1354" spans="1:8" x14ac:dyDescent="0.25">
      <c r="A1354" s="2">
        <v>31808</v>
      </c>
      <c r="B1354" s="2" t="str">
        <f>TEXT(Table4[[#This Row],[Month End]], "Mmm")</f>
        <v>Jan</v>
      </c>
      <c r="C1354">
        <f>MONTH(Table4[[#This Row],[Month End]])</f>
        <v>1</v>
      </c>
      <c r="D1354">
        <f>YEAR(Table4[[#This Row],[Month End]])</f>
        <v>1987</v>
      </c>
      <c r="E1354">
        <v>98841</v>
      </c>
      <c r="F1354" t="s">
        <v>41</v>
      </c>
      <c r="G1354" t="s">
        <v>40</v>
      </c>
      <c r="H1354">
        <v>670</v>
      </c>
    </row>
    <row r="1355" spans="1:8" x14ac:dyDescent="0.25">
      <c r="A1355" s="2">
        <v>31808</v>
      </c>
      <c r="B1355" s="2" t="str">
        <f>TEXT(Table4[[#This Row],[Month End]], "Mmm")</f>
        <v>Jan</v>
      </c>
      <c r="C1355">
        <f>MONTH(Table4[[#This Row],[Month End]])</f>
        <v>1</v>
      </c>
      <c r="D1355">
        <f>YEAR(Table4[[#This Row],[Month End]])</f>
        <v>1987</v>
      </c>
      <c r="E1355">
        <v>68022</v>
      </c>
      <c r="F1355" t="s">
        <v>42</v>
      </c>
      <c r="G1355" t="s">
        <v>11</v>
      </c>
      <c r="H1355">
        <v>1103</v>
      </c>
    </row>
    <row r="1356" spans="1:8" x14ac:dyDescent="0.25">
      <c r="A1356" s="2">
        <v>31808</v>
      </c>
      <c r="B1356" s="2" t="str">
        <f>TEXT(Table4[[#This Row],[Month End]], "Mmm")</f>
        <v>Jan</v>
      </c>
      <c r="C1356">
        <f>MONTH(Table4[[#This Row],[Month End]])</f>
        <v>1</v>
      </c>
      <c r="D1356">
        <f>YEAR(Table4[[#This Row],[Month End]])</f>
        <v>1987</v>
      </c>
      <c r="E1356">
        <v>83654</v>
      </c>
      <c r="F1356" t="s">
        <v>213</v>
      </c>
      <c r="G1356" t="s">
        <v>2</v>
      </c>
      <c r="H1356">
        <v>1513</v>
      </c>
    </row>
    <row r="1357" spans="1:8" x14ac:dyDescent="0.25">
      <c r="A1357" s="2">
        <v>31808</v>
      </c>
      <c r="B1357" s="2" t="str">
        <f>TEXT(Table4[[#This Row],[Month End]], "Mmm")</f>
        <v>Jan</v>
      </c>
      <c r="C1357">
        <f>MONTH(Table4[[#This Row],[Month End]])</f>
        <v>1</v>
      </c>
      <c r="D1357">
        <f>YEAR(Table4[[#This Row],[Month End]])</f>
        <v>1987</v>
      </c>
      <c r="E1357">
        <v>53818</v>
      </c>
      <c r="F1357" t="s">
        <v>214</v>
      </c>
      <c r="G1357" t="s">
        <v>55</v>
      </c>
      <c r="H1357">
        <v>1299</v>
      </c>
    </row>
    <row r="1358" spans="1:8" x14ac:dyDescent="0.25">
      <c r="A1358" s="2">
        <v>31808</v>
      </c>
      <c r="B1358" s="2" t="str">
        <f>TEXT(Table4[[#This Row],[Month End]], "Mmm")</f>
        <v>Jan</v>
      </c>
      <c r="C1358">
        <f>MONTH(Table4[[#This Row],[Month End]])</f>
        <v>1</v>
      </c>
      <c r="D1358">
        <f>YEAR(Table4[[#This Row],[Month End]])</f>
        <v>1987</v>
      </c>
      <c r="E1358">
        <v>75662</v>
      </c>
      <c r="F1358" t="s">
        <v>43</v>
      </c>
      <c r="G1358" t="s">
        <v>9</v>
      </c>
      <c r="H1358">
        <v>556</v>
      </c>
    </row>
    <row r="1359" spans="1:8" x14ac:dyDescent="0.25">
      <c r="A1359" s="2">
        <v>31808</v>
      </c>
      <c r="B1359" s="2" t="str">
        <f>TEXT(Table4[[#This Row],[Month End]], "Mmm")</f>
        <v>Jan</v>
      </c>
      <c r="C1359">
        <f>MONTH(Table4[[#This Row],[Month End]])</f>
        <v>1</v>
      </c>
      <c r="D1359">
        <f>YEAR(Table4[[#This Row],[Month End]])</f>
        <v>1987</v>
      </c>
      <c r="E1359">
        <v>65721</v>
      </c>
      <c r="F1359" t="s">
        <v>215</v>
      </c>
      <c r="G1359" t="s">
        <v>29</v>
      </c>
      <c r="H1359">
        <v>995</v>
      </c>
    </row>
    <row r="1360" spans="1:8" x14ac:dyDescent="0.25">
      <c r="A1360" s="2">
        <v>31808</v>
      </c>
      <c r="B1360" s="2" t="str">
        <f>TEXT(Table4[[#This Row],[Month End]], "Mmm")</f>
        <v>Jan</v>
      </c>
      <c r="C1360">
        <f>MONTH(Table4[[#This Row],[Month End]])</f>
        <v>1</v>
      </c>
      <c r="D1360">
        <f>YEAR(Table4[[#This Row],[Month End]])</f>
        <v>1987</v>
      </c>
      <c r="E1360">
        <v>56560</v>
      </c>
      <c r="F1360" t="s">
        <v>216</v>
      </c>
      <c r="G1360" t="s">
        <v>18</v>
      </c>
      <c r="H1360">
        <v>1450</v>
      </c>
    </row>
    <row r="1361" spans="1:8" x14ac:dyDescent="0.25">
      <c r="A1361" s="2">
        <v>31808</v>
      </c>
      <c r="B1361" s="2" t="str">
        <f>TEXT(Table4[[#This Row],[Month End]], "Mmm")</f>
        <v>Jan</v>
      </c>
      <c r="C1361">
        <f>MONTH(Table4[[#This Row],[Month End]])</f>
        <v>1</v>
      </c>
      <c r="D1361">
        <f>YEAR(Table4[[#This Row],[Month End]])</f>
        <v>1987</v>
      </c>
      <c r="E1361">
        <v>31033</v>
      </c>
      <c r="F1361" t="s">
        <v>217</v>
      </c>
      <c r="G1361" t="s">
        <v>218</v>
      </c>
      <c r="H1361">
        <v>586</v>
      </c>
    </row>
    <row r="1362" spans="1:8" x14ac:dyDescent="0.25">
      <c r="A1362" s="2">
        <v>31808</v>
      </c>
      <c r="B1362" s="2" t="str">
        <f>TEXT(Table4[[#This Row],[Month End]], "Mmm")</f>
        <v>Jan</v>
      </c>
      <c r="C1362">
        <f>MONTH(Table4[[#This Row],[Month End]])</f>
        <v>1</v>
      </c>
      <c r="D1362">
        <f>YEAR(Table4[[#This Row],[Month End]])</f>
        <v>1987</v>
      </c>
      <c r="E1362">
        <v>81147</v>
      </c>
      <c r="F1362" t="s">
        <v>219</v>
      </c>
      <c r="G1362" t="s">
        <v>14</v>
      </c>
      <c r="H1362">
        <v>1245</v>
      </c>
    </row>
    <row r="1363" spans="1:8" x14ac:dyDescent="0.25">
      <c r="A1363" s="2">
        <v>31808</v>
      </c>
      <c r="B1363" s="2" t="str">
        <f>TEXT(Table4[[#This Row],[Month End]], "Mmm")</f>
        <v>Jan</v>
      </c>
      <c r="C1363">
        <f>MONTH(Table4[[#This Row],[Month End]])</f>
        <v>1</v>
      </c>
      <c r="D1363">
        <f>YEAR(Table4[[#This Row],[Month End]])</f>
        <v>1987</v>
      </c>
      <c r="E1363">
        <v>61615</v>
      </c>
      <c r="F1363" t="s">
        <v>220</v>
      </c>
      <c r="G1363" t="s">
        <v>21</v>
      </c>
      <c r="H1363">
        <v>1231</v>
      </c>
    </row>
    <row r="1364" spans="1:8" x14ac:dyDescent="0.25">
      <c r="A1364" s="2">
        <v>31808</v>
      </c>
      <c r="B1364" s="2" t="str">
        <f>TEXT(Table4[[#This Row],[Month End]], "Mmm")</f>
        <v>Jan</v>
      </c>
      <c r="C1364">
        <f>MONTH(Table4[[#This Row],[Month End]])</f>
        <v>1</v>
      </c>
      <c r="D1364">
        <f>YEAR(Table4[[#This Row],[Month End]])</f>
        <v>1987</v>
      </c>
      <c r="E1364">
        <v>54893</v>
      </c>
      <c r="F1364" t="s">
        <v>221</v>
      </c>
      <c r="G1364" t="s">
        <v>55</v>
      </c>
      <c r="H1364">
        <v>0</v>
      </c>
    </row>
    <row r="1365" spans="1:8" x14ac:dyDescent="0.25">
      <c r="A1365" s="2">
        <v>31808</v>
      </c>
      <c r="B1365" s="2" t="str">
        <f>TEXT(Table4[[#This Row],[Month End]], "Mmm")</f>
        <v>Jan</v>
      </c>
      <c r="C1365">
        <f>MONTH(Table4[[#This Row],[Month End]])</f>
        <v>1</v>
      </c>
      <c r="D1365">
        <f>YEAR(Table4[[#This Row],[Month End]])</f>
        <v>1987</v>
      </c>
      <c r="E1365">
        <v>83001</v>
      </c>
      <c r="F1365" t="s">
        <v>38</v>
      </c>
      <c r="G1365" t="s">
        <v>37</v>
      </c>
      <c r="H1365">
        <v>1715</v>
      </c>
    </row>
    <row r="1366" spans="1:8" x14ac:dyDescent="0.25">
      <c r="A1366" s="2">
        <v>31808</v>
      </c>
      <c r="B1366" s="2" t="str">
        <f>TEXT(Table4[[#This Row],[Month End]], "Mmm")</f>
        <v>Jan</v>
      </c>
      <c r="C1366">
        <f>MONTH(Table4[[#This Row],[Month End]])</f>
        <v>1</v>
      </c>
      <c r="D1366">
        <f>YEAR(Table4[[#This Row],[Month End]])</f>
        <v>1987</v>
      </c>
      <c r="E1366">
        <v>63640</v>
      </c>
      <c r="F1366" t="s">
        <v>88</v>
      </c>
      <c r="G1366" t="s">
        <v>29</v>
      </c>
      <c r="H1366">
        <v>0</v>
      </c>
    </row>
    <row r="1367" spans="1:8" x14ac:dyDescent="0.25">
      <c r="A1367" s="2">
        <v>31808</v>
      </c>
      <c r="B1367" s="2" t="str">
        <f>TEXT(Table4[[#This Row],[Month End]], "Mmm")</f>
        <v>Jan</v>
      </c>
      <c r="C1367">
        <f>MONTH(Table4[[#This Row],[Month End]])</f>
        <v>1</v>
      </c>
      <c r="D1367">
        <f>YEAR(Table4[[#This Row],[Month End]])</f>
        <v>1987</v>
      </c>
      <c r="E1367">
        <v>55811</v>
      </c>
      <c r="F1367" t="s">
        <v>39</v>
      </c>
      <c r="G1367" t="s">
        <v>18</v>
      </c>
      <c r="H1367">
        <v>1534</v>
      </c>
    </row>
    <row r="1368" spans="1:8" x14ac:dyDescent="0.25">
      <c r="A1368" s="2">
        <v>31808</v>
      </c>
      <c r="B1368" s="2" t="str">
        <f>TEXT(Table4[[#This Row],[Month End]], "Mmm")</f>
        <v>Jan</v>
      </c>
      <c r="C1368">
        <f>MONTH(Table4[[#This Row],[Month End]])</f>
        <v>1</v>
      </c>
      <c r="D1368">
        <f>YEAR(Table4[[#This Row],[Month End]])</f>
        <v>1987</v>
      </c>
      <c r="E1368">
        <v>50325</v>
      </c>
      <c r="F1368" t="s">
        <v>222</v>
      </c>
      <c r="G1368" t="s">
        <v>28</v>
      </c>
      <c r="H1368">
        <v>1186</v>
      </c>
    </row>
    <row r="1369" spans="1:8" x14ac:dyDescent="0.25">
      <c r="A1369" s="2">
        <v>31808</v>
      </c>
      <c r="B1369" s="2" t="str">
        <f>TEXT(Table4[[#This Row],[Month End]], "Mmm")</f>
        <v>Jan</v>
      </c>
      <c r="C1369">
        <f>MONTH(Table4[[#This Row],[Month End]])</f>
        <v>1</v>
      </c>
      <c r="D1369">
        <f>YEAR(Table4[[#This Row],[Month End]])</f>
        <v>1987</v>
      </c>
      <c r="E1369">
        <v>86040</v>
      </c>
      <c r="F1369" t="s">
        <v>223</v>
      </c>
      <c r="G1369" t="s">
        <v>48</v>
      </c>
      <c r="H1369">
        <v>610</v>
      </c>
    </row>
    <row r="1370" spans="1:8" x14ac:dyDescent="0.25">
      <c r="A1370" s="2">
        <v>31808</v>
      </c>
      <c r="B1370" s="2" t="str">
        <f>TEXT(Table4[[#This Row],[Month End]], "Mmm")</f>
        <v>Jan</v>
      </c>
      <c r="C1370">
        <f>MONTH(Table4[[#This Row],[Month End]])</f>
        <v>1</v>
      </c>
      <c r="D1370">
        <f>YEAR(Table4[[#This Row],[Month End]])</f>
        <v>1987</v>
      </c>
      <c r="E1370">
        <v>56763</v>
      </c>
      <c r="F1370" t="s">
        <v>224</v>
      </c>
      <c r="G1370" t="s">
        <v>18</v>
      </c>
      <c r="H1370">
        <v>0</v>
      </c>
    </row>
    <row r="1371" spans="1:8" x14ac:dyDescent="0.25">
      <c r="A1371" s="2">
        <v>31808</v>
      </c>
      <c r="B1371" s="2" t="str">
        <f>TEXT(Table4[[#This Row],[Month End]], "Mmm")</f>
        <v>Jan</v>
      </c>
      <c r="C1371">
        <f>MONTH(Table4[[#This Row],[Month End]])</f>
        <v>1</v>
      </c>
      <c r="D1371">
        <f>YEAR(Table4[[#This Row],[Month End]])</f>
        <v>1987</v>
      </c>
      <c r="E1371">
        <v>58341</v>
      </c>
      <c r="F1371" t="s">
        <v>36</v>
      </c>
      <c r="G1371" t="s">
        <v>35</v>
      </c>
      <c r="H1371">
        <v>1465</v>
      </c>
    </row>
    <row r="1372" spans="1:8" x14ac:dyDescent="0.25">
      <c r="A1372" s="2">
        <v>31808</v>
      </c>
      <c r="B1372" s="2" t="str">
        <f>TEXT(Table4[[#This Row],[Month End]], "Mmm")</f>
        <v>Jan</v>
      </c>
      <c r="C1372">
        <f>MONTH(Table4[[#This Row],[Month End]])</f>
        <v>1</v>
      </c>
      <c r="D1372">
        <f>YEAR(Table4[[#This Row],[Month End]])</f>
        <v>1987</v>
      </c>
      <c r="E1372">
        <v>51103</v>
      </c>
      <c r="F1372" t="s">
        <v>225</v>
      </c>
      <c r="G1372" t="s">
        <v>28</v>
      </c>
      <c r="H1372">
        <v>1179</v>
      </c>
    </row>
    <row r="1373" spans="1:8" x14ac:dyDescent="0.25">
      <c r="A1373" s="2">
        <v>31808</v>
      </c>
      <c r="B1373" s="2" t="str">
        <f>TEXT(Table4[[#This Row],[Month End]], "Mmm")</f>
        <v>Jan</v>
      </c>
      <c r="C1373">
        <f>MONTH(Table4[[#This Row],[Month End]])</f>
        <v>1</v>
      </c>
      <c r="D1373">
        <f>YEAR(Table4[[#This Row],[Month End]])</f>
        <v>1987</v>
      </c>
      <c r="E1373">
        <v>23434</v>
      </c>
      <c r="F1373" t="s">
        <v>33</v>
      </c>
      <c r="G1373" t="s">
        <v>4</v>
      </c>
      <c r="H1373">
        <v>800</v>
      </c>
    </row>
    <row r="1374" spans="1:8" x14ac:dyDescent="0.25">
      <c r="A1374" s="2">
        <v>31808</v>
      </c>
      <c r="B1374" s="2" t="str">
        <f>TEXT(Table4[[#This Row],[Month End]], "Mmm")</f>
        <v>Jan</v>
      </c>
      <c r="C1374">
        <f>MONTH(Table4[[#This Row],[Month End]])</f>
        <v>1</v>
      </c>
      <c r="D1374">
        <f>YEAR(Table4[[#This Row],[Month End]])</f>
        <v>1987</v>
      </c>
      <c r="E1374">
        <v>66111</v>
      </c>
      <c r="F1374" t="s">
        <v>34</v>
      </c>
      <c r="G1374" t="s">
        <v>7</v>
      </c>
      <c r="H1374">
        <v>1059</v>
      </c>
    </row>
    <row r="1375" spans="1:8" x14ac:dyDescent="0.25">
      <c r="A1375" s="2">
        <v>31808</v>
      </c>
      <c r="B1375" s="2" t="str">
        <f>TEXT(Table4[[#This Row],[Month End]], "Mmm")</f>
        <v>Jan</v>
      </c>
      <c r="C1375">
        <f>MONTH(Table4[[#This Row],[Month End]])</f>
        <v>1</v>
      </c>
      <c r="D1375">
        <f>YEAR(Table4[[#This Row],[Month End]])</f>
        <v>1987</v>
      </c>
      <c r="E1375">
        <v>27310</v>
      </c>
      <c r="F1375" t="s">
        <v>226</v>
      </c>
      <c r="G1375" t="s">
        <v>24</v>
      </c>
      <c r="H1375">
        <v>883</v>
      </c>
    </row>
    <row r="1376" spans="1:8" x14ac:dyDescent="0.25">
      <c r="A1376" s="2">
        <v>31808</v>
      </c>
      <c r="B1376" s="2" t="str">
        <f>TEXT(Table4[[#This Row],[Month End]], "Mmm")</f>
        <v>Jan</v>
      </c>
      <c r="C1376">
        <f>MONTH(Table4[[#This Row],[Month End]])</f>
        <v>1</v>
      </c>
      <c r="D1376">
        <f>YEAR(Table4[[#This Row],[Month End]])</f>
        <v>1987</v>
      </c>
      <c r="E1376">
        <v>84078</v>
      </c>
      <c r="F1376" t="s">
        <v>227</v>
      </c>
      <c r="G1376" t="s">
        <v>51</v>
      </c>
      <c r="H1376">
        <v>1331</v>
      </c>
    </row>
    <row r="1377" spans="1:8" x14ac:dyDescent="0.25">
      <c r="A1377" s="2">
        <v>31808</v>
      </c>
      <c r="B1377" s="2" t="str">
        <f>TEXT(Table4[[#This Row],[Month End]], "Mmm")</f>
        <v>Jan</v>
      </c>
      <c r="C1377">
        <f>MONTH(Table4[[#This Row],[Month End]])</f>
        <v>1</v>
      </c>
      <c r="D1377">
        <f>YEAR(Table4[[#This Row],[Month End]])</f>
        <v>1987</v>
      </c>
      <c r="E1377">
        <v>82426</v>
      </c>
      <c r="F1377" t="s">
        <v>228</v>
      </c>
      <c r="G1377" t="s">
        <v>37</v>
      </c>
      <c r="H1377">
        <v>1440</v>
      </c>
    </row>
    <row r="1378" spans="1:8" x14ac:dyDescent="0.25">
      <c r="A1378" s="2">
        <v>31808</v>
      </c>
      <c r="B1378" s="2" t="str">
        <f>TEXT(Table4[[#This Row],[Month End]], "Mmm")</f>
        <v>Jan</v>
      </c>
      <c r="C1378">
        <f>MONTH(Table4[[#This Row],[Month End]])</f>
        <v>1</v>
      </c>
      <c r="D1378">
        <f>YEAR(Table4[[#This Row],[Month End]])</f>
        <v>1987</v>
      </c>
      <c r="E1378">
        <v>84401</v>
      </c>
      <c r="F1378" t="s">
        <v>229</v>
      </c>
      <c r="G1378" t="s">
        <v>51</v>
      </c>
      <c r="H1378">
        <v>1153</v>
      </c>
    </row>
    <row r="1379" spans="1:8" x14ac:dyDescent="0.25">
      <c r="A1379" s="2">
        <v>31808</v>
      </c>
      <c r="B1379" s="2" t="str">
        <f>TEXT(Table4[[#This Row],[Month End]], "Mmm")</f>
        <v>Jan</v>
      </c>
      <c r="C1379">
        <f>MONTH(Table4[[#This Row],[Month End]])</f>
        <v>1</v>
      </c>
      <c r="D1379">
        <f>YEAR(Table4[[#This Row],[Month End]])</f>
        <v>1987</v>
      </c>
      <c r="E1379">
        <v>59270</v>
      </c>
      <c r="F1379" t="s">
        <v>31</v>
      </c>
      <c r="G1379" t="s">
        <v>15</v>
      </c>
      <c r="H1379">
        <v>1362</v>
      </c>
    </row>
    <row r="1380" spans="1:8" x14ac:dyDescent="0.25">
      <c r="A1380" s="2">
        <v>31808</v>
      </c>
      <c r="B1380" s="2" t="str">
        <f>TEXT(Table4[[#This Row],[Month End]], "Mmm")</f>
        <v>Jan</v>
      </c>
      <c r="C1380">
        <f>MONTH(Table4[[#This Row],[Month End]])</f>
        <v>1</v>
      </c>
      <c r="D1380">
        <f>YEAR(Table4[[#This Row],[Month End]])</f>
        <v>1987</v>
      </c>
      <c r="E1380">
        <v>72712</v>
      </c>
      <c r="F1380" t="s">
        <v>32</v>
      </c>
      <c r="G1380" t="s">
        <v>17</v>
      </c>
      <c r="H1380">
        <v>877</v>
      </c>
    </row>
    <row r="1381" spans="1:8" x14ac:dyDescent="0.25">
      <c r="A1381" s="2">
        <v>31808</v>
      </c>
      <c r="B1381" s="2" t="str">
        <f>TEXT(Table4[[#This Row],[Month End]], "Mmm")</f>
        <v>Jan</v>
      </c>
      <c r="C1381">
        <f>MONTH(Table4[[#This Row],[Month End]])</f>
        <v>1</v>
      </c>
      <c r="D1381">
        <f>YEAR(Table4[[#This Row],[Month End]])</f>
        <v>1987</v>
      </c>
      <c r="E1381">
        <v>88101</v>
      </c>
      <c r="F1381" t="s">
        <v>30</v>
      </c>
      <c r="G1381" t="s">
        <v>27</v>
      </c>
      <c r="H1381">
        <v>862</v>
      </c>
    </row>
    <row r="1382" spans="1:8" x14ac:dyDescent="0.25">
      <c r="A1382" s="2">
        <v>31808</v>
      </c>
      <c r="B1382" s="2" t="str">
        <f>TEXT(Table4[[#This Row],[Month End]], "Mmm")</f>
        <v>Jan</v>
      </c>
      <c r="C1382">
        <f>MONTH(Table4[[#This Row],[Month End]])</f>
        <v>1</v>
      </c>
      <c r="D1382">
        <f>YEAR(Table4[[#This Row],[Month End]])</f>
        <v>1987</v>
      </c>
      <c r="E1382">
        <v>69361</v>
      </c>
      <c r="F1382" t="s">
        <v>230</v>
      </c>
      <c r="G1382" t="s">
        <v>11</v>
      </c>
      <c r="H1382">
        <v>1108</v>
      </c>
    </row>
    <row r="1383" spans="1:8" x14ac:dyDescent="0.25">
      <c r="A1383" s="2">
        <v>31808</v>
      </c>
      <c r="B1383" s="2" t="str">
        <f>TEXT(Table4[[#This Row],[Month End]], "Mmm")</f>
        <v>Jan</v>
      </c>
      <c r="C1383">
        <f>MONTH(Table4[[#This Row],[Month End]])</f>
        <v>1</v>
      </c>
      <c r="D1383">
        <f>YEAR(Table4[[#This Row],[Month End]])</f>
        <v>1987</v>
      </c>
      <c r="E1383">
        <v>78628</v>
      </c>
      <c r="F1383" t="s">
        <v>231</v>
      </c>
      <c r="G1383" t="s">
        <v>9</v>
      </c>
      <c r="H1383">
        <v>513</v>
      </c>
    </row>
    <row r="1384" spans="1:8" x14ac:dyDescent="0.25">
      <c r="A1384" s="2">
        <v>31808</v>
      </c>
      <c r="B1384" s="2" t="str">
        <f>TEXT(Table4[[#This Row],[Month End]], "Mmm")</f>
        <v>Jan</v>
      </c>
      <c r="C1384">
        <f>MONTH(Table4[[#This Row],[Month End]])</f>
        <v>1</v>
      </c>
      <c r="D1384">
        <f>YEAR(Table4[[#This Row],[Month End]])</f>
        <v>1987</v>
      </c>
      <c r="E1384">
        <v>57236</v>
      </c>
      <c r="F1384" t="s">
        <v>8</v>
      </c>
      <c r="G1384" t="s">
        <v>19</v>
      </c>
      <c r="H1384">
        <v>1363</v>
      </c>
    </row>
    <row r="1385" spans="1:8" x14ac:dyDescent="0.25">
      <c r="A1385" s="2">
        <v>31808</v>
      </c>
      <c r="B1385" s="2" t="str">
        <f>TEXT(Table4[[#This Row],[Month End]], "Mmm")</f>
        <v>Jan</v>
      </c>
      <c r="C1385">
        <f>MONTH(Table4[[#This Row],[Month End]])</f>
        <v>1</v>
      </c>
      <c r="D1385">
        <f>YEAR(Table4[[#This Row],[Month End]])</f>
        <v>1987</v>
      </c>
      <c r="E1385">
        <v>76087</v>
      </c>
      <c r="F1385" t="s">
        <v>25</v>
      </c>
      <c r="G1385" t="s">
        <v>9</v>
      </c>
      <c r="H1385">
        <v>618</v>
      </c>
    </row>
    <row r="1386" spans="1:8" x14ac:dyDescent="0.25">
      <c r="A1386" s="2">
        <v>31808</v>
      </c>
      <c r="B1386" s="2" t="str">
        <f>TEXT(Table4[[#This Row],[Month End]], "Mmm")</f>
        <v>Jan</v>
      </c>
      <c r="C1386">
        <f>MONTH(Table4[[#This Row],[Month End]])</f>
        <v>1</v>
      </c>
      <c r="D1386">
        <f>YEAR(Table4[[#This Row],[Month End]])</f>
        <v>1987</v>
      </c>
      <c r="E1386">
        <v>67114</v>
      </c>
      <c r="F1386" t="s">
        <v>23</v>
      </c>
      <c r="G1386" t="s">
        <v>7</v>
      </c>
      <c r="H1386">
        <v>1090</v>
      </c>
    </row>
    <row r="1387" spans="1:8" x14ac:dyDescent="0.25">
      <c r="A1387" s="2">
        <v>31808</v>
      </c>
      <c r="B1387" s="2" t="str">
        <f>TEXT(Table4[[#This Row],[Month End]], "Mmm")</f>
        <v>Jan</v>
      </c>
      <c r="C1387">
        <f>MONTH(Table4[[#This Row],[Month End]])</f>
        <v>1</v>
      </c>
      <c r="D1387">
        <f>YEAR(Table4[[#This Row],[Month End]])</f>
        <v>1987</v>
      </c>
      <c r="E1387">
        <v>68847</v>
      </c>
      <c r="F1387" t="s">
        <v>232</v>
      </c>
      <c r="G1387" t="s">
        <v>11</v>
      </c>
      <c r="H1387">
        <v>1078</v>
      </c>
    </row>
    <row r="1388" spans="1:8" x14ac:dyDescent="0.25">
      <c r="A1388" s="2">
        <v>31808</v>
      </c>
      <c r="B1388" s="2" t="str">
        <f>TEXT(Table4[[#This Row],[Month End]], "Mmm")</f>
        <v>Jan</v>
      </c>
      <c r="C1388">
        <f>MONTH(Table4[[#This Row],[Month End]])</f>
        <v>1</v>
      </c>
      <c r="D1388">
        <f>YEAR(Table4[[#This Row],[Month End]])</f>
        <v>1987</v>
      </c>
      <c r="E1388">
        <v>74033</v>
      </c>
      <c r="F1388" t="s">
        <v>233</v>
      </c>
      <c r="G1388" t="s">
        <v>12</v>
      </c>
      <c r="H1388">
        <v>904</v>
      </c>
    </row>
    <row r="1389" spans="1:8" x14ac:dyDescent="0.25">
      <c r="A1389" s="2">
        <v>31808</v>
      </c>
      <c r="B1389" s="2" t="str">
        <f>TEXT(Table4[[#This Row],[Month End]], "Mmm")</f>
        <v>Jan</v>
      </c>
      <c r="C1389">
        <f>MONTH(Table4[[#This Row],[Month End]])</f>
        <v>1</v>
      </c>
      <c r="D1389">
        <f>YEAR(Table4[[#This Row],[Month End]])</f>
        <v>1987</v>
      </c>
      <c r="E1389">
        <v>56257</v>
      </c>
      <c r="F1389" t="s">
        <v>73</v>
      </c>
      <c r="G1389" t="s">
        <v>18</v>
      </c>
      <c r="H1389">
        <v>1353</v>
      </c>
    </row>
    <row r="1390" spans="1:8" x14ac:dyDescent="0.25">
      <c r="A1390" s="2">
        <v>31808</v>
      </c>
      <c r="B1390" s="2" t="str">
        <f>TEXT(Table4[[#This Row],[Month End]], "Mmm")</f>
        <v>Jan</v>
      </c>
      <c r="C1390">
        <f>MONTH(Table4[[#This Row],[Month End]])</f>
        <v>1</v>
      </c>
      <c r="D1390">
        <f>YEAR(Table4[[#This Row],[Month End]])</f>
        <v>1987</v>
      </c>
      <c r="E1390">
        <v>79606</v>
      </c>
      <c r="F1390" t="s">
        <v>10</v>
      </c>
      <c r="G1390" t="s">
        <v>9</v>
      </c>
      <c r="H1390">
        <v>683</v>
      </c>
    </row>
    <row r="1391" spans="1:8" x14ac:dyDescent="0.25">
      <c r="A1391" s="2">
        <v>31808</v>
      </c>
      <c r="B1391" s="2" t="str">
        <f>TEXT(Table4[[#This Row],[Month End]], "Mmm")</f>
        <v>Jan</v>
      </c>
      <c r="C1391">
        <f>MONTH(Table4[[#This Row],[Month End]])</f>
        <v>1</v>
      </c>
      <c r="D1391">
        <f>YEAR(Table4[[#This Row],[Month End]])</f>
        <v>1987</v>
      </c>
      <c r="E1391">
        <v>79424</v>
      </c>
      <c r="F1391" t="s">
        <v>22</v>
      </c>
      <c r="G1391" t="s">
        <v>9</v>
      </c>
      <c r="H1391">
        <v>814</v>
      </c>
    </row>
    <row r="1392" spans="1:8" x14ac:dyDescent="0.25">
      <c r="A1392" s="2">
        <v>31808</v>
      </c>
      <c r="B1392" s="2" t="str">
        <f>TEXT(Table4[[#This Row],[Month End]], "Mmm")</f>
        <v>Jan</v>
      </c>
      <c r="C1392">
        <f>MONTH(Table4[[#This Row],[Month End]])</f>
        <v>1</v>
      </c>
      <c r="D1392">
        <f>YEAR(Table4[[#This Row],[Month End]])</f>
        <v>1987</v>
      </c>
      <c r="E1392">
        <v>73099</v>
      </c>
      <c r="F1392" t="s">
        <v>26</v>
      </c>
      <c r="G1392" t="s">
        <v>12</v>
      </c>
      <c r="H1392">
        <v>924</v>
      </c>
    </row>
    <row r="1393" spans="1:8" x14ac:dyDescent="0.25">
      <c r="A1393" s="2">
        <v>31808</v>
      </c>
      <c r="B1393" s="2" t="str">
        <f>TEXT(Table4[[#This Row],[Month End]], "Mmm")</f>
        <v>Jan</v>
      </c>
      <c r="C1393">
        <f>MONTH(Table4[[#This Row],[Month End]])</f>
        <v>1</v>
      </c>
      <c r="D1393">
        <f>YEAR(Table4[[#This Row],[Month End]])</f>
        <v>1987</v>
      </c>
      <c r="E1393">
        <v>72117</v>
      </c>
      <c r="F1393" t="s">
        <v>234</v>
      </c>
      <c r="G1393" t="s">
        <v>17</v>
      </c>
      <c r="H1393">
        <v>766</v>
      </c>
    </row>
    <row r="1394" spans="1:8" x14ac:dyDescent="0.25">
      <c r="A1394" s="2">
        <v>31808</v>
      </c>
      <c r="B1394" s="2" t="str">
        <f>TEXT(Table4[[#This Row],[Month End]], "Mmm")</f>
        <v>Jan</v>
      </c>
      <c r="C1394">
        <f>MONTH(Table4[[#This Row],[Month End]])</f>
        <v>1</v>
      </c>
      <c r="D1394">
        <f>YEAR(Table4[[#This Row],[Month End]])</f>
        <v>1987</v>
      </c>
      <c r="E1394">
        <v>57701</v>
      </c>
      <c r="F1394" t="s">
        <v>20</v>
      </c>
      <c r="G1394" t="s">
        <v>19</v>
      </c>
      <c r="H1394">
        <v>1006</v>
      </c>
    </row>
    <row r="1395" spans="1:8" x14ac:dyDescent="0.25">
      <c r="A1395" s="2">
        <v>31808</v>
      </c>
      <c r="B1395" s="2" t="str">
        <f>TEXT(Table4[[#This Row],[Month End]], "Mmm")</f>
        <v>Jan</v>
      </c>
      <c r="C1395">
        <f>MONTH(Table4[[#This Row],[Month End]])</f>
        <v>1</v>
      </c>
      <c r="D1395">
        <f>YEAR(Table4[[#This Row],[Month End]])</f>
        <v>1987</v>
      </c>
      <c r="E1395">
        <v>59330</v>
      </c>
      <c r="F1395" t="s">
        <v>235</v>
      </c>
      <c r="G1395" t="s">
        <v>15</v>
      </c>
      <c r="H1395">
        <v>288</v>
      </c>
    </row>
    <row r="1396" spans="1:8" x14ac:dyDescent="0.25">
      <c r="A1396" s="2">
        <v>31808</v>
      </c>
      <c r="B1396" s="2" t="str">
        <f>TEXT(Table4[[#This Row],[Month End]], "Mmm")</f>
        <v>Jan</v>
      </c>
      <c r="C1396">
        <f>MONTH(Table4[[#This Row],[Month End]])</f>
        <v>1</v>
      </c>
      <c r="D1396">
        <f>YEAR(Table4[[#This Row],[Month End]])</f>
        <v>1987</v>
      </c>
      <c r="E1396">
        <v>28429</v>
      </c>
      <c r="F1396" t="s">
        <v>236</v>
      </c>
      <c r="G1396" t="s">
        <v>24</v>
      </c>
      <c r="H1396">
        <v>624</v>
      </c>
    </row>
    <row r="1397" spans="1:8" x14ac:dyDescent="0.25">
      <c r="A1397" s="2">
        <v>31808</v>
      </c>
      <c r="B1397" s="2" t="str">
        <f>TEXT(Table4[[#This Row],[Month End]], "Mmm")</f>
        <v>Jan</v>
      </c>
      <c r="C1397">
        <f>MONTH(Table4[[#This Row],[Month End]])</f>
        <v>1</v>
      </c>
      <c r="D1397">
        <f>YEAR(Table4[[#This Row],[Month End]])</f>
        <v>1987</v>
      </c>
      <c r="E1397">
        <v>78537</v>
      </c>
      <c r="F1397" t="s">
        <v>16</v>
      </c>
      <c r="G1397" t="s">
        <v>9</v>
      </c>
      <c r="H1397">
        <v>202</v>
      </c>
    </row>
    <row r="1398" spans="1:8" x14ac:dyDescent="0.25">
      <c r="A1398" s="2">
        <v>31808</v>
      </c>
      <c r="B1398" s="2" t="str">
        <f>TEXT(Table4[[#This Row],[Month End]], "Mmm")</f>
        <v>Jan</v>
      </c>
      <c r="C1398">
        <f>MONTH(Table4[[#This Row],[Month End]])</f>
        <v>1</v>
      </c>
      <c r="D1398">
        <f>YEAR(Table4[[#This Row],[Month End]])</f>
        <v>1987</v>
      </c>
      <c r="E1398">
        <v>77511</v>
      </c>
      <c r="F1398" t="s">
        <v>237</v>
      </c>
      <c r="G1398" t="s">
        <v>9</v>
      </c>
      <c r="H1398">
        <v>359</v>
      </c>
    </row>
    <row r="1399" spans="1:8" x14ac:dyDescent="0.25">
      <c r="A1399" s="2">
        <v>31808</v>
      </c>
      <c r="B1399" s="2" t="str">
        <f>TEXT(Table4[[#This Row],[Month End]], "Mmm")</f>
        <v>Jan</v>
      </c>
      <c r="C1399">
        <f>MONTH(Table4[[#This Row],[Month End]])</f>
        <v>1</v>
      </c>
      <c r="D1399">
        <f>YEAR(Table4[[#This Row],[Month End]])</f>
        <v>1987</v>
      </c>
      <c r="E1399">
        <v>57532</v>
      </c>
      <c r="F1399" t="s">
        <v>238</v>
      </c>
      <c r="G1399" t="s">
        <v>19</v>
      </c>
      <c r="H1399">
        <v>1180</v>
      </c>
    </row>
    <row r="1400" spans="1:8" x14ac:dyDescent="0.25">
      <c r="A1400" s="2">
        <v>31808</v>
      </c>
      <c r="B1400" s="2" t="str">
        <f>TEXT(Table4[[#This Row],[Month End]], "Mmm")</f>
        <v>Jan</v>
      </c>
      <c r="C1400">
        <f>MONTH(Table4[[#This Row],[Month End]])</f>
        <v>1</v>
      </c>
      <c r="D1400">
        <f>YEAR(Table4[[#This Row],[Month End]])</f>
        <v>1987</v>
      </c>
      <c r="E1400">
        <v>73942</v>
      </c>
      <c r="F1400" t="s">
        <v>13</v>
      </c>
      <c r="G1400" t="s">
        <v>12</v>
      </c>
      <c r="H1400">
        <v>940</v>
      </c>
    </row>
    <row r="1401" spans="1:8" x14ac:dyDescent="0.25">
      <c r="A1401" s="2">
        <v>31808</v>
      </c>
      <c r="B1401" s="2" t="str">
        <f>TEXT(Table4[[#This Row],[Month End]], "Mmm")</f>
        <v>Jan</v>
      </c>
      <c r="C1401">
        <f>MONTH(Table4[[#This Row],[Month End]])</f>
        <v>1</v>
      </c>
      <c r="D1401">
        <f>YEAR(Table4[[#This Row],[Month End]])</f>
        <v>1987</v>
      </c>
      <c r="E1401">
        <v>38866</v>
      </c>
      <c r="F1401" t="s">
        <v>239</v>
      </c>
      <c r="G1401" t="s">
        <v>240</v>
      </c>
      <c r="H1401">
        <v>751</v>
      </c>
    </row>
    <row r="1402" spans="1:8" x14ac:dyDescent="0.25">
      <c r="A1402" s="2">
        <v>31836</v>
      </c>
      <c r="B1402" s="2" t="str">
        <f>TEXT(Table4[[#This Row],[Month End]], "Mmm")</f>
        <v>Feb</v>
      </c>
      <c r="C1402">
        <f>MONTH(Table4[[#This Row],[Month End]])</f>
        <v>2</v>
      </c>
      <c r="D1402">
        <f>YEAR(Table4[[#This Row],[Month End]])</f>
        <v>1987</v>
      </c>
      <c r="E1402">
        <v>3057</v>
      </c>
      <c r="F1402" t="s">
        <v>108</v>
      </c>
      <c r="G1402" t="s">
        <v>104</v>
      </c>
      <c r="H1402">
        <v>1141</v>
      </c>
    </row>
    <row r="1403" spans="1:8" x14ac:dyDescent="0.25">
      <c r="A1403" s="2">
        <v>31836</v>
      </c>
      <c r="B1403" s="2" t="str">
        <f>TEXT(Table4[[#This Row],[Month End]], "Mmm")</f>
        <v>Feb</v>
      </c>
      <c r="C1403">
        <f>MONTH(Table4[[#This Row],[Month End]])</f>
        <v>2</v>
      </c>
      <c r="D1403">
        <f>YEAR(Table4[[#This Row],[Month End]])</f>
        <v>1987</v>
      </c>
      <c r="E1403">
        <v>3748</v>
      </c>
      <c r="F1403" t="s">
        <v>109</v>
      </c>
      <c r="G1403" t="s">
        <v>104</v>
      </c>
      <c r="H1403">
        <v>1322</v>
      </c>
    </row>
    <row r="1404" spans="1:8" x14ac:dyDescent="0.25">
      <c r="A1404" s="2">
        <v>31836</v>
      </c>
      <c r="B1404" s="2" t="str">
        <f>TEXT(Table4[[#This Row],[Month End]], "Mmm")</f>
        <v>Feb</v>
      </c>
      <c r="C1404">
        <f>MONTH(Table4[[#This Row],[Month End]])</f>
        <v>2</v>
      </c>
      <c r="D1404">
        <f>YEAR(Table4[[#This Row],[Month End]])</f>
        <v>1987</v>
      </c>
      <c r="E1404">
        <v>1747</v>
      </c>
      <c r="F1404" t="s">
        <v>110</v>
      </c>
      <c r="G1404" t="s">
        <v>97</v>
      </c>
      <c r="H1404">
        <v>1011</v>
      </c>
    </row>
    <row r="1405" spans="1:8" x14ac:dyDescent="0.25">
      <c r="A1405" s="2">
        <v>31836</v>
      </c>
      <c r="B1405" s="2" t="str">
        <f>TEXT(Table4[[#This Row],[Month End]], "Mmm")</f>
        <v>Feb</v>
      </c>
      <c r="C1405">
        <f>MONTH(Table4[[#This Row],[Month End]])</f>
        <v>2</v>
      </c>
      <c r="D1405">
        <f>YEAR(Table4[[#This Row],[Month End]])</f>
        <v>1987</v>
      </c>
      <c r="E1405">
        <v>12542</v>
      </c>
      <c r="F1405" t="s">
        <v>111</v>
      </c>
      <c r="G1405" t="s">
        <v>71</v>
      </c>
      <c r="H1405">
        <v>1062</v>
      </c>
    </row>
    <row r="1406" spans="1:8" x14ac:dyDescent="0.25">
      <c r="A1406" s="2">
        <v>31836</v>
      </c>
      <c r="B1406" s="2" t="str">
        <f>TEXT(Table4[[#This Row],[Month End]], "Mmm")</f>
        <v>Feb</v>
      </c>
      <c r="C1406">
        <f>MONTH(Table4[[#This Row],[Month End]])</f>
        <v>2</v>
      </c>
      <c r="D1406">
        <f>YEAR(Table4[[#This Row],[Month End]])</f>
        <v>1987</v>
      </c>
      <c r="E1406">
        <v>12180</v>
      </c>
      <c r="F1406" t="s">
        <v>112</v>
      </c>
      <c r="G1406" t="s">
        <v>71</v>
      </c>
      <c r="H1406">
        <v>1245</v>
      </c>
    </row>
    <row r="1407" spans="1:8" x14ac:dyDescent="0.25">
      <c r="A1407" s="2">
        <v>31836</v>
      </c>
      <c r="B1407" s="2" t="str">
        <f>TEXT(Table4[[#This Row],[Month End]], "Mmm")</f>
        <v>Feb</v>
      </c>
      <c r="C1407">
        <f>MONTH(Table4[[#This Row],[Month End]])</f>
        <v>2</v>
      </c>
      <c r="D1407">
        <f>YEAR(Table4[[#This Row],[Month End]])</f>
        <v>1987</v>
      </c>
      <c r="E1407">
        <v>1832</v>
      </c>
      <c r="F1407" t="s">
        <v>105</v>
      </c>
      <c r="G1407" t="s">
        <v>97</v>
      </c>
      <c r="H1407">
        <v>1085</v>
      </c>
    </row>
    <row r="1408" spans="1:8" x14ac:dyDescent="0.25">
      <c r="A1408" s="2">
        <v>31836</v>
      </c>
      <c r="B1408" s="2" t="str">
        <f>TEXT(Table4[[#This Row],[Month End]], "Mmm")</f>
        <v>Feb</v>
      </c>
      <c r="C1408">
        <f>MONTH(Table4[[#This Row],[Month End]])</f>
        <v>2</v>
      </c>
      <c r="D1408">
        <f>YEAR(Table4[[#This Row],[Month End]])</f>
        <v>1987</v>
      </c>
      <c r="E1408">
        <v>1506</v>
      </c>
      <c r="F1408" t="s">
        <v>113</v>
      </c>
      <c r="G1408" t="s">
        <v>97</v>
      </c>
      <c r="H1408">
        <v>1069</v>
      </c>
    </row>
    <row r="1409" spans="1:8" x14ac:dyDescent="0.25">
      <c r="A1409" s="2">
        <v>31836</v>
      </c>
      <c r="B1409" s="2" t="str">
        <f>TEXT(Table4[[#This Row],[Month End]], "Mmm")</f>
        <v>Feb</v>
      </c>
      <c r="C1409">
        <f>MONTH(Table4[[#This Row],[Month End]])</f>
        <v>2</v>
      </c>
      <c r="D1409">
        <f>YEAR(Table4[[#This Row],[Month End]])</f>
        <v>1987</v>
      </c>
      <c r="E1409">
        <v>4276</v>
      </c>
      <c r="F1409" t="s">
        <v>114</v>
      </c>
      <c r="G1409" t="s">
        <v>3</v>
      </c>
      <c r="H1409">
        <v>1353</v>
      </c>
    </row>
    <row r="1410" spans="1:8" x14ac:dyDescent="0.25">
      <c r="A1410" s="2">
        <v>31836</v>
      </c>
      <c r="B1410" s="2" t="str">
        <f>TEXT(Table4[[#This Row],[Month End]], "Mmm")</f>
        <v>Feb</v>
      </c>
      <c r="C1410">
        <f>MONTH(Table4[[#This Row],[Month End]])</f>
        <v>2</v>
      </c>
      <c r="D1410">
        <f>YEAR(Table4[[#This Row],[Month End]])</f>
        <v>1987</v>
      </c>
      <c r="E1410">
        <v>6002</v>
      </c>
      <c r="F1410" t="s">
        <v>115</v>
      </c>
      <c r="G1410" t="s">
        <v>102</v>
      </c>
      <c r="H1410">
        <v>1049</v>
      </c>
    </row>
    <row r="1411" spans="1:8" x14ac:dyDescent="0.25">
      <c r="A1411" s="2">
        <v>31836</v>
      </c>
      <c r="B1411" s="2" t="str">
        <f>TEXT(Table4[[#This Row],[Month End]], "Mmm")</f>
        <v>Feb</v>
      </c>
      <c r="C1411">
        <f>MONTH(Table4[[#This Row],[Month End]])</f>
        <v>2</v>
      </c>
      <c r="D1411">
        <f>YEAR(Table4[[#This Row],[Month End]])</f>
        <v>1987</v>
      </c>
      <c r="E1411">
        <v>13021</v>
      </c>
      <c r="F1411" t="s">
        <v>116</v>
      </c>
      <c r="G1411" t="s">
        <v>71</v>
      </c>
      <c r="H1411">
        <v>1207</v>
      </c>
    </row>
    <row r="1412" spans="1:8" x14ac:dyDescent="0.25">
      <c r="A1412" s="2">
        <v>31836</v>
      </c>
      <c r="B1412" s="2" t="str">
        <f>TEXT(Table4[[#This Row],[Month End]], "Mmm")</f>
        <v>Feb</v>
      </c>
      <c r="C1412">
        <f>MONTH(Table4[[#This Row],[Month End]])</f>
        <v>2</v>
      </c>
      <c r="D1412">
        <f>YEAR(Table4[[#This Row],[Month End]])</f>
        <v>1987</v>
      </c>
      <c r="E1412">
        <v>13440</v>
      </c>
      <c r="F1412" t="s">
        <v>117</v>
      </c>
      <c r="G1412" t="s">
        <v>71</v>
      </c>
      <c r="H1412">
        <v>1310</v>
      </c>
    </row>
    <row r="1413" spans="1:8" x14ac:dyDescent="0.25">
      <c r="A1413" s="2">
        <v>31836</v>
      </c>
      <c r="B1413" s="2" t="str">
        <f>TEXT(Table4[[#This Row],[Month End]], "Mmm")</f>
        <v>Feb</v>
      </c>
      <c r="C1413">
        <f>MONTH(Table4[[#This Row],[Month End]])</f>
        <v>2</v>
      </c>
      <c r="D1413">
        <f>YEAR(Table4[[#This Row],[Month End]])</f>
        <v>1987</v>
      </c>
      <c r="E1413">
        <v>18091</v>
      </c>
      <c r="F1413" t="s">
        <v>118</v>
      </c>
      <c r="G1413" t="s">
        <v>6</v>
      </c>
      <c r="H1413">
        <v>1016</v>
      </c>
    </row>
    <row r="1414" spans="1:8" x14ac:dyDescent="0.25">
      <c r="A1414" s="2">
        <v>31836</v>
      </c>
      <c r="B1414" s="2" t="str">
        <f>TEXT(Table4[[#This Row],[Month End]], "Mmm")</f>
        <v>Feb</v>
      </c>
      <c r="C1414">
        <f>MONTH(Table4[[#This Row],[Month End]])</f>
        <v>2</v>
      </c>
      <c r="D1414">
        <f>YEAR(Table4[[#This Row],[Month End]])</f>
        <v>1987</v>
      </c>
      <c r="E1414">
        <v>13733</v>
      </c>
      <c r="F1414" t="s">
        <v>119</v>
      </c>
      <c r="G1414" t="s">
        <v>71</v>
      </c>
      <c r="H1414">
        <v>1174</v>
      </c>
    </row>
    <row r="1415" spans="1:8" x14ac:dyDescent="0.25">
      <c r="A1415" s="2">
        <v>31836</v>
      </c>
      <c r="B1415" s="2" t="str">
        <f>TEXT(Table4[[#This Row],[Month End]], "Mmm")</f>
        <v>Feb</v>
      </c>
      <c r="C1415">
        <f>MONTH(Table4[[#This Row],[Month End]])</f>
        <v>2</v>
      </c>
      <c r="D1415">
        <f>YEAR(Table4[[#This Row],[Month End]])</f>
        <v>1987</v>
      </c>
      <c r="E1415">
        <v>49412</v>
      </c>
      <c r="F1415" t="s">
        <v>81</v>
      </c>
      <c r="G1415" t="s">
        <v>59</v>
      </c>
      <c r="H1415">
        <v>964</v>
      </c>
    </row>
    <row r="1416" spans="1:8" x14ac:dyDescent="0.25">
      <c r="A1416" s="2">
        <v>31836</v>
      </c>
      <c r="B1416" s="2" t="str">
        <f>TEXT(Table4[[#This Row],[Month End]], "Mmm")</f>
        <v>Feb</v>
      </c>
      <c r="C1416">
        <f>MONTH(Table4[[#This Row],[Month End]])</f>
        <v>2</v>
      </c>
      <c r="D1416">
        <f>YEAR(Table4[[#This Row],[Month End]])</f>
        <v>1987</v>
      </c>
      <c r="E1416">
        <v>97206</v>
      </c>
      <c r="F1416" t="s">
        <v>103</v>
      </c>
      <c r="G1416" t="s">
        <v>68</v>
      </c>
      <c r="H1416">
        <v>552</v>
      </c>
    </row>
    <row r="1417" spans="1:8" x14ac:dyDescent="0.25">
      <c r="A1417" s="2">
        <v>31836</v>
      </c>
      <c r="B1417" s="2" t="str">
        <f>TEXT(Table4[[#This Row],[Month End]], "Mmm")</f>
        <v>Feb</v>
      </c>
      <c r="C1417">
        <f>MONTH(Table4[[#This Row],[Month End]])</f>
        <v>2</v>
      </c>
      <c r="D1417">
        <f>YEAR(Table4[[#This Row],[Month End]])</f>
        <v>1987</v>
      </c>
      <c r="E1417">
        <v>4087</v>
      </c>
      <c r="F1417" t="s">
        <v>120</v>
      </c>
      <c r="G1417" t="s">
        <v>3</v>
      </c>
      <c r="H1417">
        <v>1159</v>
      </c>
    </row>
    <row r="1418" spans="1:8" x14ac:dyDescent="0.25">
      <c r="A1418" s="2">
        <v>31836</v>
      </c>
      <c r="B1418" s="2" t="str">
        <f>TEXT(Table4[[#This Row],[Month End]], "Mmm")</f>
        <v>Feb</v>
      </c>
      <c r="C1418">
        <f>MONTH(Table4[[#This Row],[Month End]])</f>
        <v>2</v>
      </c>
      <c r="D1418">
        <f>YEAR(Table4[[#This Row],[Month End]])</f>
        <v>1987</v>
      </c>
      <c r="E1418">
        <v>5354</v>
      </c>
      <c r="F1418" t="s">
        <v>121</v>
      </c>
      <c r="G1418" t="s">
        <v>98</v>
      </c>
      <c r="H1418">
        <v>1120</v>
      </c>
    </row>
    <row r="1419" spans="1:8" x14ac:dyDescent="0.25">
      <c r="A1419" s="2">
        <v>31836</v>
      </c>
      <c r="B1419" s="2" t="str">
        <f>TEXT(Table4[[#This Row],[Month End]], "Mmm")</f>
        <v>Feb</v>
      </c>
      <c r="C1419">
        <f>MONTH(Table4[[#This Row],[Month End]])</f>
        <v>2</v>
      </c>
      <c r="D1419">
        <f>YEAR(Table4[[#This Row],[Month End]])</f>
        <v>1987</v>
      </c>
      <c r="E1419">
        <v>13428</v>
      </c>
      <c r="F1419" t="s">
        <v>122</v>
      </c>
      <c r="G1419" t="s">
        <v>71</v>
      </c>
      <c r="H1419">
        <v>1236</v>
      </c>
    </row>
    <row r="1420" spans="1:8" x14ac:dyDescent="0.25">
      <c r="A1420" s="2">
        <v>31836</v>
      </c>
      <c r="B1420" s="2" t="str">
        <f>TEXT(Table4[[#This Row],[Month End]], "Mmm")</f>
        <v>Feb</v>
      </c>
      <c r="C1420">
        <f>MONTH(Table4[[#This Row],[Month End]])</f>
        <v>2</v>
      </c>
      <c r="D1420">
        <f>YEAR(Table4[[#This Row],[Month End]])</f>
        <v>1987</v>
      </c>
      <c r="E1420">
        <v>21093</v>
      </c>
      <c r="F1420" t="s">
        <v>123</v>
      </c>
      <c r="G1420" t="s">
        <v>90</v>
      </c>
      <c r="H1420">
        <v>847</v>
      </c>
    </row>
    <row r="1421" spans="1:8" x14ac:dyDescent="0.25">
      <c r="A1421" s="2">
        <v>31836</v>
      </c>
      <c r="B1421" s="2" t="str">
        <f>TEXT(Table4[[#This Row],[Month End]], "Mmm")</f>
        <v>Feb</v>
      </c>
      <c r="C1421">
        <f>MONTH(Table4[[#This Row],[Month End]])</f>
        <v>2</v>
      </c>
      <c r="D1421">
        <f>YEAR(Table4[[#This Row],[Month End]])</f>
        <v>1987</v>
      </c>
      <c r="E1421">
        <v>6606</v>
      </c>
      <c r="F1421" t="s">
        <v>124</v>
      </c>
      <c r="G1421" t="s">
        <v>102</v>
      </c>
      <c r="H1421">
        <v>1000</v>
      </c>
    </row>
    <row r="1422" spans="1:8" x14ac:dyDescent="0.25">
      <c r="A1422" s="2">
        <v>31836</v>
      </c>
      <c r="B1422" s="2" t="str">
        <f>TEXT(Table4[[#This Row],[Month End]], "Mmm")</f>
        <v>Feb</v>
      </c>
      <c r="C1422">
        <f>MONTH(Table4[[#This Row],[Month End]])</f>
        <v>2</v>
      </c>
      <c r="D1422">
        <f>YEAR(Table4[[#This Row],[Month End]])</f>
        <v>1987</v>
      </c>
      <c r="E1422">
        <v>49512</v>
      </c>
      <c r="F1422" t="s">
        <v>45</v>
      </c>
      <c r="G1422" t="s">
        <v>59</v>
      </c>
      <c r="H1422">
        <v>978</v>
      </c>
    </row>
    <row r="1423" spans="1:8" x14ac:dyDescent="0.25">
      <c r="A1423" s="2">
        <v>31836</v>
      </c>
      <c r="B1423" s="2" t="str">
        <f>TEXT(Table4[[#This Row],[Month End]], "Mmm")</f>
        <v>Feb</v>
      </c>
      <c r="C1423">
        <f>MONTH(Table4[[#This Row],[Month End]])</f>
        <v>2</v>
      </c>
      <c r="D1423">
        <f>YEAR(Table4[[#This Row],[Month End]])</f>
        <v>1987</v>
      </c>
      <c r="E1423">
        <v>49601</v>
      </c>
      <c r="F1423" t="s">
        <v>61</v>
      </c>
      <c r="G1423" t="s">
        <v>59</v>
      </c>
      <c r="H1423">
        <v>1100</v>
      </c>
    </row>
    <row r="1424" spans="1:8" x14ac:dyDescent="0.25">
      <c r="A1424" s="2">
        <v>31836</v>
      </c>
      <c r="B1424" s="2" t="str">
        <f>TEXT(Table4[[#This Row],[Month End]], "Mmm")</f>
        <v>Feb</v>
      </c>
      <c r="C1424">
        <f>MONTH(Table4[[#This Row],[Month End]])</f>
        <v>2</v>
      </c>
      <c r="D1424">
        <f>YEAR(Table4[[#This Row],[Month End]])</f>
        <v>1987</v>
      </c>
      <c r="E1424">
        <v>99218</v>
      </c>
      <c r="F1424" t="s">
        <v>125</v>
      </c>
      <c r="G1424" t="s">
        <v>40</v>
      </c>
      <c r="H1424">
        <v>800</v>
      </c>
    </row>
    <row r="1425" spans="1:8" x14ac:dyDescent="0.25">
      <c r="A1425" s="2">
        <v>31836</v>
      </c>
      <c r="B1425" s="2" t="str">
        <f>TEXT(Table4[[#This Row],[Month End]], "Mmm")</f>
        <v>Feb</v>
      </c>
      <c r="C1425">
        <f>MONTH(Table4[[#This Row],[Month End]])</f>
        <v>2</v>
      </c>
      <c r="D1425">
        <f>YEAR(Table4[[#This Row],[Month End]])</f>
        <v>1987</v>
      </c>
      <c r="E1425">
        <v>19567</v>
      </c>
      <c r="F1425" t="s">
        <v>126</v>
      </c>
      <c r="G1425" t="s">
        <v>6</v>
      </c>
      <c r="H1425">
        <v>1001</v>
      </c>
    </row>
    <row r="1426" spans="1:8" x14ac:dyDescent="0.25">
      <c r="A1426" s="2">
        <v>31836</v>
      </c>
      <c r="B1426" s="2" t="str">
        <f>TEXT(Table4[[#This Row],[Month End]], "Mmm")</f>
        <v>Feb</v>
      </c>
      <c r="C1426">
        <f>MONTH(Table4[[#This Row],[Month End]])</f>
        <v>2</v>
      </c>
      <c r="D1426">
        <f>YEAR(Table4[[#This Row],[Month End]])</f>
        <v>1987</v>
      </c>
      <c r="E1426">
        <v>12777</v>
      </c>
      <c r="F1426" t="s">
        <v>127</v>
      </c>
      <c r="G1426" t="s">
        <v>71</v>
      </c>
      <c r="H1426">
        <v>1138</v>
      </c>
    </row>
    <row r="1427" spans="1:8" x14ac:dyDescent="0.25">
      <c r="A1427" s="2">
        <v>31836</v>
      </c>
      <c r="B1427" s="2" t="str">
        <f>TEXT(Table4[[#This Row],[Month End]], "Mmm")</f>
        <v>Feb</v>
      </c>
      <c r="C1427">
        <f>MONTH(Table4[[#This Row],[Month End]])</f>
        <v>2</v>
      </c>
      <c r="D1427">
        <f>YEAR(Table4[[#This Row],[Month End]])</f>
        <v>1987</v>
      </c>
      <c r="E1427">
        <v>6351</v>
      </c>
      <c r="F1427" t="s">
        <v>128</v>
      </c>
      <c r="G1427" t="s">
        <v>102</v>
      </c>
      <c r="H1427">
        <v>1029</v>
      </c>
    </row>
    <row r="1428" spans="1:8" x14ac:dyDescent="0.25">
      <c r="A1428" s="2">
        <v>31836</v>
      </c>
      <c r="B1428" s="2" t="str">
        <f>TEXT(Table4[[#This Row],[Month End]], "Mmm")</f>
        <v>Feb</v>
      </c>
      <c r="C1428">
        <f>MONTH(Table4[[#This Row],[Month End]])</f>
        <v>2</v>
      </c>
      <c r="D1428">
        <f>YEAR(Table4[[#This Row],[Month End]])</f>
        <v>1987</v>
      </c>
      <c r="E1428">
        <v>2347</v>
      </c>
      <c r="F1428" t="s">
        <v>129</v>
      </c>
      <c r="G1428" t="s">
        <v>97</v>
      </c>
      <c r="H1428">
        <v>1017</v>
      </c>
    </row>
    <row r="1429" spans="1:8" x14ac:dyDescent="0.25">
      <c r="A1429" s="2">
        <v>31836</v>
      </c>
      <c r="B1429" s="2" t="str">
        <f>TEXT(Table4[[#This Row],[Month End]], "Mmm")</f>
        <v>Feb</v>
      </c>
      <c r="C1429">
        <f>MONTH(Table4[[#This Row],[Month End]])</f>
        <v>2</v>
      </c>
      <c r="D1429">
        <f>YEAR(Table4[[#This Row],[Month End]])</f>
        <v>1987</v>
      </c>
      <c r="E1429">
        <v>95603</v>
      </c>
      <c r="F1429" t="s">
        <v>116</v>
      </c>
      <c r="G1429" t="s">
        <v>52</v>
      </c>
      <c r="H1429">
        <v>459</v>
      </c>
    </row>
    <row r="1430" spans="1:8" x14ac:dyDescent="0.25">
      <c r="A1430" s="2">
        <v>31836</v>
      </c>
      <c r="B1430" s="2" t="str">
        <f>TEXT(Table4[[#This Row],[Month End]], "Mmm")</f>
        <v>Feb</v>
      </c>
      <c r="C1430">
        <f>MONTH(Table4[[#This Row],[Month End]])</f>
        <v>2</v>
      </c>
      <c r="D1430">
        <f>YEAR(Table4[[#This Row],[Month End]])</f>
        <v>1987</v>
      </c>
      <c r="E1430">
        <v>89434</v>
      </c>
      <c r="F1430" t="s">
        <v>99</v>
      </c>
      <c r="G1430" t="s">
        <v>62</v>
      </c>
      <c r="H1430">
        <v>742</v>
      </c>
    </row>
    <row r="1431" spans="1:8" x14ac:dyDescent="0.25">
      <c r="A1431" s="2">
        <v>31836</v>
      </c>
      <c r="B1431" s="2" t="str">
        <f>TEXT(Table4[[#This Row],[Month End]], "Mmm")</f>
        <v>Feb</v>
      </c>
      <c r="C1431">
        <f>MONTH(Table4[[#This Row],[Month End]])</f>
        <v>2</v>
      </c>
      <c r="D1431">
        <f>YEAR(Table4[[#This Row],[Month End]])</f>
        <v>1987</v>
      </c>
      <c r="E1431">
        <v>17025</v>
      </c>
      <c r="F1431" t="s">
        <v>130</v>
      </c>
      <c r="G1431" t="s">
        <v>6</v>
      </c>
      <c r="H1431">
        <v>936</v>
      </c>
    </row>
    <row r="1432" spans="1:8" x14ac:dyDescent="0.25">
      <c r="A1432" s="2">
        <v>31836</v>
      </c>
      <c r="B1432" s="2" t="str">
        <f>TEXT(Table4[[#This Row],[Month End]], "Mmm")</f>
        <v>Feb</v>
      </c>
      <c r="C1432">
        <f>MONTH(Table4[[#This Row],[Month End]])</f>
        <v>2</v>
      </c>
      <c r="D1432">
        <f>YEAR(Table4[[#This Row],[Month End]])</f>
        <v>1987</v>
      </c>
      <c r="E1432">
        <v>48888</v>
      </c>
      <c r="F1432" t="s">
        <v>131</v>
      </c>
      <c r="G1432" t="s">
        <v>59</v>
      </c>
      <c r="H1432">
        <v>992</v>
      </c>
    </row>
    <row r="1433" spans="1:8" x14ac:dyDescent="0.25">
      <c r="A1433" s="2">
        <v>31836</v>
      </c>
      <c r="B1433" s="2" t="str">
        <f>TEXT(Table4[[#This Row],[Month End]], "Mmm")</f>
        <v>Feb</v>
      </c>
      <c r="C1433">
        <f>MONTH(Table4[[#This Row],[Month End]])</f>
        <v>2</v>
      </c>
      <c r="D1433">
        <f>YEAR(Table4[[#This Row],[Month End]])</f>
        <v>1987</v>
      </c>
      <c r="E1433">
        <v>18848</v>
      </c>
      <c r="F1433" t="s">
        <v>132</v>
      </c>
      <c r="G1433" t="s">
        <v>6</v>
      </c>
      <c r="H1433">
        <v>1139</v>
      </c>
    </row>
    <row r="1434" spans="1:8" x14ac:dyDescent="0.25">
      <c r="A1434" s="2">
        <v>31836</v>
      </c>
      <c r="B1434" s="2" t="str">
        <f>TEXT(Table4[[#This Row],[Month End]], "Mmm")</f>
        <v>Feb</v>
      </c>
      <c r="C1434">
        <f>MONTH(Table4[[#This Row],[Month End]])</f>
        <v>2</v>
      </c>
      <c r="D1434">
        <f>YEAR(Table4[[#This Row],[Month End]])</f>
        <v>1987</v>
      </c>
      <c r="E1434">
        <v>19403</v>
      </c>
      <c r="F1434" t="s">
        <v>133</v>
      </c>
      <c r="G1434" t="s">
        <v>6</v>
      </c>
      <c r="H1434">
        <v>938</v>
      </c>
    </row>
    <row r="1435" spans="1:8" x14ac:dyDescent="0.25">
      <c r="A1435" s="2">
        <v>31836</v>
      </c>
      <c r="B1435" s="2" t="str">
        <f>TEXT(Table4[[#This Row],[Month End]], "Mmm")</f>
        <v>Feb</v>
      </c>
      <c r="C1435">
        <f>MONTH(Table4[[#This Row],[Month End]])</f>
        <v>2</v>
      </c>
      <c r="D1435">
        <f>YEAR(Table4[[#This Row],[Month End]])</f>
        <v>1987</v>
      </c>
      <c r="E1435">
        <v>16403</v>
      </c>
      <c r="F1435" t="s">
        <v>134</v>
      </c>
      <c r="G1435" t="s">
        <v>6</v>
      </c>
      <c r="H1435">
        <v>1048</v>
      </c>
    </row>
    <row r="1436" spans="1:8" x14ac:dyDescent="0.25">
      <c r="A1436" s="2">
        <v>31836</v>
      </c>
      <c r="B1436" s="2" t="str">
        <f>TEXT(Table4[[#This Row],[Month End]], "Mmm")</f>
        <v>Feb</v>
      </c>
      <c r="C1436">
        <f>MONTH(Table4[[#This Row],[Month End]])</f>
        <v>2</v>
      </c>
      <c r="D1436">
        <f>YEAR(Table4[[#This Row],[Month End]])</f>
        <v>1987</v>
      </c>
      <c r="E1436">
        <v>18411</v>
      </c>
      <c r="F1436" t="s">
        <v>135</v>
      </c>
      <c r="G1436" t="s">
        <v>6</v>
      </c>
      <c r="H1436">
        <v>1115</v>
      </c>
    </row>
    <row r="1437" spans="1:8" x14ac:dyDescent="0.25">
      <c r="A1437" s="2">
        <v>31836</v>
      </c>
      <c r="B1437" s="2" t="str">
        <f>TEXT(Table4[[#This Row],[Month End]], "Mmm")</f>
        <v>Feb</v>
      </c>
      <c r="C1437">
        <f>MONTH(Table4[[#This Row],[Month End]])</f>
        <v>2</v>
      </c>
      <c r="D1437">
        <f>YEAR(Table4[[#This Row],[Month End]])</f>
        <v>1987</v>
      </c>
      <c r="E1437">
        <v>14843</v>
      </c>
      <c r="F1437" t="s">
        <v>136</v>
      </c>
      <c r="G1437" t="s">
        <v>71</v>
      </c>
      <c r="H1437">
        <v>1174</v>
      </c>
    </row>
    <row r="1438" spans="1:8" x14ac:dyDescent="0.25">
      <c r="A1438" s="2">
        <v>31836</v>
      </c>
      <c r="B1438" s="2" t="str">
        <f>TEXT(Table4[[#This Row],[Month End]], "Mmm")</f>
        <v>Feb</v>
      </c>
      <c r="C1438">
        <f>MONTH(Table4[[#This Row],[Month End]])</f>
        <v>2</v>
      </c>
      <c r="D1438">
        <f>YEAR(Table4[[#This Row],[Month End]])</f>
        <v>1987</v>
      </c>
      <c r="E1438">
        <v>7869</v>
      </c>
      <c r="F1438" t="s">
        <v>137</v>
      </c>
      <c r="G1438" t="s">
        <v>100</v>
      </c>
      <c r="H1438">
        <v>916</v>
      </c>
    </row>
    <row r="1439" spans="1:8" x14ac:dyDescent="0.25">
      <c r="A1439" s="2">
        <v>31836</v>
      </c>
      <c r="B1439" s="2" t="str">
        <f>TEXT(Table4[[#This Row],[Month End]], "Mmm")</f>
        <v>Feb</v>
      </c>
      <c r="C1439">
        <f>MONTH(Table4[[#This Row],[Month End]])</f>
        <v>2</v>
      </c>
      <c r="D1439">
        <f>YEAR(Table4[[#This Row],[Month End]])</f>
        <v>1987</v>
      </c>
      <c r="E1439">
        <v>14741</v>
      </c>
      <c r="F1439" t="s">
        <v>138</v>
      </c>
      <c r="G1439" t="s">
        <v>71</v>
      </c>
      <c r="H1439">
        <v>1158</v>
      </c>
    </row>
    <row r="1440" spans="1:8" x14ac:dyDescent="0.25">
      <c r="A1440" s="2">
        <v>31836</v>
      </c>
      <c r="B1440" s="2" t="str">
        <f>TEXT(Table4[[#This Row],[Month End]], "Mmm")</f>
        <v>Feb</v>
      </c>
      <c r="C1440">
        <f>MONTH(Table4[[#This Row],[Month End]])</f>
        <v>2</v>
      </c>
      <c r="D1440">
        <f>YEAR(Table4[[#This Row],[Month End]])</f>
        <v>1987</v>
      </c>
      <c r="E1440">
        <v>14423</v>
      </c>
      <c r="F1440" t="s">
        <v>139</v>
      </c>
      <c r="G1440" t="s">
        <v>71</v>
      </c>
      <c r="H1440">
        <v>1150</v>
      </c>
    </row>
    <row r="1441" spans="1:8" x14ac:dyDescent="0.25">
      <c r="A1441" s="2">
        <v>31836</v>
      </c>
      <c r="B1441" s="2" t="str">
        <f>TEXT(Table4[[#This Row],[Month End]], "Mmm")</f>
        <v>Feb</v>
      </c>
      <c r="C1441">
        <f>MONTH(Table4[[#This Row],[Month End]])</f>
        <v>2</v>
      </c>
      <c r="D1441">
        <f>YEAR(Table4[[#This Row],[Month End]])</f>
        <v>1987</v>
      </c>
      <c r="E1441">
        <v>54914</v>
      </c>
      <c r="F1441" t="s">
        <v>140</v>
      </c>
      <c r="G1441" t="s">
        <v>55</v>
      </c>
      <c r="H1441">
        <v>1039</v>
      </c>
    </row>
    <row r="1442" spans="1:8" x14ac:dyDescent="0.25">
      <c r="A1442" s="2">
        <v>31836</v>
      </c>
      <c r="B1442" s="2" t="str">
        <f>TEXT(Table4[[#This Row],[Month End]], "Mmm")</f>
        <v>Feb</v>
      </c>
      <c r="C1442">
        <f>MONTH(Table4[[#This Row],[Month End]])</f>
        <v>2</v>
      </c>
      <c r="D1442">
        <f>YEAR(Table4[[#This Row],[Month End]])</f>
        <v>1987</v>
      </c>
      <c r="E1442">
        <v>97477</v>
      </c>
      <c r="F1442" t="s">
        <v>106</v>
      </c>
      <c r="G1442" t="s">
        <v>68</v>
      </c>
      <c r="H1442">
        <v>591</v>
      </c>
    </row>
    <row r="1443" spans="1:8" x14ac:dyDescent="0.25">
      <c r="A1443" s="2">
        <v>31836</v>
      </c>
      <c r="B1443" s="2" t="str">
        <f>TEXT(Table4[[#This Row],[Month End]], "Mmm")</f>
        <v>Feb</v>
      </c>
      <c r="C1443">
        <f>MONTH(Table4[[#This Row],[Month End]])</f>
        <v>2</v>
      </c>
      <c r="D1443">
        <f>YEAR(Table4[[#This Row],[Month End]])</f>
        <v>1987</v>
      </c>
      <c r="E1443">
        <v>4412</v>
      </c>
      <c r="F1443" t="s">
        <v>141</v>
      </c>
      <c r="G1443" t="s">
        <v>3</v>
      </c>
      <c r="H1443">
        <v>1250</v>
      </c>
    </row>
    <row r="1444" spans="1:8" x14ac:dyDescent="0.25">
      <c r="A1444" s="2">
        <v>31836</v>
      </c>
      <c r="B1444" s="2" t="str">
        <f>TEXT(Table4[[#This Row],[Month End]], "Mmm")</f>
        <v>Feb</v>
      </c>
      <c r="C1444">
        <f>MONTH(Table4[[#This Row],[Month End]])</f>
        <v>2</v>
      </c>
      <c r="D1444">
        <f>YEAR(Table4[[#This Row],[Month End]])</f>
        <v>1987</v>
      </c>
      <c r="E1444">
        <v>16828</v>
      </c>
      <c r="F1444" t="s">
        <v>142</v>
      </c>
      <c r="G1444" t="s">
        <v>6</v>
      </c>
      <c r="H1444">
        <v>1035</v>
      </c>
    </row>
    <row r="1445" spans="1:8" x14ac:dyDescent="0.25">
      <c r="A1445" s="2">
        <v>31836</v>
      </c>
      <c r="B1445" s="2" t="str">
        <f>TEXT(Table4[[#This Row],[Month End]], "Mmm")</f>
        <v>Feb</v>
      </c>
      <c r="C1445">
        <f>MONTH(Table4[[#This Row],[Month End]])</f>
        <v>2</v>
      </c>
      <c r="D1445">
        <f>YEAR(Table4[[#This Row],[Month End]])</f>
        <v>1987</v>
      </c>
      <c r="E1445">
        <v>48647</v>
      </c>
      <c r="F1445" t="s">
        <v>143</v>
      </c>
      <c r="G1445" t="s">
        <v>59</v>
      </c>
      <c r="H1445">
        <v>1148</v>
      </c>
    </row>
    <row r="1446" spans="1:8" x14ac:dyDescent="0.25">
      <c r="A1446" s="2">
        <v>31836</v>
      </c>
      <c r="B1446" s="2" t="str">
        <f>TEXT(Table4[[#This Row],[Month End]], "Mmm")</f>
        <v>Feb</v>
      </c>
      <c r="C1446">
        <f>MONTH(Table4[[#This Row],[Month End]])</f>
        <v>2</v>
      </c>
      <c r="D1446">
        <f>YEAR(Table4[[#This Row],[Month End]])</f>
        <v>1987</v>
      </c>
      <c r="E1446">
        <v>87123</v>
      </c>
      <c r="F1446" t="s">
        <v>95</v>
      </c>
      <c r="G1446" t="s">
        <v>27</v>
      </c>
      <c r="H1446">
        <v>727</v>
      </c>
    </row>
    <row r="1447" spans="1:8" x14ac:dyDescent="0.25">
      <c r="A1447" s="2">
        <v>31836</v>
      </c>
      <c r="B1447" s="2" t="str">
        <f>TEXT(Table4[[#This Row],[Month End]], "Mmm")</f>
        <v>Feb</v>
      </c>
      <c r="C1447">
        <f>MONTH(Table4[[#This Row],[Month End]])</f>
        <v>2</v>
      </c>
      <c r="D1447">
        <f>YEAR(Table4[[#This Row],[Month End]])</f>
        <v>1987</v>
      </c>
      <c r="E1447">
        <v>5851</v>
      </c>
      <c r="F1447" t="s">
        <v>101</v>
      </c>
      <c r="G1447" t="s">
        <v>98</v>
      </c>
      <c r="H1447">
        <v>1431</v>
      </c>
    </row>
    <row r="1448" spans="1:8" x14ac:dyDescent="0.25">
      <c r="A1448" s="2">
        <v>31836</v>
      </c>
      <c r="B1448" s="2" t="str">
        <f>TEXT(Table4[[#This Row],[Month End]], "Mmm")</f>
        <v>Feb</v>
      </c>
      <c r="C1448">
        <f>MONTH(Table4[[#This Row],[Month End]])</f>
        <v>2</v>
      </c>
      <c r="D1448">
        <f>YEAR(Table4[[#This Row],[Month End]])</f>
        <v>1987</v>
      </c>
      <c r="E1448">
        <v>97535</v>
      </c>
      <c r="F1448" t="s">
        <v>49</v>
      </c>
      <c r="G1448" t="s">
        <v>68</v>
      </c>
      <c r="H1448">
        <v>593</v>
      </c>
    </row>
    <row r="1449" spans="1:8" x14ac:dyDescent="0.25">
      <c r="A1449" s="2">
        <v>31836</v>
      </c>
      <c r="B1449" s="2" t="str">
        <f>TEXT(Table4[[#This Row],[Month End]], "Mmm")</f>
        <v>Feb</v>
      </c>
      <c r="C1449">
        <f>MONTH(Table4[[#This Row],[Month End]])</f>
        <v>2</v>
      </c>
      <c r="D1449">
        <f>YEAR(Table4[[#This Row],[Month End]])</f>
        <v>1987</v>
      </c>
      <c r="E1449">
        <v>53035</v>
      </c>
      <c r="F1449" t="s">
        <v>144</v>
      </c>
      <c r="G1449" t="s">
        <v>55</v>
      </c>
      <c r="H1449">
        <v>943</v>
      </c>
    </row>
    <row r="1450" spans="1:8" x14ac:dyDescent="0.25">
      <c r="A1450" s="2">
        <v>31836</v>
      </c>
      <c r="B1450" s="2" t="str">
        <f>TEXT(Table4[[#This Row],[Month End]], "Mmm")</f>
        <v>Feb</v>
      </c>
      <c r="C1450">
        <f>MONTH(Table4[[#This Row],[Month End]])</f>
        <v>2</v>
      </c>
      <c r="D1450">
        <f>YEAR(Table4[[#This Row],[Month End]])</f>
        <v>1987</v>
      </c>
      <c r="E1450">
        <v>16833</v>
      </c>
      <c r="F1450" t="s">
        <v>145</v>
      </c>
      <c r="G1450" t="s">
        <v>6</v>
      </c>
      <c r="H1450">
        <v>1058</v>
      </c>
    </row>
    <row r="1451" spans="1:8" x14ac:dyDescent="0.25">
      <c r="A1451" s="2">
        <v>31836</v>
      </c>
      <c r="B1451" s="2" t="str">
        <f>TEXT(Table4[[#This Row],[Month End]], "Mmm")</f>
        <v>Feb</v>
      </c>
      <c r="C1451">
        <f>MONTH(Table4[[#This Row],[Month End]])</f>
        <v>2</v>
      </c>
      <c r="D1451">
        <f>YEAR(Table4[[#This Row],[Month End]])</f>
        <v>1987</v>
      </c>
      <c r="E1451">
        <v>98936</v>
      </c>
      <c r="F1451" t="s">
        <v>146</v>
      </c>
      <c r="G1451" t="s">
        <v>40</v>
      </c>
      <c r="H1451">
        <v>760</v>
      </c>
    </row>
    <row r="1452" spans="1:8" x14ac:dyDescent="0.25">
      <c r="A1452" s="2">
        <v>31836</v>
      </c>
      <c r="B1452" s="2" t="str">
        <f>TEXT(Table4[[#This Row],[Month End]], "Mmm")</f>
        <v>Feb</v>
      </c>
      <c r="C1452">
        <f>MONTH(Table4[[#This Row],[Month End]])</f>
        <v>2</v>
      </c>
      <c r="D1452">
        <f>YEAR(Table4[[#This Row],[Month End]])</f>
        <v>1987</v>
      </c>
      <c r="E1452">
        <v>86326</v>
      </c>
      <c r="F1452" t="s">
        <v>96</v>
      </c>
      <c r="G1452" t="s">
        <v>48</v>
      </c>
      <c r="H1452">
        <v>717</v>
      </c>
    </row>
    <row r="1453" spans="1:8" x14ac:dyDescent="0.25">
      <c r="A1453" s="2">
        <v>31836</v>
      </c>
      <c r="B1453" s="2" t="str">
        <f>TEXT(Table4[[#This Row],[Month End]], "Mmm")</f>
        <v>Feb</v>
      </c>
      <c r="C1453">
        <f>MONTH(Table4[[#This Row],[Month End]])</f>
        <v>2</v>
      </c>
      <c r="D1453">
        <f>YEAR(Table4[[#This Row],[Month End]])</f>
        <v>1987</v>
      </c>
      <c r="E1453">
        <v>5759</v>
      </c>
      <c r="F1453" t="s">
        <v>147</v>
      </c>
      <c r="G1453" t="s">
        <v>98</v>
      </c>
      <c r="H1453">
        <v>1356</v>
      </c>
    </row>
    <row r="1454" spans="1:8" x14ac:dyDescent="0.25">
      <c r="A1454" s="2">
        <v>31836</v>
      </c>
      <c r="B1454" s="2" t="str">
        <f>TEXT(Table4[[#This Row],[Month End]], "Mmm")</f>
        <v>Feb</v>
      </c>
      <c r="C1454">
        <f>MONTH(Table4[[#This Row],[Month End]])</f>
        <v>2</v>
      </c>
      <c r="D1454">
        <f>YEAR(Table4[[#This Row],[Month End]])</f>
        <v>1987</v>
      </c>
      <c r="E1454">
        <v>93651</v>
      </c>
      <c r="F1454" t="s">
        <v>148</v>
      </c>
      <c r="G1454" t="s">
        <v>52</v>
      </c>
      <c r="H1454">
        <v>343</v>
      </c>
    </row>
    <row r="1455" spans="1:8" x14ac:dyDescent="0.25">
      <c r="A1455" s="2">
        <v>31836</v>
      </c>
      <c r="B1455" s="2" t="str">
        <f>TEXT(Table4[[#This Row],[Month End]], "Mmm")</f>
        <v>Feb</v>
      </c>
      <c r="C1455">
        <f>MONTH(Table4[[#This Row],[Month End]])</f>
        <v>2</v>
      </c>
      <c r="D1455">
        <f>YEAR(Table4[[#This Row],[Month End]])</f>
        <v>1987</v>
      </c>
      <c r="E1455">
        <v>49095</v>
      </c>
      <c r="F1455" t="s">
        <v>149</v>
      </c>
      <c r="G1455" t="s">
        <v>59</v>
      </c>
      <c r="H1455">
        <v>963</v>
      </c>
    </row>
    <row r="1456" spans="1:8" x14ac:dyDescent="0.25">
      <c r="A1456" s="2">
        <v>31836</v>
      </c>
      <c r="B1456" s="2" t="str">
        <f>TEXT(Table4[[#This Row],[Month End]], "Mmm")</f>
        <v>Feb</v>
      </c>
      <c r="C1456">
        <f>MONTH(Table4[[#This Row],[Month End]])</f>
        <v>2</v>
      </c>
      <c r="D1456">
        <f>YEAR(Table4[[#This Row],[Month End]])</f>
        <v>1987</v>
      </c>
      <c r="E1456">
        <v>48601</v>
      </c>
      <c r="F1456" t="s">
        <v>150</v>
      </c>
      <c r="G1456" t="s">
        <v>59</v>
      </c>
      <c r="H1456">
        <v>1033</v>
      </c>
    </row>
    <row r="1457" spans="1:8" x14ac:dyDescent="0.25">
      <c r="A1457" s="2">
        <v>31836</v>
      </c>
      <c r="B1457" s="2" t="str">
        <f>TEXT(Table4[[#This Row],[Month End]], "Mmm")</f>
        <v>Feb</v>
      </c>
      <c r="C1457">
        <f>MONTH(Table4[[#This Row],[Month End]])</f>
        <v>2</v>
      </c>
      <c r="D1457">
        <f>YEAR(Table4[[#This Row],[Month End]])</f>
        <v>1987</v>
      </c>
      <c r="E1457">
        <v>97338</v>
      </c>
      <c r="F1457" t="s">
        <v>151</v>
      </c>
      <c r="G1457" t="s">
        <v>68</v>
      </c>
      <c r="H1457">
        <v>568</v>
      </c>
    </row>
    <row r="1458" spans="1:8" x14ac:dyDescent="0.25">
      <c r="A1458" s="2">
        <v>31836</v>
      </c>
      <c r="B1458" s="2" t="str">
        <f>TEXT(Table4[[#This Row],[Month End]], "Mmm")</f>
        <v>Feb</v>
      </c>
      <c r="C1458">
        <f>MONTH(Table4[[#This Row],[Month End]])</f>
        <v>2</v>
      </c>
      <c r="D1458">
        <f>YEAR(Table4[[#This Row],[Month End]])</f>
        <v>1987</v>
      </c>
      <c r="E1458">
        <v>13642</v>
      </c>
      <c r="F1458" t="s">
        <v>152</v>
      </c>
      <c r="G1458" t="s">
        <v>71</v>
      </c>
      <c r="H1458">
        <v>1395</v>
      </c>
    </row>
    <row r="1459" spans="1:8" x14ac:dyDescent="0.25">
      <c r="A1459" s="2">
        <v>31836</v>
      </c>
      <c r="B1459" s="2" t="str">
        <f>TEXT(Table4[[#This Row],[Month End]], "Mmm")</f>
        <v>Feb</v>
      </c>
      <c r="C1459">
        <f>MONTH(Table4[[#This Row],[Month End]])</f>
        <v>2</v>
      </c>
      <c r="D1459">
        <f>YEAR(Table4[[#This Row],[Month End]])</f>
        <v>1987</v>
      </c>
      <c r="E1459">
        <v>97459</v>
      </c>
      <c r="F1459" t="s">
        <v>153</v>
      </c>
      <c r="G1459" t="s">
        <v>68</v>
      </c>
      <c r="H1459">
        <v>465</v>
      </c>
    </row>
    <row r="1460" spans="1:8" x14ac:dyDescent="0.25">
      <c r="A1460" s="2">
        <v>31836</v>
      </c>
      <c r="B1460" s="2" t="str">
        <f>TEXT(Table4[[#This Row],[Month End]], "Mmm")</f>
        <v>Feb</v>
      </c>
      <c r="C1460">
        <f>MONTH(Table4[[#This Row],[Month End]])</f>
        <v>2</v>
      </c>
      <c r="D1460">
        <f>YEAR(Table4[[#This Row],[Month End]])</f>
        <v>1987</v>
      </c>
      <c r="E1460">
        <v>97760</v>
      </c>
      <c r="F1460" t="s">
        <v>154</v>
      </c>
      <c r="G1460" t="s">
        <v>68</v>
      </c>
      <c r="H1460">
        <v>768</v>
      </c>
    </row>
    <row r="1461" spans="1:8" x14ac:dyDescent="0.25">
      <c r="A1461" s="2">
        <v>31836</v>
      </c>
      <c r="B1461" s="2" t="str">
        <f>TEXT(Table4[[#This Row],[Month End]], "Mmm")</f>
        <v>Feb</v>
      </c>
      <c r="C1461">
        <f>MONTH(Table4[[#This Row],[Month End]])</f>
        <v>2</v>
      </c>
      <c r="D1461">
        <f>YEAR(Table4[[#This Row],[Month End]])</f>
        <v>1987</v>
      </c>
      <c r="E1461">
        <v>14701</v>
      </c>
      <c r="F1461" t="s">
        <v>155</v>
      </c>
      <c r="G1461" t="s">
        <v>71</v>
      </c>
      <c r="H1461">
        <v>1117</v>
      </c>
    </row>
    <row r="1462" spans="1:8" x14ac:dyDescent="0.25">
      <c r="A1462" s="2">
        <v>31836</v>
      </c>
      <c r="B1462" s="2" t="str">
        <f>TEXT(Table4[[#This Row],[Month End]], "Mmm")</f>
        <v>Feb</v>
      </c>
      <c r="C1462">
        <f>MONTH(Table4[[#This Row],[Month End]])</f>
        <v>2</v>
      </c>
      <c r="D1462">
        <f>YEAR(Table4[[#This Row],[Month End]])</f>
        <v>1987</v>
      </c>
      <c r="E1462">
        <v>95690</v>
      </c>
      <c r="F1462" t="s">
        <v>156</v>
      </c>
      <c r="G1462" t="s">
        <v>52</v>
      </c>
      <c r="H1462">
        <v>379</v>
      </c>
    </row>
    <row r="1463" spans="1:8" x14ac:dyDescent="0.25">
      <c r="A1463" s="2">
        <v>31836</v>
      </c>
      <c r="B1463" s="2" t="str">
        <f>TEXT(Table4[[#This Row],[Month End]], "Mmm")</f>
        <v>Feb</v>
      </c>
      <c r="C1463">
        <f>MONTH(Table4[[#This Row],[Month End]])</f>
        <v>2</v>
      </c>
      <c r="D1463">
        <f>YEAR(Table4[[#This Row],[Month End]])</f>
        <v>1987</v>
      </c>
      <c r="E1463">
        <v>19973</v>
      </c>
      <c r="F1463" t="s">
        <v>92</v>
      </c>
      <c r="G1463" t="s">
        <v>91</v>
      </c>
      <c r="H1463">
        <v>884</v>
      </c>
    </row>
    <row r="1464" spans="1:8" x14ac:dyDescent="0.25">
      <c r="A1464" s="2">
        <v>31836</v>
      </c>
      <c r="B1464" s="2" t="str">
        <f>TEXT(Table4[[#This Row],[Month End]], "Mmm")</f>
        <v>Feb</v>
      </c>
      <c r="C1464">
        <f>MONTH(Table4[[#This Row],[Month End]])</f>
        <v>2</v>
      </c>
      <c r="D1464">
        <f>YEAR(Table4[[#This Row],[Month End]])</f>
        <v>1987</v>
      </c>
      <c r="E1464">
        <v>83644</v>
      </c>
      <c r="F1464" t="s">
        <v>94</v>
      </c>
      <c r="G1464" t="s">
        <v>2</v>
      </c>
      <c r="H1464">
        <v>766</v>
      </c>
    </row>
    <row r="1465" spans="1:8" x14ac:dyDescent="0.25">
      <c r="A1465" s="2">
        <v>31836</v>
      </c>
      <c r="B1465" s="2" t="str">
        <f>TEXT(Table4[[#This Row],[Month End]], "Mmm")</f>
        <v>Feb</v>
      </c>
      <c r="C1465">
        <f>MONTH(Table4[[#This Row],[Month End]])</f>
        <v>2</v>
      </c>
      <c r="D1465">
        <f>YEAR(Table4[[#This Row],[Month End]])</f>
        <v>1987</v>
      </c>
      <c r="E1465">
        <v>4578</v>
      </c>
      <c r="F1465" t="s">
        <v>157</v>
      </c>
      <c r="G1465" t="s">
        <v>3</v>
      </c>
      <c r="H1465">
        <v>1173</v>
      </c>
    </row>
    <row r="1466" spans="1:8" x14ac:dyDescent="0.25">
      <c r="A1466" s="2">
        <v>31836</v>
      </c>
      <c r="B1466" s="2" t="str">
        <f>TEXT(Table4[[#This Row],[Month End]], "Mmm")</f>
        <v>Feb</v>
      </c>
      <c r="C1466">
        <f>MONTH(Table4[[#This Row],[Month End]])</f>
        <v>2</v>
      </c>
      <c r="D1466">
        <f>YEAR(Table4[[#This Row],[Month End]])</f>
        <v>1987</v>
      </c>
      <c r="E1466">
        <v>5495</v>
      </c>
      <c r="F1466" t="s">
        <v>158</v>
      </c>
      <c r="G1466" t="s">
        <v>98</v>
      </c>
      <c r="H1466">
        <v>1397</v>
      </c>
    </row>
    <row r="1467" spans="1:8" x14ac:dyDescent="0.25">
      <c r="A1467" s="2">
        <v>31836</v>
      </c>
      <c r="B1467" s="2" t="str">
        <f>TEXT(Table4[[#This Row],[Month End]], "Mmm")</f>
        <v>Feb</v>
      </c>
      <c r="C1467">
        <f>MONTH(Table4[[#This Row],[Month End]])</f>
        <v>2</v>
      </c>
      <c r="D1467">
        <f>YEAR(Table4[[#This Row],[Month End]])</f>
        <v>1987</v>
      </c>
      <c r="E1467">
        <v>17225</v>
      </c>
      <c r="F1467" t="s">
        <v>159</v>
      </c>
      <c r="G1467" t="s">
        <v>6</v>
      </c>
      <c r="H1467">
        <v>916</v>
      </c>
    </row>
    <row r="1468" spans="1:8" x14ac:dyDescent="0.25">
      <c r="A1468" s="2">
        <v>31836</v>
      </c>
      <c r="B1468" s="2" t="str">
        <f>TEXT(Table4[[#This Row],[Month End]], "Mmm")</f>
        <v>Feb</v>
      </c>
      <c r="C1468">
        <f>MONTH(Table4[[#This Row],[Month End]])</f>
        <v>2</v>
      </c>
      <c r="D1468">
        <f>YEAR(Table4[[#This Row],[Month End]])</f>
        <v>1987</v>
      </c>
      <c r="E1468">
        <v>49781</v>
      </c>
      <c r="F1468" t="s">
        <v>160</v>
      </c>
      <c r="G1468" t="s">
        <v>59</v>
      </c>
      <c r="H1468">
        <v>1094</v>
      </c>
    </row>
    <row r="1469" spans="1:8" x14ac:dyDescent="0.25">
      <c r="A1469" s="2">
        <v>31836</v>
      </c>
      <c r="B1469" s="2" t="str">
        <f>TEXT(Table4[[#This Row],[Month End]], "Mmm")</f>
        <v>Feb</v>
      </c>
      <c r="C1469">
        <f>MONTH(Table4[[#This Row],[Month End]])</f>
        <v>2</v>
      </c>
      <c r="D1469">
        <f>YEAR(Table4[[#This Row],[Month End]])</f>
        <v>1987</v>
      </c>
      <c r="E1469">
        <v>87402</v>
      </c>
      <c r="F1469" t="s">
        <v>88</v>
      </c>
      <c r="G1469" t="s">
        <v>27</v>
      </c>
      <c r="H1469">
        <v>790</v>
      </c>
    </row>
    <row r="1470" spans="1:8" x14ac:dyDescent="0.25">
      <c r="A1470" s="2">
        <v>31836</v>
      </c>
      <c r="B1470" s="2" t="str">
        <f>TEXT(Table4[[#This Row],[Month End]], "Mmm")</f>
        <v>Feb</v>
      </c>
      <c r="C1470">
        <f>MONTH(Table4[[#This Row],[Month End]])</f>
        <v>2</v>
      </c>
      <c r="D1470">
        <f>YEAR(Table4[[#This Row],[Month End]])</f>
        <v>1987</v>
      </c>
      <c r="E1470">
        <v>87301</v>
      </c>
      <c r="F1470" t="s">
        <v>86</v>
      </c>
      <c r="G1470" t="s">
        <v>27</v>
      </c>
      <c r="H1470">
        <v>891</v>
      </c>
    </row>
    <row r="1471" spans="1:8" x14ac:dyDescent="0.25">
      <c r="A1471" s="2">
        <v>31836</v>
      </c>
      <c r="B1471" s="2" t="str">
        <f>TEXT(Table4[[#This Row],[Month End]], "Mmm")</f>
        <v>Feb</v>
      </c>
      <c r="C1471">
        <f>MONTH(Table4[[#This Row],[Month End]])</f>
        <v>2</v>
      </c>
      <c r="D1471">
        <f>YEAR(Table4[[#This Row],[Month End]])</f>
        <v>1987</v>
      </c>
      <c r="E1471">
        <v>95228</v>
      </c>
      <c r="F1471" t="s">
        <v>89</v>
      </c>
      <c r="G1471" t="s">
        <v>52</v>
      </c>
      <c r="H1471">
        <v>395</v>
      </c>
    </row>
    <row r="1472" spans="1:8" x14ac:dyDescent="0.25">
      <c r="A1472" s="2">
        <v>31836</v>
      </c>
      <c r="B1472" s="2" t="str">
        <f>TEXT(Table4[[#This Row],[Month End]], "Mmm")</f>
        <v>Feb</v>
      </c>
      <c r="C1472">
        <f>MONTH(Table4[[#This Row],[Month End]])</f>
        <v>2</v>
      </c>
      <c r="D1472">
        <f>YEAR(Table4[[#This Row],[Month End]])</f>
        <v>1987</v>
      </c>
      <c r="E1472">
        <v>49874</v>
      </c>
      <c r="F1472" t="s">
        <v>161</v>
      </c>
      <c r="G1472" t="s">
        <v>59</v>
      </c>
      <c r="H1472">
        <v>1119</v>
      </c>
    </row>
    <row r="1473" spans="1:8" x14ac:dyDescent="0.25">
      <c r="A1473" s="2">
        <v>31836</v>
      </c>
      <c r="B1473" s="2" t="str">
        <f>TEXT(Table4[[#This Row],[Month End]], "Mmm")</f>
        <v>Feb</v>
      </c>
      <c r="C1473">
        <f>MONTH(Table4[[#This Row],[Month End]])</f>
        <v>2</v>
      </c>
      <c r="D1473">
        <f>YEAR(Table4[[#This Row],[Month End]])</f>
        <v>1987</v>
      </c>
      <c r="E1473">
        <v>93561</v>
      </c>
      <c r="F1473" t="s">
        <v>93</v>
      </c>
      <c r="G1473" t="s">
        <v>52</v>
      </c>
      <c r="H1473">
        <v>485</v>
      </c>
    </row>
    <row r="1474" spans="1:8" x14ac:dyDescent="0.25">
      <c r="A1474" s="2">
        <v>31836</v>
      </c>
      <c r="B1474" s="2" t="str">
        <f>TEXT(Table4[[#This Row],[Month End]], "Mmm")</f>
        <v>Feb</v>
      </c>
      <c r="C1474">
        <f>MONTH(Table4[[#This Row],[Month End]])</f>
        <v>2</v>
      </c>
      <c r="D1474">
        <f>YEAR(Table4[[#This Row],[Month End]])</f>
        <v>1987</v>
      </c>
      <c r="E1474">
        <v>4976</v>
      </c>
      <c r="F1474" t="s">
        <v>162</v>
      </c>
      <c r="G1474" t="s">
        <v>3</v>
      </c>
      <c r="H1474">
        <v>1234</v>
      </c>
    </row>
    <row r="1475" spans="1:8" x14ac:dyDescent="0.25">
      <c r="A1475" s="2">
        <v>31836</v>
      </c>
      <c r="B1475" s="2" t="str">
        <f>TEXT(Table4[[#This Row],[Month End]], "Mmm")</f>
        <v>Feb</v>
      </c>
      <c r="C1475">
        <f>MONTH(Table4[[#This Row],[Month End]])</f>
        <v>2</v>
      </c>
      <c r="D1475">
        <f>YEAR(Table4[[#This Row],[Month End]])</f>
        <v>1987</v>
      </c>
      <c r="E1475">
        <v>98422</v>
      </c>
      <c r="F1475" t="s">
        <v>87</v>
      </c>
      <c r="G1475" t="s">
        <v>40</v>
      </c>
      <c r="H1475">
        <v>550</v>
      </c>
    </row>
    <row r="1476" spans="1:8" x14ac:dyDescent="0.25">
      <c r="A1476" s="2">
        <v>31836</v>
      </c>
      <c r="B1476" s="2" t="str">
        <f>TEXT(Table4[[#This Row],[Month End]], "Mmm")</f>
        <v>Feb</v>
      </c>
      <c r="C1476">
        <f>MONTH(Table4[[#This Row],[Month End]])</f>
        <v>2</v>
      </c>
      <c r="D1476">
        <f>YEAR(Table4[[#This Row],[Month End]])</f>
        <v>1987</v>
      </c>
      <c r="E1476">
        <v>54448</v>
      </c>
      <c r="F1476" t="s">
        <v>163</v>
      </c>
      <c r="G1476" t="s">
        <v>55</v>
      </c>
      <c r="H1476">
        <v>1046</v>
      </c>
    </row>
    <row r="1477" spans="1:8" x14ac:dyDescent="0.25">
      <c r="A1477" s="2">
        <v>31836</v>
      </c>
      <c r="B1477" s="2" t="str">
        <f>TEXT(Table4[[#This Row],[Month End]], "Mmm")</f>
        <v>Feb</v>
      </c>
      <c r="C1477">
        <f>MONTH(Table4[[#This Row],[Month End]])</f>
        <v>2</v>
      </c>
      <c r="D1477">
        <f>YEAR(Table4[[#This Row],[Month End]])</f>
        <v>1987</v>
      </c>
      <c r="E1477">
        <v>16046</v>
      </c>
      <c r="F1477" t="s">
        <v>84</v>
      </c>
      <c r="G1477" t="s">
        <v>6</v>
      </c>
      <c r="H1477">
        <v>914</v>
      </c>
    </row>
    <row r="1478" spans="1:8" x14ac:dyDescent="0.25">
      <c r="A1478" s="2">
        <v>31836</v>
      </c>
      <c r="B1478" s="2" t="str">
        <f>TEXT(Table4[[#This Row],[Month End]], "Mmm")</f>
        <v>Feb</v>
      </c>
      <c r="C1478">
        <f>MONTH(Table4[[#This Row],[Month End]])</f>
        <v>2</v>
      </c>
      <c r="D1478">
        <f>YEAR(Table4[[#This Row],[Month End]])</f>
        <v>1987</v>
      </c>
      <c r="E1478">
        <v>96080</v>
      </c>
      <c r="F1478" t="s">
        <v>164</v>
      </c>
      <c r="G1478" t="s">
        <v>52</v>
      </c>
      <c r="H1478">
        <v>438</v>
      </c>
    </row>
    <row r="1479" spans="1:8" x14ac:dyDescent="0.25">
      <c r="A1479" s="2">
        <v>31836</v>
      </c>
      <c r="B1479" s="2" t="str">
        <f>TEXT(Table4[[#This Row],[Month End]], "Mmm")</f>
        <v>Feb</v>
      </c>
      <c r="C1479">
        <f>MONTH(Table4[[#This Row],[Month End]])</f>
        <v>2</v>
      </c>
      <c r="D1479">
        <f>YEAR(Table4[[#This Row],[Month End]])</f>
        <v>1987</v>
      </c>
      <c r="E1479">
        <v>49274</v>
      </c>
      <c r="F1479" t="s">
        <v>165</v>
      </c>
      <c r="G1479" t="s">
        <v>59</v>
      </c>
      <c r="H1479">
        <v>984</v>
      </c>
    </row>
    <row r="1480" spans="1:8" x14ac:dyDescent="0.25">
      <c r="A1480" s="2">
        <v>31836</v>
      </c>
      <c r="B1480" s="2" t="str">
        <f>TEXT(Table4[[#This Row],[Month End]], "Mmm")</f>
        <v>Feb</v>
      </c>
      <c r="C1480">
        <f>MONTH(Table4[[#This Row],[Month End]])</f>
        <v>2</v>
      </c>
      <c r="D1480">
        <f>YEAR(Table4[[#This Row],[Month End]])</f>
        <v>1987</v>
      </c>
      <c r="E1480">
        <v>48911</v>
      </c>
      <c r="F1480" t="s">
        <v>166</v>
      </c>
      <c r="G1480" t="s">
        <v>59</v>
      </c>
      <c r="H1480">
        <v>1011</v>
      </c>
    </row>
    <row r="1481" spans="1:8" x14ac:dyDescent="0.25">
      <c r="A1481" s="2">
        <v>31836</v>
      </c>
      <c r="B1481" s="2" t="str">
        <f>TEXT(Table4[[#This Row],[Month End]], "Mmm")</f>
        <v>Feb</v>
      </c>
      <c r="C1481">
        <f>MONTH(Table4[[#This Row],[Month End]])</f>
        <v>2</v>
      </c>
      <c r="D1481">
        <f>YEAR(Table4[[#This Row],[Month End]])</f>
        <v>1987</v>
      </c>
      <c r="E1481">
        <v>14031</v>
      </c>
      <c r="F1481" t="s">
        <v>167</v>
      </c>
      <c r="G1481" t="s">
        <v>71</v>
      </c>
      <c r="H1481">
        <v>1064</v>
      </c>
    </row>
    <row r="1482" spans="1:8" x14ac:dyDescent="0.25">
      <c r="A1482" s="2">
        <v>31836</v>
      </c>
      <c r="B1482" s="2" t="str">
        <f>TEXT(Table4[[#This Row],[Month End]], "Mmm")</f>
        <v>Feb</v>
      </c>
      <c r="C1482">
        <f>MONTH(Table4[[#This Row],[Month End]])</f>
        <v>2</v>
      </c>
      <c r="D1482">
        <f>YEAR(Table4[[#This Row],[Month End]])</f>
        <v>1987</v>
      </c>
      <c r="E1482">
        <v>98611</v>
      </c>
      <c r="F1482" t="s">
        <v>85</v>
      </c>
      <c r="G1482" t="s">
        <v>40</v>
      </c>
      <c r="H1482">
        <v>567</v>
      </c>
    </row>
    <row r="1483" spans="1:8" x14ac:dyDescent="0.25">
      <c r="A1483" s="2">
        <v>31836</v>
      </c>
      <c r="B1483" s="2" t="str">
        <f>TEXT(Table4[[#This Row],[Month End]], "Mmm")</f>
        <v>Feb</v>
      </c>
      <c r="C1483">
        <f>MONTH(Table4[[#This Row],[Month End]])</f>
        <v>2</v>
      </c>
      <c r="D1483">
        <f>YEAR(Table4[[#This Row],[Month End]])</f>
        <v>1987</v>
      </c>
      <c r="E1483">
        <v>43019</v>
      </c>
      <c r="F1483" t="s">
        <v>168</v>
      </c>
      <c r="G1483" t="s">
        <v>60</v>
      </c>
      <c r="H1483">
        <v>917</v>
      </c>
    </row>
    <row r="1484" spans="1:8" x14ac:dyDescent="0.25">
      <c r="A1484" s="2">
        <v>31836</v>
      </c>
      <c r="B1484" s="2" t="str">
        <f>TEXT(Table4[[#This Row],[Month End]], "Mmm")</f>
        <v>Feb</v>
      </c>
      <c r="C1484">
        <f>MONTH(Table4[[#This Row],[Month End]])</f>
        <v>2</v>
      </c>
      <c r="D1484">
        <f>YEAR(Table4[[#This Row],[Month End]])</f>
        <v>1987</v>
      </c>
      <c r="E1484">
        <v>44241</v>
      </c>
      <c r="F1484" t="s">
        <v>169</v>
      </c>
      <c r="G1484" t="s">
        <v>60</v>
      </c>
      <c r="H1484">
        <v>968</v>
      </c>
    </row>
    <row r="1485" spans="1:8" x14ac:dyDescent="0.25">
      <c r="A1485" s="2">
        <v>31836</v>
      </c>
      <c r="B1485" s="2" t="str">
        <f>TEXT(Table4[[#This Row],[Month End]], "Mmm")</f>
        <v>Feb</v>
      </c>
      <c r="C1485">
        <f>MONTH(Table4[[#This Row],[Month End]])</f>
        <v>2</v>
      </c>
      <c r="D1485">
        <f>YEAR(Table4[[#This Row],[Month End]])</f>
        <v>1987</v>
      </c>
      <c r="E1485">
        <v>89445</v>
      </c>
      <c r="F1485" t="s">
        <v>80</v>
      </c>
      <c r="G1485" t="s">
        <v>62</v>
      </c>
      <c r="H1485">
        <v>855</v>
      </c>
    </row>
    <row r="1486" spans="1:8" x14ac:dyDescent="0.25">
      <c r="A1486" s="2">
        <v>31836</v>
      </c>
      <c r="B1486" s="2" t="str">
        <f>TEXT(Table4[[#This Row],[Month End]], "Mmm")</f>
        <v>Feb</v>
      </c>
      <c r="C1486">
        <f>MONTH(Table4[[#This Row],[Month End]])</f>
        <v>2</v>
      </c>
      <c r="D1486">
        <f>YEAR(Table4[[#This Row],[Month End]])</f>
        <v>1987</v>
      </c>
      <c r="E1486">
        <v>85935</v>
      </c>
      <c r="F1486" t="s">
        <v>79</v>
      </c>
      <c r="G1486" t="s">
        <v>48</v>
      </c>
      <c r="H1486">
        <v>793</v>
      </c>
    </row>
    <row r="1487" spans="1:8" x14ac:dyDescent="0.25">
      <c r="A1487" s="2">
        <v>31836</v>
      </c>
      <c r="B1487" s="2" t="str">
        <f>TEXT(Table4[[#This Row],[Month End]], "Mmm")</f>
        <v>Feb</v>
      </c>
      <c r="C1487">
        <f>MONTH(Table4[[#This Row],[Month End]])</f>
        <v>2</v>
      </c>
      <c r="D1487">
        <f>YEAR(Table4[[#This Row],[Month End]])</f>
        <v>1987</v>
      </c>
      <c r="E1487">
        <v>15557</v>
      </c>
      <c r="F1487" t="s">
        <v>82</v>
      </c>
      <c r="G1487" t="s">
        <v>6</v>
      </c>
      <c r="H1487">
        <v>940</v>
      </c>
    </row>
    <row r="1488" spans="1:8" x14ac:dyDescent="0.25">
      <c r="A1488" s="2">
        <v>31836</v>
      </c>
      <c r="B1488" s="2" t="str">
        <f>TEXT(Table4[[#This Row],[Month End]], "Mmm")</f>
        <v>Feb</v>
      </c>
      <c r="C1488">
        <f>MONTH(Table4[[#This Row],[Month End]])</f>
        <v>2</v>
      </c>
      <c r="D1488">
        <f>YEAR(Table4[[#This Row],[Month End]])</f>
        <v>1987</v>
      </c>
      <c r="E1488">
        <v>92592</v>
      </c>
      <c r="F1488" t="s">
        <v>170</v>
      </c>
      <c r="G1488" t="s">
        <v>52</v>
      </c>
      <c r="H1488">
        <v>292</v>
      </c>
    </row>
    <row r="1489" spans="1:8" x14ac:dyDescent="0.25">
      <c r="A1489" s="2">
        <v>31836</v>
      </c>
      <c r="B1489" s="2" t="str">
        <f>TEXT(Table4[[#This Row],[Month End]], "Mmm")</f>
        <v>Feb</v>
      </c>
      <c r="C1489">
        <f>MONTH(Table4[[#This Row],[Month End]])</f>
        <v>2</v>
      </c>
      <c r="D1489">
        <f>YEAR(Table4[[#This Row],[Month End]])</f>
        <v>1987</v>
      </c>
      <c r="E1489">
        <v>98273</v>
      </c>
      <c r="F1489" t="s">
        <v>83</v>
      </c>
      <c r="G1489" t="s">
        <v>40</v>
      </c>
      <c r="H1489">
        <v>608</v>
      </c>
    </row>
    <row r="1490" spans="1:8" x14ac:dyDescent="0.25">
      <c r="A1490" s="2">
        <v>31836</v>
      </c>
      <c r="B1490" s="2" t="str">
        <f>TEXT(Table4[[#This Row],[Month End]], "Mmm")</f>
        <v>Feb</v>
      </c>
      <c r="C1490">
        <f>MONTH(Table4[[#This Row],[Month End]])</f>
        <v>2</v>
      </c>
      <c r="D1490">
        <f>YEAR(Table4[[#This Row],[Month End]])</f>
        <v>1987</v>
      </c>
      <c r="E1490">
        <v>92394</v>
      </c>
      <c r="F1490" t="s">
        <v>171</v>
      </c>
      <c r="G1490" t="s">
        <v>52</v>
      </c>
      <c r="H1490">
        <v>455</v>
      </c>
    </row>
    <row r="1491" spans="1:8" x14ac:dyDescent="0.25">
      <c r="A1491" s="2">
        <v>31836</v>
      </c>
      <c r="B1491" s="2" t="str">
        <f>TEXT(Table4[[#This Row],[Month End]], "Mmm")</f>
        <v>Feb</v>
      </c>
      <c r="C1491">
        <f>MONTH(Table4[[#This Row],[Month End]])</f>
        <v>2</v>
      </c>
      <c r="D1491">
        <f>YEAR(Table4[[#This Row],[Month End]])</f>
        <v>1987</v>
      </c>
      <c r="E1491">
        <v>81416</v>
      </c>
      <c r="F1491" t="s">
        <v>0</v>
      </c>
      <c r="G1491" t="s">
        <v>14</v>
      </c>
      <c r="H1491">
        <v>824</v>
      </c>
    </row>
    <row r="1492" spans="1:8" x14ac:dyDescent="0.25">
      <c r="A1492" s="2">
        <v>31836</v>
      </c>
      <c r="B1492" s="2" t="str">
        <f>TEXT(Table4[[#This Row],[Month End]], "Mmm")</f>
        <v>Feb</v>
      </c>
      <c r="C1492">
        <f>MONTH(Table4[[#This Row],[Month End]])</f>
        <v>2</v>
      </c>
      <c r="D1492">
        <f>YEAR(Table4[[#This Row],[Month End]])</f>
        <v>1987</v>
      </c>
      <c r="E1492">
        <v>87501</v>
      </c>
      <c r="F1492" t="s">
        <v>75</v>
      </c>
      <c r="G1492" t="s">
        <v>27</v>
      </c>
      <c r="H1492">
        <v>828</v>
      </c>
    </row>
    <row r="1493" spans="1:8" x14ac:dyDescent="0.25">
      <c r="A1493" s="2">
        <v>31836</v>
      </c>
      <c r="B1493" s="2" t="str">
        <f>TEXT(Table4[[#This Row],[Month End]], "Mmm")</f>
        <v>Feb</v>
      </c>
      <c r="C1493">
        <f>MONTH(Table4[[#This Row],[Month End]])</f>
        <v>2</v>
      </c>
      <c r="D1493">
        <f>YEAR(Table4[[#This Row],[Month End]])</f>
        <v>1987</v>
      </c>
      <c r="E1493">
        <v>20622</v>
      </c>
      <c r="F1493" t="s">
        <v>172</v>
      </c>
      <c r="G1493" t="s">
        <v>90</v>
      </c>
      <c r="H1493">
        <v>837</v>
      </c>
    </row>
    <row r="1494" spans="1:8" x14ac:dyDescent="0.25">
      <c r="A1494" s="2">
        <v>31836</v>
      </c>
      <c r="B1494" s="2" t="str">
        <f>TEXT(Table4[[#This Row],[Month End]], "Mmm")</f>
        <v>Feb</v>
      </c>
      <c r="C1494">
        <f>MONTH(Table4[[#This Row],[Month End]])</f>
        <v>2</v>
      </c>
      <c r="D1494">
        <f>YEAR(Table4[[#This Row],[Month End]])</f>
        <v>1987</v>
      </c>
      <c r="E1494">
        <v>98258</v>
      </c>
      <c r="F1494" t="s">
        <v>76</v>
      </c>
      <c r="G1494" t="s">
        <v>40</v>
      </c>
      <c r="H1494">
        <v>522</v>
      </c>
    </row>
    <row r="1495" spans="1:8" x14ac:dyDescent="0.25">
      <c r="A1495" s="2">
        <v>31836</v>
      </c>
      <c r="B1495" s="2" t="str">
        <f>TEXT(Table4[[#This Row],[Month End]], "Mmm")</f>
        <v>Feb</v>
      </c>
      <c r="C1495">
        <f>MONTH(Table4[[#This Row],[Month End]])</f>
        <v>2</v>
      </c>
      <c r="D1495">
        <f>YEAR(Table4[[#This Row],[Month End]])</f>
        <v>1987</v>
      </c>
      <c r="E1495">
        <v>54621</v>
      </c>
      <c r="F1495" t="s">
        <v>173</v>
      </c>
      <c r="G1495" t="s">
        <v>55</v>
      </c>
      <c r="H1495">
        <v>947</v>
      </c>
    </row>
    <row r="1496" spans="1:8" x14ac:dyDescent="0.25">
      <c r="A1496" s="2">
        <v>31836</v>
      </c>
      <c r="B1496" s="2" t="str">
        <f>TEXT(Table4[[#This Row],[Month End]], "Mmm")</f>
        <v>Feb</v>
      </c>
      <c r="C1496">
        <f>MONTH(Table4[[#This Row],[Month End]])</f>
        <v>2</v>
      </c>
      <c r="D1496">
        <f>YEAR(Table4[[#This Row],[Month End]])</f>
        <v>1987</v>
      </c>
      <c r="E1496">
        <v>45896</v>
      </c>
      <c r="F1496" t="s">
        <v>174</v>
      </c>
      <c r="G1496" t="s">
        <v>60</v>
      </c>
      <c r="H1496">
        <v>906</v>
      </c>
    </row>
    <row r="1497" spans="1:8" x14ac:dyDescent="0.25">
      <c r="A1497" s="2">
        <v>31836</v>
      </c>
      <c r="B1497" s="2" t="str">
        <f>TEXT(Table4[[#This Row],[Month End]], "Mmm")</f>
        <v>Feb</v>
      </c>
      <c r="C1497">
        <f>MONTH(Table4[[#This Row],[Month End]])</f>
        <v>2</v>
      </c>
      <c r="D1497">
        <f>YEAR(Table4[[#This Row],[Month End]])</f>
        <v>1987</v>
      </c>
      <c r="E1497">
        <v>60178</v>
      </c>
      <c r="F1497" t="s">
        <v>175</v>
      </c>
      <c r="G1497" t="s">
        <v>21</v>
      </c>
      <c r="H1497">
        <v>897</v>
      </c>
    </row>
    <row r="1498" spans="1:8" x14ac:dyDescent="0.25">
      <c r="A1498" s="2">
        <v>31836</v>
      </c>
      <c r="B1498" s="2" t="str">
        <f>TEXT(Table4[[#This Row],[Month End]], "Mmm")</f>
        <v>Feb</v>
      </c>
      <c r="C1498">
        <f>MONTH(Table4[[#This Row],[Month End]])</f>
        <v>2</v>
      </c>
      <c r="D1498">
        <f>YEAR(Table4[[#This Row],[Month End]])</f>
        <v>1987</v>
      </c>
      <c r="E1498">
        <v>45601</v>
      </c>
      <c r="F1498" t="s">
        <v>176</v>
      </c>
      <c r="G1498" t="s">
        <v>60</v>
      </c>
      <c r="H1498">
        <v>845</v>
      </c>
    </row>
    <row r="1499" spans="1:8" x14ac:dyDescent="0.25">
      <c r="A1499" s="2">
        <v>31836</v>
      </c>
      <c r="B1499" s="2" t="str">
        <f>TEXT(Table4[[#This Row],[Month End]], "Mmm")</f>
        <v>Feb</v>
      </c>
      <c r="C1499">
        <f>MONTH(Table4[[#This Row],[Month End]])</f>
        <v>2</v>
      </c>
      <c r="D1499">
        <f>YEAR(Table4[[#This Row],[Month End]])</f>
        <v>1987</v>
      </c>
      <c r="E1499">
        <v>80906</v>
      </c>
      <c r="F1499" t="s">
        <v>74</v>
      </c>
      <c r="G1499" t="s">
        <v>14</v>
      </c>
      <c r="H1499">
        <v>880</v>
      </c>
    </row>
    <row r="1500" spans="1:8" x14ac:dyDescent="0.25">
      <c r="A1500" s="2">
        <v>31836</v>
      </c>
      <c r="B1500" s="2" t="str">
        <f>TEXT(Table4[[#This Row],[Month End]], "Mmm")</f>
        <v>Feb</v>
      </c>
      <c r="C1500">
        <f>MONTH(Table4[[#This Row],[Month End]])</f>
        <v>2</v>
      </c>
      <c r="D1500">
        <f>YEAR(Table4[[#This Row],[Month End]])</f>
        <v>1987</v>
      </c>
      <c r="E1500">
        <v>95123</v>
      </c>
      <c r="F1500" t="s">
        <v>177</v>
      </c>
      <c r="G1500" t="s">
        <v>52</v>
      </c>
      <c r="H1500">
        <v>287</v>
      </c>
    </row>
    <row r="1501" spans="1:8" x14ac:dyDescent="0.25">
      <c r="A1501" s="2">
        <v>31836</v>
      </c>
      <c r="B1501" s="2" t="str">
        <f>TEXT(Table4[[#This Row],[Month End]], "Mmm")</f>
        <v>Feb</v>
      </c>
      <c r="C1501">
        <f>MONTH(Table4[[#This Row],[Month End]])</f>
        <v>2</v>
      </c>
      <c r="D1501">
        <f>YEAR(Table4[[#This Row],[Month End]])</f>
        <v>1987</v>
      </c>
      <c r="E1501">
        <v>85541</v>
      </c>
      <c r="F1501" t="s">
        <v>178</v>
      </c>
      <c r="G1501" t="s">
        <v>48</v>
      </c>
      <c r="H1501">
        <v>636</v>
      </c>
    </row>
    <row r="1502" spans="1:8" x14ac:dyDescent="0.25">
      <c r="A1502" s="2">
        <v>31836</v>
      </c>
      <c r="B1502" s="2" t="str">
        <f>TEXT(Table4[[#This Row],[Month End]], "Mmm")</f>
        <v>Feb</v>
      </c>
      <c r="C1502">
        <f>MONTH(Table4[[#This Row],[Month End]])</f>
        <v>2</v>
      </c>
      <c r="D1502">
        <f>YEAR(Table4[[#This Row],[Month End]])</f>
        <v>1987</v>
      </c>
      <c r="E1502">
        <v>95425</v>
      </c>
      <c r="F1502" t="s">
        <v>179</v>
      </c>
      <c r="G1502" t="s">
        <v>52</v>
      </c>
      <c r="H1502">
        <v>388</v>
      </c>
    </row>
    <row r="1503" spans="1:8" x14ac:dyDescent="0.25">
      <c r="A1503" s="2">
        <v>31836</v>
      </c>
      <c r="B1503" s="2" t="str">
        <f>TEXT(Table4[[#This Row],[Month End]], "Mmm")</f>
        <v>Feb</v>
      </c>
      <c r="C1503">
        <f>MONTH(Table4[[#This Row],[Month End]])</f>
        <v>2</v>
      </c>
      <c r="D1503">
        <f>YEAR(Table4[[#This Row],[Month End]])</f>
        <v>1987</v>
      </c>
      <c r="E1503">
        <v>80223</v>
      </c>
      <c r="F1503" t="s">
        <v>77</v>
      </c>
      <c r="G1503" t="s">
        <v>14</v>
      </c>
      <c r="H1503">
        <v>826</v>
      </c>
    </row>
    <row r="1504" spans="1:8" x14ac:dyDescent="0.25">
      <c r="A1504" s="2">
        <v>31836</v>
      </c>
      <c r="B1504" s="2" t="str">
        <f>TEXT(Table4[[#This Row],[Month End]], "Mmm")</f>
        <v>Feb</v>
      </c>
      <c r="C1504">
        <f>MONTH(Table4[[#This Row],[Month End]])</f>
        <v>2</v>
      </c>
      <c r="D1504">
        <f>YEAR(Table4[[#This Row],[Month End]])</f>
        <v>1987</v>
      </c>
      <c r="E1504">
        <v>53913</v>
      </c>
      <c r="F1504" t="s">
        <v>78</v>
      </c>
      <c r="G1504" t="s">
        <v>55</v>
      </c>
      <c r="H1504">
        <v>962</v>
      </c>
    </row>
    <row r="1505" spans="1:8" x14ac:dyDescent="0.25">
      <c r="A1505" s="2">
        <v>31836</v>
      </c>
      <c r="B1505" s="2" t="str">
        <f>TEXT(Table4[[#This Row],[Month End]], "Mmm")</f>
        <v>Feb</v>
      </c>
      <c r="C1505">
        <f>MONTH(Table4[[#This Row],[Month End]])</f>
        <v>2</v>
      </c>
      <c r="D1505">
        <f>YEAR(Table4[[#This Row],[Month End]])</f>
        <v>1987</v>
      </c>
      <c r="E1505">
        <v>26408</v>
      </c>
      <c r="F1505" t="s">
        <v>72</v>
      </c>
      <c r="G1505" t="s">
        <v>5</v>
      </c>
      <c r="H1505">
        <v>883</v>
      </c>
    </row>
    <row r="1506" spans="1:8" x14ac:dyDescent="0.25">
      <c r="A1506" s="2">
        <v>31836</v>
      </c>
      <c r="B1506" s="2" t="str">
        <f>TEXT(Table4[[#This Row],[Month End]], "Mmm")</f>
        <v>Feb</v>
      </c>
      <c r="C1506">
        <f>MONTH(Table4[[#This Row],[Month End]])</f>
        <v>2</v>
      </c>
      <c r="D1506">
        <f>YEAR(Table4[[#This Row],[Month End]])</f>
        <v>1987</v>
      </c>
      <c r="E1506">
        <v>54729</v>
      </c>
      <c r="F1506" t="s">
        <v>180</v>
      </c>
      <c r="G1506" t="s">
        <v>55</v>
      </c>
      <c r="H1506">
        <v>998</v>
      </c>
    </row>
    <row r="1507" spans="1:8" x14ac:dyDescent="0.25">
      <c r="A1507" s="2">
        <v>31836</v>
      </c>
      <c r="B1507" s="2" t="str">
        <f>TEXT(Table4[[#This Row],[Month End]], "Mmm")</f>
        <v>Feb</v>
      </c>
      <c r="C1507">
        <f>MONTH(Table4[[#This Row],[Month End]])</f>
        <v>2</v>
      </c>
      <c r="D1507">
        <f>YEAR(Table4[[#This Row],[Month End]])</f>
        <v>1987</v>
      </c>
      <c r="E1507">
        <v>26105</v>
      </c>
      <c r="F1507" t="s">
        <v>181</v>
      </c>
      <c r="G1507" t="s">
        <v>5</v>
      </c>
      <c r="H1507">
        <v>808</v>
      </c>
    </row>
    <row r="1508" spans="1:8" x14ac:dyDescent="0.25">
      <c r="A1508" s="2">
        <v>31836</v>
      </c>
      <c r="B1508" s="2" t="str">
        <f>TEXT(Table4[[#This Row],[Month End]], "Mmm")</f>
        <v>Feb</v>
      </c>
      <c r="C1508">
        <f>MONTH(Table4[[#This Row],[Month End]])</f>
        <v>2</v>
      </c>
      <c r="D1508">
        <f>YEAR(Table4[[#This Row],[Month End]])</f>
        <v>1987</v>
      </c>
      <c r="E1508">
        <v>45177</v>
      </c>
      <c r="F1508" t="s">
        <v>182</v>
      </c>
      <c r="G1508" t="s">
        <v>60</v>
      </c>
      <c r="H1508">
        <v>821</v>
      </c>
    </row>
    <row r="1509" spans="1:8" x14ac:dyDescent="0.25">
      <c r="A1509" s="2">
        <v>31836</v>
      </c>
      <c r="B1509" s="2" t="str">
        <f>TEXT(Table4[[#This Row],[Month End]], "Mmm")</f>
        <v>Feb</v>
      </c>
      <c r="C1509">
        <f>MONTH(Table4[[#This Row],[Month End]])</f>
        <v>2</v>
      </c>
      <c r="D1509">
        <f>YEAR(Table4[[#This Row],[Month End]])</f>
        <v>1987</v>
      </c>
      <c r="E1509">
        <v>22835</v>
      </c>
      <c r="F1509" t="s">
        <v>183</v>
      </c>
      <c r="G1509" t="s">
        <v>4</v>
      </c>
      <c r="H1509">
        <v>800</v>
      </c>
    </row>
    <row r="1510" spans="1:8" x14ac:dyDescent="0.25">
      <c r="A1510" s="2">
        <v>31836</v>
      </c>
      <c r="B1510" s="2" t="str">
        <f>TEXT(Table4[[#This Row],[Month End]], "Mmm")</f>
        <v>Feb</v>
      </c>
      <c r="C1510">
        <f>MONTH(Table4[[#This Row],[Month End]])</f>
        <v>2</v>
      </c>
      <c r="D1510">
        <f>YEAR(Table4[[#This Row],[Month End]])</f>
        <v>1987</v>
      </c>
      <c r="E1510">
        <v>26651</v>
      </c>
      <c r="F1510" t="s">
        <v>184</v>
      </c>
      <c r="G1510" t="s">
        <v>5</v>
      </c>
      <c r="H1510">
        <v>846</v>
      </c>
    </row>
    <row r="1511" spans="1:8" x14ac:dyDescent="0.25">
      <c r="A1511" s="2">
        <v>31836</v>
      </c>
      <c r="B1511" s="2" t="str">
        <f>TEXT(Table4[[#This Row],[Month End]], "Mmm")</f>
        <v>Feb</v>
      </c>
      <c r="C1511">
        <f>MONTH(Table4[[#This Row],[Month End]])</f>
        <v>2</v>
      </c>
      <c r="D1511">
        <f>YEAR(Table4[[#This Row],[Month End]])</f>
        <v>1987</v>
      </c>
      <c r="E1511">
        <v>54521</v>
      </c>
      <c r="F1511" t="s">
        <v>185</v>
      </c>
      <c r="G1511" t="s">
        <v>55</v>
      </c>
      <c r="H1511">
        <v>1089</v>
      </c>
    </row>
    <row r="1512" spans="1:8" x14ac:dyDescent="0.25">
      <c r="A1512" s="2">
        <v>31836</v>
      </c>
      <c r="B1512" s="2" t="str">
        <f>TEXT(Table4[[#This Row],[Month End]], "Mmm")</f>
        <v>Feb</v>
      </c>
      <c r="C1512">
        <f>MONTH(Table4[[#This Row],[Month End]])</f>
        <v>2</v>
      </c>
      <c r="D1512">
        <f>YEAR(Table4[[#This Row],[Month End]])</f>
        <v>1987</v>
      </c>
      <c r="E1512">
        <v>97470</v>
      </c>
      <c r="F1512" t="s">
        <v>186</v>
      </c>
      <c r="G1512" t="s">
        <v>68</v>
      </c>
      <c r="H1512">
        <v>568</v>
      </c>
    </row>
    <row r="1513" spans="1:8" x14ac:dyDescent="0.25">
      <c r="A1513" s="2">
        <v>31836</v>
      </c>
      <c r="B1513" s="2" t="str">
        <f>TEXT(Table4[[#This Row],[Month End]], "Mmm")</f>
        <v>Feb</v>
      </c>
      <c r="C1513">
        <f>MONTH(Table4[[#This Row],[Month End]])</f>
        <v>2</v>
      </c>
      <c r="D1513">
        <f>YEAR(Table4[[#This Row],[Month End]])</f>
        <v>1987</v>
      </c>
      <c r="E1513">
        <v>83274</v>
      </c>
      <c r="F1513" t="s">
        <v>70</v>
      </c>
      <c r="G1513" t="s">
        <v>2</v>
      </c>
      <c r="H1513">
        <v>928</v>
      </c>
    </row>
    <row r="1514" spans="1:8" x14ac:dyDescent="0.25">
      <c r="A1514" s="2">
        <v>31836</v>
      </c>
      <c r="B1514" s="2" t="str">
        <f>TEXT(Table4[[#This Row],[Month End]], "Mmm")</f>
        <v>Feb</v>
      </c>
      <c r="C1514">
        <f>MONTH(Table4[[#This Row],[Month End]])</f>
        <v>2</v>
      </c>
      <c r="D1514">
        <f>YEAR(Table4[[#This Row],[Month End]])</f>
        <v>1987</v>
      </c>
      <c r="E1514">
        <v>47274</v>
      </c>
      <c r="F1514" t="s">
        <v>187</v>
      </c>
      <c r="G1514" t="s">
        <v>44</v>
      </c>
      <c r="H1514">
        <v>792</v>
      </c>
    </row>
    <row r="1515" spans="1:8" x14ac:dyDescent="0.25">
      <c r="A1515" s="2">
        <v>31836</v>
      </c>
      <c r="B1515" s="2" t="str">
        <f>TEXT(Table4[[#This Row],[Month End]], "Mmm")</f>
        <v>Feb</v>
      </c>
      <c r="C1515">
        <f>MONTH(Table4[[#This Row],[Month End]])</f>
        <v>2</v>
      </c>
      <c r="D1515">
        <f>YEAR(Table4[[#This Row],[Month End]])</f>
        <v>1987</v>
      </c>
      <c r="E1515">
        <v>86401</v>
      </c>
      <c r="F1515" t="s">
        <v>69</v>
      </c>
      <c r="G1515" t="s">
        <v>48</v>
      </c>
      <c r="H1515">
        <v>530</v>
      </c>
    </row>
    <row r="1516" spans="1:8" x14ac:dyDescent="0.25">
      <c r="A1516" s="2">
        <v>31836</v>
      </c>
      <c r="B1516" s="2" t="str">
        <f>TEXT(Table4[[#This Row],[Month End]], "Mmm")</f>
        <v>Feb</v>
      </c>
      <c r="C1516">
        <f>MONTH(Table4[[#This Row],[Month End]])</f>
        <v>2</v>
      </c>
      <c r="D1516">
        <f>YEAR(Table4[[#This Row],[Month End]])</f>
        <v>1987</v>
      </c>
      <c r="E1516">
        <v>84737</v>
      </c>
      <c r="F1516" t="s">
        <v>63</v>
      </c>
      <c r="G1516" t="s">
        <v>51</v>
      </c>
      <c r="H1516">
        <v>760</v>
      </c>
    </row>
    <row r="1517" spans="1:8" x14ac:dyDescent="0.25">
      <c r="A1517" s="2">
        <v>31836</v>
      </c>
      <c r="B1517" s="2" t="str">
        <f>TEXT(Table4[[#This Row],[Month End]], "Mmm")</f>
        <v>Feb</v>
      </c>
      <c r="C1517">
        <f>MONTH(Table4[[#This Row],[Month End]])</f>
        <v>2</v>
      </c>
      <c r="D1517">
        <f>YEAR(Table4[[#This Row],[Month End]])</f>
        <v>1987</v>
      </c>
      <c r="E1517">
        <v>88061</v>
      </c>
      <c r="F1517" t="s">
        <v>64</v>
      </c>
      <c r="G1517" t="s">
        <v>27</v>
      </c>
      <c r="H1517">
        <v>584</v>
      </c>
    </row>
    <row r="1518" spans="1:8" x14ac:dyDescent="0.25">
      <c r="A1518" s="2">
        <v>31836</v>
      </c>
      <c r="B1518" s="2" t="str">
        <f>TEXT(Table4[[#This Row],[Month End]], "Mmm")</f>
        <v>Feb</v>
      </c>
      <c r="C1518">
        <f>MONTH(Table4[[#This Row],[Month End]])</f>
        <v>2</v>
      </c>
      <c r="D1518">
        <f>YEAR(Table4[[#This Row],[Month End]])</f>
        <v>1987</v>
      </c>
      <c r="E1518">
        <v>46992</v>
      </c>
      <c r="F1518" t="s">
        <v>188</v>
      </c>
      <c r="G1518" t="s">
        <v>44</v>
      </c>
      <c r="H1518">
        <v>939</v>
      </c>
    </row>
    <row r="1519" spans="1:8" x14ac:dyDescent="0.25">
      <c r="A1519" s="2">
        <v>31836</v>
      </c>
      <c r="B1519" s="2" t="str">
        <f>TEXT(Table4[[#This Row],[Month End]], "Mmm")</f>
        <v>Feb</v>
      </c>
      <c r="C1519">
        <f>MONTH(Table4[[#This Row],[Month End]])</f>
        <v>2</v>
      </c>
      <c r="D1519">
        <f>YEAR(Table4[[#This Row],[Month End]])</f>
        <v>1987</v>
      </c>
      <c r="E1519">
        <v>84043</v>
      </c>
      <c r="F1519" t="s">
        <v>189</v>
      </c>
      <c r="G1519" t="s">
        <v>51</v>
      </c>
      <c r="H1519">
        <v>824</v>
      </c>
    </row>
    <row r="1520" spans="1:8" x14ac:dyDescent="0.25">
      <c r="A1520" s="2">
        <v>31836</v>
      </c>
      <c r="B1520" s="2" t="str">
        <f>TEXT(Table4[[#This Row],[Month End]], "Mmm")</f>
        <v>Feb</v>
      </c>
      <c r="C1520">
        <f>MONTH(Table4[[#This Row],[Month End]])</f>
        <v>2</v>
      </c>
      <c r="D1520">
        <f>YEAR(Table4[[#This Row],[Month End]])</f>
        <v>1987</v>
      </c>
      <c r="E1520">
        <v>83338</v>
      </c>
      <c r="F1520" t="s">
        <v>67</v>
      </c>
      <c r="G1520" t="s">
        <v>2</v>
      </c>
      <c r="H1520">
        <v>837</v>
      </c>
    </row>
    <row r="1521" spans="1:8" x14ac:dyDescent="0.25">
      <c r="A1521" s="2">
        <v>31836</v>
      </c>
      <c r="B1521" s="2" t="str">
        <f>TEXT(Table4[[#This Row],[Month End]], "Mmm")</f>
        <v>Feb</v>
      </c>
      <c r="C1521">
        <f>MONTH(Table4[[#This Row],[Month End]])</f>
        <v>2</v>
      </c>
      <c r="D1521">
        <f>YEAR(Table4[[#This Row],[Month End]])</f>
        <v>1987</v>
      </c>
      <c r="E1521">
        <v>95521</v>
      </c>
      <c r="F1521" t="s">
        <v>190</v>
      </c>
      <c r="G1521" t="s">
        <v>52</v>
      </c>
      <c r="H1521">
        <v>444</v>
      </c>
    </row>
    <row r="1522" spans="1:8" x14ac:dyDescent="0.25">
      <c r="A1522" s="2">
        <v>31836</v>
      </c>
      <c r="B1522" s="2" t="str">
        <f>TEXT(Table4[[#This Row],[Month End]], "Mmm")</f>
        <v>Feb</v>
      </c>
      <c r="C1522">
        <f>MONTH(Table4[[#This Row],[Month End]])</f>
        <v>2</v>
      </c>
      <c r="D1522">
        <f>YEAR(Table4[[#This Row],[Month End]])</f>
        <v>1987</v>
      </c>
      <c r="E1522">
        <v>55965</v>
      </c>
      <c r="F1522" t="s">
        <v>191</v>
      </c>
      <c r="G1522" t="s">
        <v>18</v>
      </c>
      <c r="H1522">
        <v>982</v>
      </c>
    </row>
    <row r="1523" spans="1:8" x14ac:dyDescent="0.25">
      <c r="A1523" s="2">
        <v>31836</v>
      </c>
      <c r="B1523" s="2" t="str">
        <f>TEXT(Table4[[#This Row],[Month End]], "Mmm")</f>
        <v>Feb</v>
      </c>
      <c r="C1523">
        <f>MONTH(Table4[[#This Row],[Month End]])</f>
        <v>2</v>
      </c>
      <c r="D1523">
        <f>YEAR(Table4[[#This Row],[Month End]])</f>
        <v>1987</v>
      </c>
      <c r="E1523">
        <v>88310</v>
      </c>
      <c r="F1523" t="s">
        <v>66</v>
      </c>
      <c r="G1523" t="s">
        <v>27</v>
      </c>
      <c r="H1523">
        <v>552</v>
      </c>
    </row>
    <row r="1524" spans="1:8" x14ac:dyDescent="0.25">
      <c r="A1524" s="2">
        <v>31836</v>
      </c>
      <c r="B1524" s="2" t="str">
        <f>TEXT(Table4[[#This Row],[Month End]], "Mmm")</f>
        <v>Feb</v>
      </c>
      <c r="C1524">
        <f>MONTH(Table4[[#This Row],[Month End]])</f>
        <v>2</v>
      </c>
      <c r="D1524">
        <f>YEAR(Table4[[#This Row],[Month End]])</f>
        <v>1987</v>
      </c>
      <c r="E1524">
        <v>47331</v>
      </c>
      <c r="F1524" t="s">
        <v>192</v>
      </c>
      <c r="G1524" t="s">
        <v>44</v>
      </c>
      <c r="H1524">
        <v>774</v>
      </c>
    </row>
    <row r="1525" spans="1:8" x14ac:dyDescent="0.25">
      <c r="A1525" s="2">
        <v>31836</v>
      </c>
      <c r="B1525" s="2" t="str">
        <f>TEXT(Table4[[#This Row],[Month End]], "Mmm")</f>
        <v>Feb</v>
      </c>
      <c r="C1525">
        <f>MONTH(Table4[[#This Row],[Month End]])</f>
        <v>2</v>
      </c>
      <c r="D1525">
        <f>YEAR(Table4[[#This Row],[Month End]])</f>
        <v>1987</v>
      </c>
      <c r="E1525">
        <v>59102</v>
      </c>
      <c r="F1525" t="s">
        <v>65</v>
      </c>
      <c r="G1525" t="s">
        <v>15</v>
      </c>
      <c r="H1525">
        <v>839</v>
      </c>
    </row>
    <row r="1526" spans="1:8" x14ac:dyDescent="0.25">
      <c r="A1526" s="2">
        <v>31836</v>
      </c>
      <c r="B1526" s="2" t="str">
        <f>TEXT(Table4[[#This Row],[Month End]], "Mmm")</f>
        <v>Feb</v>
      </c>
      <c r="C1526">
        <f>MONTH(Table4[[#This Row],[Month End]])</f>
        <v>2</v>
      </c>
      <c r="D1526">
        <f>YEAR(Table4[[#This Row],[Month End]])</f>
        <v>1987</v>
      </c>
      <c r="E1526">
        <v>4732</v>
      </c>
      <c r="F1526" t="s">
        <v>193</v>
      </c>
      <c r="G1526" t="s">
        <v>3</v>
      </c>
      <c r="H1526">
        <v>1506</v>
      </c>
    </row>
    <row r="1527" spans="1:8" x14ac:dyDescent="0.25">
      <c r="A1527" s="2">
        <v>31836</v>
      </c>
      <c r="B1527" s="2" t="str">
        <f>TEXT(Table4[[#This Row],[Month End]], "Mmm")</f>
        <v>Feb</v>
      </c>
      <c r="C1527">
        <f>MONTH(Table4[[#This Row],[Month End]])</f>
        <v>2</v>
      </c>
      <c r="D1527">
        <f>YEAR(Table4[[#This Row],[Month End]])</f>
        <v>1987</v>
      </c>
      <c r="E1527">
        <v>25504</v>
      </c>
      <c r="F1527" t="s">
        <v>194</v>
      </c>
      <c r="G1527" t="s">
        <v>5</v>
      </c>
      <c r="H1527">
        <v>773</v>
      </c>
    </row>
    <row r="1528" spans="1:8" x14ac:dyDescent="0.25">
      <c r="A1528" s="2">
        <v>31836</v>
      </c>
      <c r="B1528" s="2" t="str">
        <f>TEXT(Table4[[#This Row],[Month End]], "Mmm")</f>
        <v>Feb</v>
      </c>
      <c r="C1528">
        <f>MONTH(Table4[[#This Row],[Month End]])</f>
        <v>2</v>
      </c>
      <c r="D1528">
        <f>YEAR(Table4[[#This Row],[Month End]])</f>
        <v>1987</v>
      </c>
      <c r="E1528">
        <v>80524</v>
      </c>
      <c r="F1528" t="s">
        <v>195</v>
      </c>
      <c r="G1528" t="s">
        <v>14</v>
      </c>
      <c r="H1528">
        <v>886</v>
      </c>
    </row>
    <row r="1529" spans="1:8" x14ac:dyDescent="0.25">
      <c r="A1529" s="2">
        <v>31836</v>
      </c>
      <c r="B1529" s="2" t="str">
        <f>TEXT(Table4[[#This Row],[Month End]], "Mmm")</f>
        <v>Feb</v>
      </c>
      <c r="C1529">
        <f>MONTH(Table4[[#This Row],[Month End]])</f>
        <v>2</v>
      </c>
      <c r="D1529">
        <f>YEAR(Table4[[#This Row],[Month End]])</f>
        <v>1987</v>
      </c>
      <c r="E1529">
        <v>55330</v>
      </c>
      <c r="F1529" t="s">
        <v>196</v>
      </c>
      <c r="G1529" t="s">
        <v>18</v>
      </c>
      <c r="H1529">
        <v>978</v>
      </c>
    </row>
    <row r="1530" spans="1:8" x14ac:dyDescent="0.25">
      <c r="A1530" s="2">
        <v>31836</v>
      </c>
      <c r="B1530" s="2" t="str">
        <f>TEXT(Table4[[#This Row],[Month End]], "Mmm")</f>
        <v>Feb</v>
      </c>
      <c r="C1530">
        <f>MONTH(Table4[[#This Row],[Month End]])</f>
        <v>2</v>
      </c>
      <c r="D1530">
        <f>YEAR(Table4[[#This Row],[Month End]])</f>
        <v>1987</v>
      </c>
      <c r="E1530">
        <v>48183</v>
      </c>
      <c r="F1530" t="s">
        <v>197</v>
      </c>
      <c r="G1530" t="s">
        <v>59</v>
      </c>
      <c r="H1530">
        <v>991</v>
      </c>
    </row>
    <row r="1531" spans="1:8" x14ac:dyDescent="0.25">
      <c r="A1531" s="2">
        <v>31836</v>
      </c>
      <c r="B1531" s="2" t="str">
        <f>TEXT(Table4[[#This Row],[Month End]], "Mmm")</f>
        <v>Feb</v>
      </c>
      <c r="C1531">
        <f>MONTH(Table4[[#This Row],[Month End]])</f>
        <v>2</v>
      </c>
      <c r="D1531">
        <f>YEAR(Table4[[#This Row],[Month End]])</f>
        <v>1987</v>
      </c>
      <c r="E1531">
        <v>97850</v>
      </c>
      <c r="F1531" t="s">
        <v>198</v>
      </c>
      <c r="G1531" t="s">
        <v>68</v>
      </c>
      <c r="H1531">
        <v>877</v>
      </c>
    </row>
    <row r="1532" spans="1:8" x14ac:dyDescent="0.25">
      <c r="A1532" s="2">
        <v>31836</v>
      </c>
      <c r="B1532" s="2" t="str">
        <f>TEXT(Table4[[#This Row],[Month End]], "Mmm")</f>
        <v>Feb</v>
      </c>
      <c r="C1532">
        <f>MONTH(Table4[[#This Row],[Month End]])</f>
        <v>2</v>
      </c>
      <c r="D1532">
        <f>YEAR(Table4[[#This Row],[Month End]])</f>
        <v>1987</v>
      </c>
      <c r="E1532">
        <v>96056</v>
      </c>
      <c r="F1532" t="s">
        <v>199</v>
      </c>
      <c r="G1532" t="s">
        <v>52</v>
      </c>
      <c r="H1532">
        <v>819</v>
      </c>
    </row>
    <row r="1533" spans="1:8" x14ac:dyDescent="0.25">
      <c r="A1533" s="2">
        <v>31836</v>
      </c>
      <c r="B1533" s="2" t="str">
        <f>TEXT(Table4[[#This Row],[Month End]], "Mmm")</f>
        <v>Feb</v>
      </c>
      <c r="C1533">
        <f>MONTH(Table4[[#This Row],[Month End]])</f>
        <v>2</v>
      </c>
      <c r="D1533">
        <f>YEAR(Table4[[#This Row],[Month End]])</f>
        <v>1987</v>
      </c>
      <c r="E1533">
        <v>49127</v>
      </c>
      <c r="F1533" t="s">
        <v>200</v>
      </c>
      <c r="G1533" t="s">
        <v>59</v>
      </c>
      <c r="H1533">
        <v>947</v>
      </c>
    </row>
    <row r="1534" spans="1:8" x14ac:dyDescent="0.25">
      <c r="A1534" s="2">
        <v>31836</v>
      </c>
      <c r="B1534" s="2" t="str">
        <f>TEXT(Table4[[#This Row],[Month End]], "Mmm")</f>
        <v>Feb</v>
      </c>
      <c r="C1534">
        <f>MONTH(Table4[[#This Row],[Month End]])</f>
        <v>2</v>
      </c>
      <c r="D1534">
        <f>YEAR(Table4[[#This Row],[Month End]])</f>
        <v>1987</v>
      </c>
      <c r="E1534">
        <v>24426</v>
      </c>
      <c r="F1534" t="s">
        <v>201</v>
      </c>
      <c r="G1534" t="s">
        <v>4</v>
      </c>
      <c r="H1534">
        <v>847</v>
      </c>
    </row>
    <row r="1535" spans="1:8" x14ac:dyDescent="0.25">
      <c r="A1535" s="2">
        <v>31836</v>
      </c>
      <c r="B1535" s="2" t="str">
        <f>TEXT(Table4[[#This Row],[Month End]], "Mmm")</f>
        <v>Feb</v>
      </c>
      <c r="C1535">
        <f>MONTH(Table4[[#This Row],[Month End]])</f>
        <v>2</v>
      </c>
      <c r="D1535">
        <f>YEAR(Table4[[#This Row],[Month End]])</f>
        <v>1987</v>
      </c>
      <c r="E1535">
        <v>47803</v>
      </c>
      <c r="F1535" t="s">
        <v>57</v>
      </c>
      <c r="G1535" t="s">
        <v>44</v>
      </c>
      <c r="H1535">
        <v>806</v>
      </c>
    </row>
    <row r="1536" spans="1:8" x14ac:dyDescent="0.25">
      <c r="A1536" s="2">
        <v>31836</v>
      </c>
      <c r="B1536" s="2" t="str">
        <f>TEXT(Table4[[#This Row],[Month End]], "Mmm")</f>
        <v>Feb</v>
      </c>
      <c r="C1536">
        <f>MONTH(Table4[[#This Row],[Month End]])</f>
        <v>2</v>
      </c>
      <c r="D1536">
        <f>YEAR(Table4[[#This Row],[Month End]])</f>
        <v>1987</v>
      </c>
      <c r="E1536">
        <v>55060</v>
      </c>
      <c r="F1536" t="s">
        <v>202</v>
      </c>
      <c r="G1536" t="s">
        <v>18</v>
      </c>
      <c r="H1536">
        <v>990</v>
      </c>
    </row>
    <row r="1537" spans="1:8" x14ac:dyDescent="0.25">
      <c r="A1537" s="2">
        <v>31836</v>
      </c>
      <c r="B1537" s="2" t="str">
        <f>TEXT(Table4[[#This Row],[Month End]], "Mmm")</f>
        <v>Feb</v>
      </c>
      <c r="C1537">
        <f>MONTH(Table4[[#This Row],[Month End]])</f>
        <v>2</v>
      </c>
      <c r="D1537">
        <f>YEAR(Table4[[#This Row],[Month End]])</f>
        <v>1987</v>
      </c>
      <c r="E1537">
        <v>60970</v>
      </c>
      <c r="F1537" t="s">
        <v>203</v>
      </c>
      <c r="G1537" t="s">
        <v>21</v>
      </c>
      <c r="H1537">
        <v>860</v>
      </c>
    </row>
    <row r="1538" spans="1:8" x14ac:dyDescent="0.25">
      <c r="A1538" s="2">
        <v>31836</v>
      </c>
      <c r="B1538" s="2" t="str">
        <f>TEXT(Table4[[#This Row],[Month End]], "Mmm")</f>
        <v>Feb</v>
      </c>
      <c r="C1538">
        <f>MONTH(Table4[[#This Row],[Month End]])</f>
        <v>2</v>
      </c>
      <c r="D1538">
        <f>YEAR(Table4[[#This Row],[Month End]])</f>
        <v>1987</v>
      </c>
      <c r="E1538">
        <v>54016</v>
      </c>
      <c r="F1538" t="s">
        <v>204</v>
      </c>
      <c r="G1538" t="s">
        <v>55</v>
      </c>
      <c r="H1538">
        <v>931</v>
      </c>
    </row>
    <row r="1539" spans="1:8" x14ac:dyDescent="0.25">
      <c r="A1539" s="2">
        <v>31836</v>
      </c>
      <c r="B1539" s="2" t="str">
        <f>TEXT(Table4[[#This Row],[Month End]], "Mmm")</f>
        <v>Feb</v>
      </c>
      <c r="C1539">
        <f>MONTH(Table4[[#This Row],[Month End]])</f>
        <v>2</v>
      </c>
      <c r="D1539">
        <f>YEAR(Table4[[#This Row],[Month End]])</f>
        <v>1987</v>
      </c>
      <c r="E1539">
        <v>93465</v>
      </c>
      <c r="F1539" t="s">
        <v>205</v>
      </c>
      <c r="G1539" t="s">
        <v>52</v>
      </c>
      <c r="H1539">
        <v>401</v>
      </c>
    </row>
    <row r="1540" spans="1:8" x14ac:dyDescent="0.25">
      <c r="A1540" s="2">
        <v>31836</v>
      </c>
      <c r="B1540" s="2" t="str">
        <f>TEXT(Table4[[#This Row],[Month End]], "Mmm")</f>
        <v>Feb</v>
      </c>
      <c r="C1540">
        <f>MONTH(Table4[[#This Row],[Month End]])</f>
        <v>2</v>
      </c>
      <c r="D1540">
        <f>YEAR(Table4[[#This Row],[Month End]])</f>
        <v>1987</v>
      </c>
      <c r="E1540">
        <v>82601</v>
      </c>
      <c r="F1540" t="s">
        <v>58</v>
      </c>
      <c r="G1540" t="s">
        <v>37</v>
      </c>
      <c r="H1540">
        <v>1022</v>
      </c>
    </row>
    <row r="1541" spans="1:8" x14ac:dyDescent="0.25">
      <c r="A1541" s="2">
        <v>31836</v>
      </c>
      <c r="B1541" s="2" t="str">
        <f>TEXT(Table4[[#This Row],[Month End]], "Mmm")</f>
        <v>Feb</v>
      </c>
      <c r="C1541">
        <f>MONTH(Table4[[#This Row],[Month End]])</f>
        <v>2</v>
      </c>
      <c r="D1541">
        <f>YEAR(Table4[[#This Row],[Month End]])</f>
        <v>1987</v>
      </c>
      <c r="E1541">
        <v>83873</v>
      </c>
      <c r="F1541" t="s">
        <v>206</v>
      </c>
      <c r="G1541" t="s">
        <v>2</v>
      </c>
      <c r="H1541">
        <v>865</v>
      </c>
    </row>
    <row r="1542" spans="1:8" x14ac:dyDescent="0.25">
      <c r="A1542" s="2">
        <v>31836</v>
      </c>
      <c r="B1542" s="2" t="str">
        <f>TEXT(Table4[[#This Row],[Month End]], "Mmm")</f>
        <v>Feb</v>
      </c>
      <c r="C1542">
        <f>MONTH(Table4[[#This Row],[Month End]])</f>
        <v>2</v>
      </c>
      <c r="D1542">
        <f>YEAR(Table4[[#This Row],[Month End]])</f>
        <v>1987</v>
      </c>
      <c r="E1542">
        <v>59414</v>
      </c>
      <c r="F1542" t="s">
        <v>56</v>
      </c>
      <c r="G1542" t="s">
        <v>15</v>
      </c>
      <c r="H1542">
        <v>783</v>
      </c>
    </row>
    <row r="1543" spans="1:8" x14ac:dyDescent="0.25">
      <c r="A1543" s="2">
        <v>31836</v>
      </c>
      <c r="B1543" s="2" t="str">
        <f>TEXT(Table4[[#This Row],[Month End]], "Mmm")</f>
        <v>Feb</v>
      </c>
      <c r="C1543">
        <f>MONTH(Table4[[#This Row],[Month End]])</f>
        <v>2</v>
      </c>
      <c r="D1543">
        <f>YEAR(Table4[[#This Row],[Month End]])</f>
        <v>1987</v>
      </c>
      <c r="E1543">
        <v>85602</v>
      </c>
      <c r="F1543" t="s">
        <v>207</v>
      </c>
      <c r="G1543" t="s">
        <v>48</v>
      </c>
      <c r="H1543">
        <v>351</v>
      </c>
    </row>
    <row r="1544" spans="1:8" x14ac:dyDescent="0.25">
      <c r="A1544" s="2">
        <v>31836</v>
      </c>
      <c r="B1544" s="2" t="str">
        <f>TEXT(Table4[[#This Row],[Month End]], "Mmm")</f>
        <v>Feb</v>
      </c>
      <c r="C1544">
        <f>MONTH(Table4[[#This Row],[Month End]])</f>
        <v>2</v>
      </c>
      <c r="D1544">
        <f>YEAR(Table4[[#This Row],[Month End]])</f>
        <v>1987</v>
      </c>
      <c r="E1544">
        <v>54552</v>
      </c>
      <c r="F1544" t="s">
        <v>208</v>
      </c>
      <c r="G1544" t="s">
        <v>55</v>
      </c>
      <c r="H1544">
        <v>1095</v>
      </c>
    </row>
    <row r="1545" spans="1:8" x14ac:dyDescent="0.25">
      <c r="A1545" s="2">
        <v>31836</v>
      </c>
      <c r="B1545" s="2" t="str">
        <f>TEXT(Table4[[#This Row],[Month End]], "Mmm")</f>
        <v>Feb</v>
      </c>
      <c r="C1545">
        <f>MONTH(Table4[[#This Row],[Month End]])</f>
        <v>2</v>
      </c>
      <c r="D1545">
        <f>YEAR(Table4[[#This Row],[Month End]])</f>
        <v>1987</v>
      </c>
      <c r="E1545">
        <v>56387</v>
      </c>
      <c r="F1545" t="s">
        <v>54</v>
      </c>
      <c r="G1545" t="s">
        <v>18</v>
      </c>
      <c r="H1545">
        <v>1012</v>
      </c>
    </row>
    <row r="1546" spans="1:8" x14ac:dyDescent="0.25">
      <c r="A1546" s="2">
        <v>31836</v>
      </c>
      <c r="B1546" s="2" t="str">
        <f>TEXT(Table4[[#This Row],[Month End]], "Mmm")</f>
        <v>Feb</v>
      </c>
      <c r="C1546">
        <f>MONTH(Table4[[#This Row],[Month End]])</f>
        <v>2</v>
      </c>
      <c r="D1546">
        <f>YEAR(Table4[[#This Row],[Month End]])</f>
        <v>1987</v>
      </c>
      <c r="E1546">
        <v>59750</v>
      </c>
      <c r="F1546" t="s">
        <v>53</v>
      </c>
      <c r="G1546" t="s">
        <v>15</v>
      </c>
      <c r="H1546">
        <v>1055</v>
      </c>
    </row>
    <row r="1547" spans="1:8" x14ac:dyDescent="0.25">
      <c r="A1547" s="2">
        <v>31836</v>
      </c>
      <c r="B1547" s="2" t="str">
        <f>TEXT(Table4[[#This Row],[Month End]], "Mmm")</f>
        <v>Feb</v>
      </c>
      <c r="C1547">
        <f>MONTH(Table4[[#This Row],[Month End]])</f>
        <v>2</v>
      </c>
      <c r="D1547">
        <f>YEAR(Table4[[#This Row],[Month End]])</f>
        <v>1987</v>
      </c>
      <c r="E1547">
        <v>59911</v>
      </c>
      <c r="F1547" t="s">
        <v>209</v>
      </c>
      <c r="G1547" t="s">
        <v>15</v>
      </c>
      <c r="H1547">
        <v>1034</v>
      </c>
    </row>
    <row r="1548" spans="1:8" x14ac:dyDescent="0.25">
      <c r="A1548" s="2">
        <v>31836</v>
      </c>
      <c r="B1548" s="2" t="str">
        <f>TEXT(Table4[[#This Row],[Month End]], "Mmm")</f>
        <v>Feb</v>
      </c>
      <c r="C1548">
        <f>MONTH(Table4[[#This Row],[Month End]])</f>
        <v>2</v>
      </c>
      <c r="D1548">
        <f>YEAR(Table4[[#This Row],[Month End]])</f>
        <v>1987</v>
      </c>
      <c r="E1548">
        <v>24382</v>
      </c>
      <c r="F1548" t="s">
        <v>210</v>
      </c>
      <c r="G1548" t="s">
        <v>4</v>
      </c>
      <c r="H1548">
        <v>866</v>
      </c>
    </row>
    <row r="1549" spans="1:8" x14ac:dyDescent="0.25">
      <c r="A1549" s="2">
        <v>31836</v>
      </c>
      <c r="B1549" s="2" t="str">
        <f>TEXT(Table4[[#This Row],[Month End]], "Mmm")</f>
        <v>Feb</v>
      </c>
      <c r="C1549">
        <f>MONTH(Table4[[#This Row],[Month End]])</f>
        <v>2</v>
      </c>
      <c r="D1549">
        <f>YEAR(Table4[[#This Row],[Month End]])</f>
        <v>1987</v>
      </c>
      <c r="E1549">
        <v>59714</v>
      </c>
      <c r="F1549" t="s">
        <v>50</v>
      </c>
      <c r="G1549" t="s">
        <v>15</v>
      </c>
      <c r="H1549">
        <v>941</v>
      </c>
    </row>
    <row r="1550" spans="1:8" x14ac:dyDescent="0.25">
      <c r="A1550" s="2">
        <v>31836</v>
      </c>
      <c r="B1550" s="2" t="str">
        <f>TEXT(Table4[[#This Row],[Month End]], "Mmm")</f>
        <v>Feb</v>
      </c>
      <c r="C1550">
        <f>MONTH(Table4[[#This Row],[Month End]])</f>
        <v>2</v>
      </c>
      <c r="D1550">
        <f>YEAR(Table4[[#This Row],[Month End]])</f>
        <v>1987</v>
      </c>
      <c r="E1550">
        <v>23841</v>
      </c>
      <c r="F1550" t="s">
        <v>211</v>
      </c>
      <c r="G1550" t="s">
        <v>4</v>
      </c>
      <c r="H1550">
        <v>779</v>
      </c>
    </row>
    <row r="1551" spans="1:8" x14ac:dyDescent="0.25">
      <c r="A1551" s="2">
        <v>31836</v>
      </c>
      <c r="B1551" s="2" t="str">
        <f>TEXT(Table4[[#This Row],[Month End]], "Mmm")</f>
        <v>Feb</v>
      </c>
      <c r="C1551">
        <f>MONTH(Table4[[#This Row],[Month End]])</f>
        <v>2</v>
      </c>
      <c r="D1551">
        <f>YEAR(Table4[[#This Row],[Month End]])</f>
        <v>1987</v>
      </c>
      <c r="E1551">
        <v>40361</v>
      </c>
      <c r="F1551" t="s">
        <v>47</v>
      </c>
      <c r="G1551" t="s">
        <v>46</v>
      </c>
      <c r="H1551">
        <v>759</v>
      </c>
    </row>
    <row r="1552" spans="1:8" x14ac:dyDescent="0.25">
      <c r="A1552" s="2">
        <v>31836</v>
      </c>
      <c r="B1552" s="2" t="str">
        <f>TEXT(Table4[[#This Row],[Month End]], "Mmm")</f>
        <v>Feb</v>
      </c>
      <c r="C1552">
        <f>MONTH(Table4[[#This Row],[Month End]])</f>
        <v>2</v>
      </c>
      <c r="D1552">
        <f>YEAR(Table4[[#This Row],[Month End]])</f>
        <v>1987</v>
      </c>
      <c r="E1552">
        <v>55744</v>
      </c>
      <c r="F1552" t="s">
        <v>45</v>
      </c>
      <c r="G1552" t="s">
        <v>18</v>
      </c>
      <c r="H1552">
        <v>1121</v>
      </c>
    </row>
    <row r="1553" spans="1:8" x14ac:dyDescent="0.25">
      <c r="A1553" s="2">
        <v>31836</v>
      </c>
      <c r="B1553" s="2" t="str">
        <f>TEXT(Table4[[#This Row],[Month End]], "Mmm")</f>
        <v>Feb</v>
      </c>
      <c r="C1553">
        <f>MONTH(Table4[[#This Row],[Month End]])</f>
        <v>2</v>
      </c>
      <c r="D1553">
        <f>YEAR(Table4[[#This Row],[Month End]])</f>
        <v>1987</v>
      </c>
      <c r="E1553">
        <v>28779</v>
      </c>
      <c r="F1553" t="s">
        <v>212</v>
      </c>
      <c r="G1553" t="s">
        <v>24</v>
      </c>
      <c r="H1553">
        <v>732</v>
      </c>
    </row>
    <row r="1554" spans="1:8" x14ac:dyDescent="0.25">
      <c r="A1554" s="2">
        <v>31836</v>
      </c>
      <c r="B1554" s="2" t="str">
        <f>TEXT(Table4[[#This Row],[Month End]], "Mmm")</f>
        <v>Feb</v>
      </c>
      <c r="C1554">
        <f>MONTH(Table4[[#This Row],[Month End]])</f>
        <v>2</v>
      </c>
      <c r="D1554">
        <f>YEAR(Table4[[#This Row],[Month End]])</f>
        <v>1987</v>
      </c>
      <c r="E1554">
        <v>98841</v>
      </c>
      <c r="F1554" t="s">
        <v>41</v>
      </c>
      <c r="G1554" t="s">
        <v>40</v>
      </c>
      <c r="H1554">
        <v>730</v>
      </c>
    </row>
    <row r="1555" spans="1:8" x14ac:dyDescent="0.25">
      <c r="A1555" s="2">
        <v>31836</v>
      </c>
      <c r="B1555" s="2" t="str">
        <f>TEXT(Table4[[#This Row],[Month End]], "Mmm")</f>
        <v>Feb</v>
      </c>
      <c r="C1555">
        <f>MONTH(Table4[[#This Row],[Month End]])</f>
        <v>2</v>
      </c>
      <c r="D1555">
        <f>YEAR(Table4[[#This Row],[Month End]])</f>
        <v>1987</v>
      </c>
      <c r="E1555">
        <v>68022</v>
      </c>
      <c r="F1555" t="s">
        <v>42</v>
      </c>
      <c r="G1555" t="s">
        <v>11</v>
      </c>
      <c r="H1555">
        <v>789</v>
      </c>
    </row>
    <row r="1556" spans="1:8" x14ac:dyDescent="0.25">
      <c r="A1556" s="2">
        <v>31836</v>
      </c>
      <c r="B1556" s="2" t="str">
        <f>TEXT(Table4[[#This Row],[Month End]], "Mmm")</f>
        <v>Feb</v>
      </c>
      <c r="C1556">
        <f>MONTH(Table4[[#This Row],[Month End]])</f>
        <v>2</v>
      </c>
      <c r="D1556">
        <f>YEAR(Table4[[#This Row],[Month End]])</f>
        <v>1987</v>
      </c>
      <c r="E1556">
        <v>83654</v>
      </c>
      <c r="F1556" t="s">
        <v>213</v>
      </c>
      <c r="G1556" t="s">
        <v>2</v>
      </c>
      <c r="H1556">
        <v>1151</v>
      </c>
    </row>
    <row r="1557" spans="1:8" x14ac:dyDescent="0.25">
      <c r="A1557" s="2">
        <v>31836</v>
      </c>
      <c r="B1557" s="2" t="str">
        <f>TEXT(Table4[[#This Row],[Month End]], "Mmm")</f>
        <v>Feb</v>
      </c>
      <c r="C1557">
        <f>MONTH(Table4[[#This Row],[Month End]])</f>
        <v>2</v>
      </c>
      <c r="D1557">
        <f>YEAR(Table4[[#This Row],[Month End]])</f>
        <v>1987</v>
      </c>
      <c r="E1557">
        <v>53818</v>
      </c>
      <c r="F1557" t="s">
        <v>214</v>
      </c>
      <c r="G1557" t="s">
        <v>55</v>
      </c>
      <c r="H1557">
        <v>921</v>
      </c>
    </row>
    <row r="1558" spans="1:8" x14ac:dyDescent="0.25">
      <c r="A1558" s="2">
        <v>31836</v>
      </c>
      <c r="B1558" s="2" t="str">
        <f>TEXT(Table4[[#This Row],[Month End]], "Mmm")</f>
        <v>Feb</v>
      </c>
      <c r="C1558">
        <f>MONTH(Table4[[#This Row],[Month End]])</f>
        <v>2</v>
      </c>
      <c r="D1558">
        <f>YEAR(Table4[[#This Row],[Month End]])</f>
        <v>1987</v>
      </c>
      <c r="E1558">
        <v>75662</v>
      </c>
      <c r="F1558" t="s">
        <v>43</v>
      </c>
      <c r="G1558" t="s">
        <v>9</v>
      </c>
      <c r="H1558">
        <v>321</v>
      </c>
    </row>
    <row r="1559" spans="1:8" x14ac:dyDescent="0.25">
      <c r="A1559" s="2">
        <v>31836</v>
      </c>
      <c r="B1559" s="2" t="str">
        <f>TEXT(Table4[[#This Row],[Month End]], "Mmm")</f>
        <v>Feb</v>
      </c>
      <c r="C1559">
        <f>MONTH(Table4[[#This Row],[Month End]])</f>
        <v>2</v>
      </c>
      <c r="D1559">
        <f>YEAR(Table4[[#This Row],[Month End]])</f>
        <v>1987</v>
      </c>
      <c r="E1559">
        <v>65721</v>
      </c>
      <c r="F1559" t="s">
        <v>215</v>
      </c>
      <c r="G1559" t="s">
        <v>29</v>
      </c>
      <c r="H1559">
        <v>654</v>
      </c>
    </row>
    <row r="1560" spans="1:8" x14ac:dyDescent="0.25">
      <c r="A1560" s="2">
        <v>31836</v>
      </c>
      <c r="B1560" s="2" t="str">
        <f>TEXT(Table4[[#This Row],[Month End]], "Mmm")</f>
        <v>Feb</v>
      </c>
      <c r="C1560">
        <f>MONTH(Table4[[#This Row],[Month End]])</f>
        <v>2</v>
      </c>
      <c r="D1560">
        <f>YEAR(Table4[[#This Row],[Month End]])</f>
        <v>1987</v>
      </c>
      <c r="E1560">
        <v>56560</v>
      </c>
      <c r="F1560" t="s">
        <v>216</v>
      </c>
      <c r="G1560" t="s">
        <v>18</v>
      </c>
      <c r="H1560">
        <v>1048</v>
      </c>
    </row>
    <row r="1561" spans="1:8" x14ac:dyDescent="0.25">
      <c r="A1561" s="2">
        <v>31836</v>
      </c>
      <c r="B1561" s="2" t="str">
        <f>TEXT(Table4[[#This Row],[Month End]], "Mmm")</f>
        <v>Feb</v>
      </c>
      <c r="C1561">
        <f>MONTH(Table4[[#This Row],[Month End]])</f>
        <v>2</v>
      </c>
      <c r="D1561">
        <f>YEAR(Table4[[#This Row],[Month End]])</f>
        <v>1987</v>
      </c>
      <c r="E1561">
        <v>31033</v>
      </c>
      <c r="F1561" t="s">
        <v>217</v>
      </c>
      <c r="G1561" t="s">
        <v>218</v>
      </c>
      <c r="H1561">
        <v>437</v>
      </c>
    </row>
    <row r="1562" spans="1:8" x14ac:dyDescent="0.25">
      <c r="A1562" s="2">
        <v>31836</v>
      </c>
      <c r="B1562" s="2" t="str">
        <f>TEXT(Table4[[#This Row],[Month End]], "Mmm")</f>
        <v>Feb</v>
      </c>
      <c r="C1562">
        <f>MONTH(Table4[[#This Row],[Month End]])</f>
        <v>2</v>
      </c>
      <c r="D1562">
        <f>YEAR(Table4[[#This Row],[Month End]])</f>
        <v>1987</v>
      </c>
      <c r="E1562">
        <v>81147</v>
      </c>
      <c r="F1562" t="s">
        <v>219</v>
      </c>
      <c r="G1562" t="s">
        <v>14</v>
      </c>
      <c r="H1562">
        <v>943</v>
      </c>
    </row>
    <row r="1563" spans="1:8" x14ac:dyDescent="0.25">
      <c r="A1563" s="2">
        <v>31836</v>
      </c>
      <c r="B1563" s="2" t="str">
        <f>TEXT(Table4[[#This Row],[Month End]], "Mmm")</f>
        <v>Feb</v>
      </c>
      <c r="C1563">
        <f>MONTH(Table4[[#This Row],[Month End]])</f>
        <v>2</v>
      </c>
      <c r="D1563">
        <f>YEAR(Table4[[#This Row],[Month End]])</f>
        <v>1987</v>
      </c>
      <c r="E1563">
        <v>61615</v>
      </c>
      <c r="F1563" t="s">
        <v>220</v>
      </c>
      <c r="G1563" t="s">
        <v>21</v>
      </c>
      <c r="H1563">
        <v>822</v>
      </c>
    </row>
    <row r="1564" spans="1:8" x14ac:dyDescent="0.25">
      <c r="A1564" s="2">
        <v>31836</v>
      </c>
      <c r="B1564" s="2" t="str">
        <f>TEXT(Table4[[#This Row],[Month End]], "Mmm")</f>
        <v>Feb</v>
      </c>
      <c r="C1564">
        <f>MONTH(Table4[[#This Row],[Month End]])</f>
        <v>2</v>
      </c>
      <c r="D1564">
        <f>YEAR(Table4[[#This Row],[Month End]])</f>
        <v>1987</v>
      </c>
      <c r="E1564">
        <v>54893</v>
      </c>
      <c r="F1564" t="s">
        <v>221</v>
      </c>
      <c r="G1564" t="s">
        <v>55</v>
      </c>
      <c r="H1564">
        <v>0</v>
      </c>
    </row>
    <row r="1565" spans="1:8" x14ac:dyDescent="0.25">
      <c r="A1565" s="2">
        <v>31836</v>
      </c>
      <c r="B1565" s="2" t="str">
        <f>TEXT(Table4[[#This Row],[Month End]], "Mmm")</f>
        <v>Feb</v>
      </c>
      <c r="C1565">
        <f>MONTH(Table4[[#This Row],[Month End]])</f>
        <v>2</v>
      </c>
      <c r="D1565">
        <f>YEAR(Table4[[#This Row],[Month End]])</f>
        <v>1987</v>
      </c>
      <c r="E1565">
        <v>83001</v>
      </c>
      <c r="F1565" t="s">
        <v>38</v>
      </c>
      <c r="G1565" t="s">
        <v>37</v>
      </c>
      <c r="H1565">
        <v>1366</v>
      </c>
    </row>
    <row r="1566" spans="1:8" x14ac:dyDescent="0.25">
      <c r="A1566" s="2">
        <v>31836</v>
      </c>
      <c r="B1566" s="2" t="str">
        <f>TEXT(Table4[[#This Row],[Month End]], "Mmm")</f>
        <v>Feb</v>
      </c>
      <c r="C1566">
        <f>MONTH(Table4[[#This Row],[Month End]])</f>
        <v>2</v>
      </c>
      <c r="D1566">
        <f>YEAR(Table4[[#This Row],[Month End]])</f>
        <v>1987</v>
      </c>
      <c r="E1566">
        <v>63640</v>
      </c>
      <c r="F1566" t="s">
        <v>88</v>
      </c>
      <c r="G1566" t="s">
        <v>29</v>
      </c>
      <c r="H1566">
        <v>0</v>
      </c>
    </row>
    <row r="1567" spans="1:8" x14ac:dyDescent="0.25">
      <c r="A1567" s="2">
        <v>31836</v>
      </c>
      <c r="B1567" s="2" t="str">
        <f>TEXT(Table4[[#This Row],[Month End]], "Mmm")</f>
        <v>Feb</v>
      </c>
      <c r="C1567">
        <f>MONTH(Table4[[#This Row],[Month End]])</f>
        <v>2</v>
      </c>
      <c r="D1567">
        <f>YEAR(Table4[[#This Row],[Month End]])</f>
        <v>1987</v>
      </c>
      <c r="E1567">
        <v>55811</v>
      </c>
      <c r="F1567" t="s">
        <v>39</v>
      </c>
      <c r="G1567" t="s">
        <v>18</v>
      </c>
      <c r="H1567">
        <v>1149</v>
      </c>
    </row>
    <row r="1568" spans="1:8" x14ac:dyDescent="0.25">
      <c r="A1568" s="2">
        <v>31836</v>
      </c>
      <c r="B1568" s="2" t="str">
        <f>TEXT(Table4[[#This Row],[Month End]], "Mmm")</f>
        <v>Feb</v>
      </c>
      <c r="C1568">
        <f>MONTH(Table4[[#This Row],[Month End]])</f>
        <v>2</v>
      </c>
      <c r="D1568">
        <f>YEAR(Table4[[#This Row],[Month End]])</f>
        <v>1987</v>
      </c>
      <c r="E1568">
        <v>50325</v>
      </c>
      <c r="F1568" t="s">
        <v>222</v>
      </c>
      <c r="G1568" t="s">
        <v>28</v>
      </c>
      <c r="H1568">
        <v>813</v>
      </c>
    </row>
    <row r="1569" spans="1:8" x14ac:dyDescent="0.25">
      <c r="A1569" s="2">
        <v>31836</v>
      </c>
      <c r="B1569" s="2" t="str">
        <f>TEXT(Table4[[#This Row],[Month End]], "Mmm")</f>
        <v>Feb</v>
      </c>
      <c r="C1569">
        <f>MONTH(Table4[[#This Row],[Month End]])</f>
        <v>2</v>
      </c>
      <c r="D1569">
        <f>YEAR(Table4[[#This Row],[Month End]])</f>
        <v>1987</v>
      </c>
      <c r="E1569">
        <v>86040</v>
      </c>
      <c r="F1569" t="s">
        <v>223</v>
      </c>
      <c r="G1569" t="s">
        <v>48</v>
      </c>
      <c r="H1569">
        <v>597</v>
      </c>
    </row>
    <row r="1570" spans="1:8" x14ac:dyDescent="0.25">
      <c r="A1570" s="2">
        <v>31836</v>
      </c>
      <c r="B1570" s="2" t="str">
        <f>TEXT(Table4[[#This Row],[Month End]], "Mmm")</f>
        <v>Feb</v>
      </c>
      <c r="C1570">
        <f>MONTH(Table4[[#This Row],[Month End]])</f>
        <v>2</v>
      </c>
      <c r="D1570">
        <f>YEAR(Table4[[#This Row],[Month End]])</f>
        <v>1987</v>
      </c>
      <c r="E1570">
        <v>56763</v>
      </c>
      <c r="F1570" t="s">
        <v>224</v>
      </c>
      <c r="G1570" t="s">
        <v>18</v>
      </c>
      <c r="H1570">
        <v>1120</v>
      </c>
    </row>
    <row r="1571" spans="1:8" x14ac:dyDescent="0.25">
      <c r="A1571" s="2">
        <v>31836</v>
      </c>
      <c r="B1571" s="2" t="str">
        <f>TEXT(Table4[[#This Row],[Month End]], "Mmm")</f>
        <v>Feb</v>
      </c>
      <c r="C1571">
        <f>MONTH(Table4[[#This Row],[Month End]])</f>
        <v>2</v>
      </c>
      <c r="D1571">
        <f>YEAR(Table4[[#This Row],[Month End]])</f>
        <v>1987</v>
      </c>
      <c r="E1571">
        <v>58341</v>
      </c>
      <c r="F1571" t="s">
        <v>36</v>
      </c>
      <c r="G1571" t="s">
        <v>35</v>
      </c>
      <c r="H1571">
        <v>1129</v>
      </c>
    </row>
    <row r="1572" spans="1:8" x14ac:dyDescent="0.25">
      <c r="A1572" s="2">
        <v>31836</v>
      </c>
      <c r="B1572" s="2" t="str">
        <f>TEXT(Table4[[#This Row],[Month End]], "Mmm")</f>
        <v>Feb</v>
      </c>
      <c r="C1572">
        <f>MONTH(Table4[[#This Row],[Month End]])</f>
        <v>2</v>
      </c>
      <c r="D1572">
        <f>YEAR(Table4[[#This Row],[Month End]])</f>
        <v>1987</v>
      </c>
      <c r="E1572">
        <v>51103</v>
      </c>
      <c r="F1572" t="s">
        <v>225</v>
      </c>
      <c r="G1572" t="s">
        <v>28</v>
      </c>
      <c r="H1572">
        <v>839</v>
      </c>
    </row>
    <row r="1573" spans="1:8" x14ac:dyDescent="0.25">
      <c r="A1573" s="2">
        <v>31836</v>
      </c>
      <c r="B1573" s="2" t="str">
        <f>TEXT(Table4[[#This Row],[Month End]], "Mmm")</f>
        <v>Feb</v>
      </c>
      <c r="C1573">
        <f>MONTH(Table4[[#This Row],[Month End]])</f>
        <v>2</v>
      </c>
      <c r="D1573">
        <f>YEAR(Table4[[#This Row],[Month End]])</f>
        <v>1987</v>
      </c>
      <c r="E1573">
        <v>23434</v>
      </c>
      <c r="F1573" t="s">
        <v>33</v>
      </c>
      <c r="G1573" t="s">
        <v>4</v>
      </c>
      <c r="H1573">
        <v>736</v>
      </c>
    </row>
    <row r="1574" spans="1:8" x14ac:dyDescent="0.25">
      <c r="A1574" s="2">
        <v>31836</v>
      </c>
      <c r="B1574" s="2" t="str">
        <f>TEXT(Table4[[#This Row],[Month End]], "Mmm")</f>
        <v>Feb</v>
      </c>
      <c r="C1574">
        <f>MONTH(Table4[[#This Row],[Month End]])</f>
        <v>2</v>
      </c>
      <c r="D1574">
        <f>YEAR(Table4[[#This Row],[Month End]])</f>
        <v>1987</v>
      </c>
      <c r="E1574">
        <v>66111</v>
      </c>
      <c r="F1574" t="s">
        <v>34</v>
      </c>
      <c r="G1574" t="s">
        <v>7</v>
      </c>
      <c r="H1574">
        <v>690</v>
      </c>
    </row>
    <row r="1575" spans="1:8" x14ac:dyDescent="0.25">
      <c r="A1575" s="2">
        <v>31836</v>
      </c>
      <c r="B1575" s="2" t="str">
        <f>TEXT(Table4[[#This Row],[Month End]], "Mmm")</f>
        <v>Feb</v>
      </c>
      <c r="C1575">
        <f>MONTH(Table4[[#This Row],[Month End]])</f>
        <v>2</v>
      </c>
      <c r="D1575">
        <f>YEAR(Table4[[#This Row],[Month End]])</f>
        <v>1987</v>
      </c>
      <c r="E1575">
        <v>27310</v>
      </c>
      <c r="F1575" t="s">
        <v>226</v>
      </c>
      <c r="G1575" t="s">
        <v>24</v>
      </c>
      <c r="H1575">
        <v>732</v>
      </c>
    </row>
    <row r="1576" spans="1:8" x14ac:dyDescent="0.25">
      <c r="A1576" s="2">
        <v>31836</v>
      </c>
      <c r="B1576" s="2" t="str">
        <f>TEXT(Table4[[#This Row],[Month End]], "Mmm")</f>
        <v>Feb</v>
      </c>
      <c r="C1576">
        <f>MONTH(Table4[[#This Row],[Month End]])</f>
        <v>2</v>
      </c>
      <c r="D1576">
        <f>YEAR(Table4[[#This Row],[Month End]])</f>
        <v>1987</v>
      </c>
      <c r="E1576">
        <v>84078</v>
      </c>
      <c r="F1576" t="s">
        <v>227</v>
      </c>
      <c r="G1576" t="s">
        <v>51</v>
      </c>
      <c r="H1576">
        <v>902</v>
      </c>
    </row>
    <row r="1577" spans="1:8" x14ac:dyDescent="0.25">
      <c r="A1577" s="2">
        <v>31836</v>
      </c>
      <c r="B1577" s="2" t="str">
        <f>TEXT(Table4[[#This Row],[Month End]], "Mmm")</f>
        <v>Feb</v>
      </c>
      <c r="C1577">
        <f>MONTH(Table4[[#This Row],[Month End]])</f>
        <v>2</v>
      </c>
      <c r="D1577">
        <f>YEAR(Table4[[#This Row],[Month End]])</f>
        <v>1987</v>
      </c>
      <c r="E1577">
        <v>82426</v>
      </c>
      <c r="F1577" t="s">
        <v>228</v>
      </c>
      <c r="G1577" t="s">
        <v>37</v>
      </c>
      <c r="H1577">
        <v>964</v>
      </c>
    </row>
    <row r="1578" spans="1:8" x14ac:dyDescent="0.25">
      <c r="A1578" s="2">
        <v>31836</v>
      </c>
      <c r="B1578" s="2" t="str">
        <f>TEXT(Table4[[#This Row],[Month End]], "Mmm")</f>
        <v>Feb</v>
      </c>
      <c r="C1578">
        <f>MONTH(Table4[[#This Row],[Month End]])</f>
        <v>2</v>
      </c>
      <c r="D1578">
        <f>YEAR(Table4[[#This Row],[Month End]])</f>
        <v>1987</v>
      </c>
      <c r="E1578">
        <v>84401</v>
      </c>
      <c r="F1578" t="s">
        <v>229</v>
      </c>
      <c r="G1578" t="s">
        <v>51</v>
      </c>
      <c r="H1578">
        <v>803</v>
      </c>
    </row>
    <row r="1579" spans="1:8" x14ac:dyDescent="0.25">
      <c r="A1579" s="2">
        <v>31836</v>
      </c>
      <c r="B1579" s="2" t="str">
        <f>TEXT(Table4[[#This Row],[Month End]], "Mmm")</f>
        <v>Feb</v>
      </c>
      <c r="C1579">
        <f>MONTH(Table4[[#This Row],[Month End]])</f>
        <v>2</v>
      </c>
      <c r="D1579">
        <f>YEAR(Table4[[#This Row],[Month End]])</f>
        <v>1987</v>
      </c>
      <c r="E1579">
        <v>59270</v>
      </c>
      <c r="F1579" t="s">
        <v>31</v>
      </c>
      <c r="G1579" t="s">
        <v>15</v>
      </c>
      <c r="H1579">
        <v>1002</v>
      </c>
    </row>
    <row r="1580" spans="1:8" x14ac:dyDescent="0.25">
      <c r="A1580" s="2">
        <v>31836</v>
      </c>
      <c r="B1580" s="2" t="str">
        <f>TEXT(Table4[[#This Row],[Month End]], "Mmm")</f>
        <v>Feb</v>
      </c>
      <c r="C1580">
        <f>MONTH(Table4[[#This Row],[Month End]])</f>
        <v>2</v>
      </c>
      <c r="D1580">
        <f>YEAR(Table4[[#This Row],[Month End]])</f>
        <v>1987</v>
      </c>
      <c r="E1580">
        <v>72712</v>
      </c>
      <c r="F1580" t="s">
        <v>32</v>
      </c>
      <c r="G1580" t="s">
        <v>17</v>
      </c>
      <c r="H1580">
        <v>593</v>
      </c>
    </row>
    <row r="1581" spans="1:8" x14ac:dyDescent="0.25">
      <c r="A1581" s="2">
        <v>31836</v>
      </c>
      <c r="B1581" s="2" t="str">
        <f>TEXT(Table4[[#This Row],[Month End]], "Mmm")</f>
        <v>Feb</v>
      </c>
      <c r="C1581">
        <f>MONTH(Table4[[#This Row],[Month End]])</f>
        <v>2</v>
      </c>
      <c r="D1581">
        <f>YEAR(Table4[[#This Row],[Month End]])</f>
        <v>1987</v>
      </c>
      <c r="E1581">
        <v>88101</v>
      </c>
      <c r="F1581" t="s">
        <v>30</v>
      </c>
      <c r="G1581" t="s">
        <v>27</v>
      </c>
      <c r="H1581">
        <v>634</v>
      </c>
    </row>
    <row r="1582" spans="1:8" x14ac:dyDescent="0.25">
      <c r="A1582" s="2">
        <v>31836</v>
      </c>
      <c r="B1582" s="2" t="str">
        <f>TEXT(Table4[[#This Row],[Month End]], "Mmm")</f>
        <v>Feb</v>
      </c>
      <c r="C1582">
        <f>MONTH(Table4[[#This Row],[Month End]])</f>
        <v>2</v>
      </c>
      <c r="D1582">
        <f>YEAR(Table4[[#This Row],[Month End]])</f>
        <v>1987</v>
      </c>
      <c r="E1582">
        <v>69361</v>
      </c>
      <c r="F1582" t="s">
        <v>230</v>
      </c>
      <c r="G1582" t="s">
        <v>11</v>
      </c>
      <c r="H1582">
        <v>868</v>
      </c>
    </row>
    <row r="1583" spans="1:8" x14ac:dyDescent="0.25">
      <c r="A1583" s="2">
        <v>31836</v>
      </c>
      <c r="B1583" s="2" t="str">
        <f>TEXT(Table4[[#This Row],[Month End]], "Mmm")</f>
        <v>Feb</v>
      </c>
      <c r="C1583">
        <f>MONTH(Table4[[#This Row],[Month End]])</f>
        <v>2</v>
      </c>
      <c r="D1583">
        <f>YEAR(Table4[[#This Row],[Month End]])</f>
        <v>1987</v>
      </c>
      <c r="E1583">
        <v>78628</v>
      </c>
      <c r="F1583" t="s">
        <v>231</v>
      </c>
      <c r="G1583" t="s">
        <v>9</v>
      </c>
      <c r="H1583">
        <v>332</v>
      </c>
    </row>
    <row r="1584" spans="1:8" x14ac:dyDescent="0.25">
      <c r="A1584" s="2">
        <v>31836</v>
      </c>
      <c r="B1584" s="2" t="str">
        <f>TEXT(Table4[[#This Row],[Month End]], "Mmm")</f>
        <v>Feb</v>
      </c>
      <c r="C1584">
        <f>MONTH(Table4[[#This Row],[Month End]])</f>
        <v>2</v>
      </c>
      <c r="D1584">
        <f>YEAR(Table4[[#This Row],[Month End]])</f>
        <v>1987</v>
      </c>
      <c r="E1584">
        <v>57236</v>
      </c>
      <c r="F1584" t="s">
        <v>8</v>
      </c>
      <c r="G1584" t="s">
        <v>19</v>
      </c>
      <c r="H1584">
        <v>955</v>
      </c>
    </row>
    <row r="1585" spans="1:8" x14ac:dyDescent="0.25">
      <c r="A1585" s="2">
        <v>31836</v>
      </c>
      <c r="B1585" s="2" t="str">
        <f>TEXT(Table4[[#This Row],[Month End]], "Mmm")</f>
        <v>Feb</v>
      </c>
      <c r="C1585">
        <f>MONTH(Table4[[#This Row],[Month End]])</f>
        <v>2</v>
      </c>
      <c r="D1585">
        <f>YEAR(Table4[[#This Row],[Month End]])</f>
        <v>1987</v>
      </c>
      <c r="E1585">
        <v>76087</v>
      </c>
      <c r="F1585" t="s">
        <v>25</v>
      </c>
      <c r="G1585" t="s">
        <v>9</v>
      </c>
      <c r="H1585">
        <v>382</v>
      </c>
    </row>
    <row r="1586" spans="1:8" x14ac:dyDescent="0.25">
      <c r="A1586" s="2">
        <v>31836</v>
      </c>
      <c r="B1586" s="2" t="str">
        <f>TEXT(Table4[[#This Row],[Month End]], "Mmm")</f>
        <v>Feb</v>
      </c>
      <c r="C1586">
        <f>MONTH(Table4[[#This Row],[Month End]])</f>
        <v>2</v>
      </c>
      <c r="D1586">
        <f>YEAR(Table4[[#This Row],[Month End]])</f>
        <v>1987</v>
      </c>
      <c r="E1586">
        <v>67114</v>
      </c>
      <c r="F1586" t="s">
        <v>23</v>
      </c>
      <c r="G1586" t="s">
        <v>7</v>
      </c>
      <c r="H1586">
        <v>656</v>
      </c>
    </row>
    <row r="1587" spans="1:8" x14ac:dyDescent="0.25">
      <c r="A1587" s="2">
        <v>31836</v>
      </c>
      <c r="B1587" s="2" t="str">
        <f>TEXT(Table4[[#This Row],[Month End]], "Mmm")</f>
        <v>Feb</v>
      </c>
      <c r="C1587">
        <f>MONTH(Table4[[#This Row],[Month End]])</f>
        <v>2</v>
      </c>
      <c r="D1587">
        <f>YEAR(Table4[[#This Row],[Month End]])</f>
        <v>1987</v>
      </c>
      <c r="E1587">
        <v>68847</v>
      </c>
      <c r="F1587" t="s">
        <v>232</v>
      </c>
      <c r="G1587" t="s">
        <v>11</v>
      </c>
      <c r="H1587">
        <v>896</v>
      </c>
    </row>
    <row r="1588" spans="1:8" x14ac:dyDescent="0.25">
      <c r="A1588" s="2">
        <v>31836</v>
      </c>
      <c r="B1588" s="2" t="str">
        <f>TEXT(Table4[[#This Row],[Month End]], "Mmm")</f>
        <v>Feb</v>
      </c>
      <c r="C1588">
        <f>MONTH(Table4[[#This Row],[Month End]])</f>
        <v>2</v>
      </c>
      <c r="D1588">
        <f>YEAR(Table4[[#This Row],[Month End]])</f>
        <v>1987</v>
      </c>
      <c r="E1588">
        <v>74033</v>
      </c>
      <c r="F1588" t="s">
        <v>233</v>
      </c>
      <c r="G1588" t="s">
        <v>12</v>
      </c>
      <c r="H1588">
        <v>552</v>
      </c>
    </row>
    <row r="1589" spans="1:8" x14ac:dyDescent="0.25">
      <c r="A1589" s="2">
        <v>31836</v>
      </c>
      <c r="B1589" s="2" t="str">
        <f>TEXT(Table4[[#This Row],[Month End]], "Mmm")</f>
        <v>Feb</v>
      </c>
      <c r="C1589">
        <f>MONTH(Table4[[#This Row],[Month End]])</f>
        <v>2</v>
      </c>
      <c r="D1589">
        <f>YEAR(Table4[[#This Row],[Month End]])</f>
        <v>1987</v>
      </c>
      <c r="E1589">
        <v>56257</v>
      </c>
      <c r="F1589" t="s">
        <v>73</v>
      </c>
      <c r="G1589" t="s">
        <v>18</v>
      </c>
      <c r="H1589">
        <v>936</v>
      </c>
    </row>
    <row r="1590" spans="1:8" x14ac:dyDescent="0.25">
      <c r="A1590" s="2">
        <v>31836</v>
      </c>
      <c r="B1590" s="2" t="str">
        <f>TEXT(Table4[[#This Row],[Month End]], "Mmm")</f>
        <v>Feb</v>
      </c>
      <c r="C1590">
        <f>MONTH(Table4[[#This Row],[Month End]])</f>
        <v>2</v>
      </c>
      <c r="D1590">
        <f>YEAR(Table4[[#This Row],[Month End]])</f>
        <v>1987</v>
      </c>
      <c r="E1590">
        <v>79606</v>
      </c>
      <c r="F1590" t="s">
        <v>10</v>
      </c>
      <c r="G1590" t="s">
        <v>9</v>
      </c>
      <c r="H1590">
        <v>416</v>
      </c>
    </row>
    <row r="1591" spans="1:8" x14ac:dyDescent="0.25">
      <c r="A1591" s="2">
        <v>31836</v>
      </c>
      <c r="B1591" s="2" t="str">
        <f>TEXT(Table4[[#This Row],[Month End]], "Mmm")</f>
        <v>Feb</v>
      </c>
      <c r="C1591">
        <f>MONTH(Table4[[#This Row],[Month End]])</f>
        <v>2</v>
      </c>
      <c r="D1591">
        <f>YEAR(Table4[[#This Row],[Month End]])</f>
        <v>1987</v>
      </c>
      <c r="E1591">
        <v>79424</v>
      </c>
      <c r="F1591" t="s">
        <v>22</v>
      </c>
      <c r="G1591" t="s">
        <v>9</v>
      </c>
      <c r="H1591">
        <v>563</v>
      </c>
    </row>
    <row r="1592" spans="1:8" x14ac:dyDescent="0.25">
      <c r="A1592" s="2">
        <v>31836</v>
      </c>
      <c r="B1592" s="2" t="str">
        <f>TEXT(Table4[[#This Row],[Month End]], "Mmm")</f>
        <v>Feb</v>
      </c>
      <c r="C1592">
        <f>MONTH(Table4[[#This Row],[Month End]])</f>
        <v>2</v>
      </c>
      <c r="D1592">
        <f>YEAR(Table4[[#This Row],[Month End]])</f>
        <v>1987</v>
      </c>
      <c r="E1592">
        <v>73099</v>
      </c>
      <c r="F1592" t="s">
        <v>26</v>
      </c>
      <c r="G1592" t="s">
        <v>12</v>
      </c>
      <c r="H1592">
        <v>520</v>
      </c>
    </row>
    <row r="1593" spans="1:8" x14ac:dyDescent="0.25">
      <c r="A1593" s="2">
        <v>31836</v>
      </c>
      <c r="B1593" s="2" t="str">
        <f>TEXT(Table4[[#This Row],[Month End]], "Mmm")</f>
        <v>Feb</v>
      </c>
      <c r="C1593">
        <f>MONTH(Table4[[#This Row],[Month End]])</f>
        <v>2</v>
      </c>
      <c r="D1593">
        <f>YEAR(Table4[[#This Row],[Month End]])</f>
        <v>1987</v>
      </c>
      <c r="E1593">
        <v>72117</v>
      </c>
      <c r="F1593" t="s">
        <v>234</v>
      </c>
      <c r="G1593" t="s">
        <v>17</v>
      </c>
      <c r="H1593">
        <v>509</v>
      </c>
    </row>
    <row r="1594" spans="1:8" x14ac:dyDescent="0.25">
      <c r="A1594" s="2">
        <v>31836</v>
      </c>
      <c r="B1594" s="2" t="str">
        <f>TEXT(Table4[[#This Row],[Month End]], "Mmm")</f>
        <v>Feb</v>
      </c>
      <c r="C1594">
        <f>MONTH(Table4[[#This Row],[Month End]])</f>
        <v>2</v>
      </c>
      <c r="D1594">
        <f>YEAR(Table4[[#This Row],[Month End]])</f>
        <v>1987</v>
      </c>
      <c r="E1594">
        <v>57701</v>
      </c>
      <c r="F1594" t="s">
        <v>20</v>
      </c>
      <c r="G1594" t="s">
        <v>19</v>
      </c>
      <c r="H1594">
        <v>884</v>
      </c>
    </row>
    <row r="1595" spans="1:8" x14ac:dyDescent="0.25">
      <c r="A1595" s="2">
        <v>31836</v>
      </c>
      <c r="B1595" s="2" t="str">
        <f>TEXT(Table4[[#This Row],[Month End]], "Mmm")</f>
        <v>Feb</v>
      </c>
      <c r="C1595">
        <f>MONTH(Table4[[#This Row],[Month End]])</f>
        <v>2</v>
      </c>
      <c r="D1595">
        <f>YEAR(Table4[[#This Row],[Month End]])</f>
        <v>1987</v>
      </c>
      <c r="E1595">
        <v>59330</v>
      </c>
      <c r="F1595" t="s">
        <v>235</v>
      </c>
      <c r="G1595" t="s">
        <v>15</v>
      </c>
      <c r="H1595">
        <v>193</v>
      </c>
    </row>
    <row r="1596" spans="1:8" x14ac:dyDescent="0.25">
      <c r="A1596" s="2">
        <v>31836</v>
      </c>
      <c r="B1596" s="2" t="str">
        <f>TEXT(Table4[[#This Row],[Month End]], "Mmm")</f>
        <v>Feb</v>
      </c>
      <c r="C1596">
        <f>MONTH(Table4[[#This Row],[Month End]])</f>
        <v>2</v>
      </c>
      <c r="D1596">
        <f>YEAR(Table4[[#This Row],[Month End]])</f>
        <v>1987</v>
      </c>
      <c r="E1596">
        <v>28429</v>
      </c>
      <c r="F1596" t="s">
        <v>236</v>
      </c>
      <c r="G1596" t="s">
        <v>24</v>
      </c>
      <c r="H1596">
        <v>550</v>
      </c>
    </row>
    <row r="1597" spans="1:8" x14ac:dyDescent="0.25">
      <c r="A1597" s="2">
        <v>31836</v>
      </c>
      <c r="B1597" s="2" t="str">
        <f>TEXT(Table4[[#This Row],[Month End]], "Mmm")</f>
        <v>Feb</v>
      </c>
      <c r="C1597">
        <f>MONTH(Table4[[#This Row],[Month End]])</f>
        <v>2</v>
      </c>
      <c r="D1597">
        <f>YEAR(Table4[[#This Row],[Month End]])</f>
        <v>1987</v>
      </c>
      <c r="E1597">
        <v>78537</v>
      </c>
      <c r="F1597" t="s">
        <v>16</v>
      </c>
      <c r="G1597" t="s">
        <v>9</v>
      </c>
      <c r="H1597">
        <v>84</v>
      </c>
    </row>
    <row r="1598" spans="1:8" x14ac:dyDescent="0.25">
      <c r="A1598" s="2">
        <v>31836</v>
      </c>
      <c r="B1598" s="2" t="str">
        <f>TEXT(Table4[[#This Row],[Month End]], "Mmm")</f>
        <v>Feb</v>
      </c>
      <c r="C1598">
        <f>MONTH(Table4[[#This Row],[Month End]])</f>
        <v>2</v>
      </c>
      <c r="D1598">
        <f>YEAR(Table4[[#This Row],[Month End]])</f>
        <v>1987</v>
      </c>
      <c r="E1598">
        <v>77511</v>
      </c>
      <c r="F1598" t="s">
        <v>237</v>
      </c>
      <c r="G1598" t="s">
        <v>9</v>
      </c>
      <c r="H1598">
        <v>189</v>
      </c>
    </row>
    <row r="1599" spans="1:8" x14ac:dyDescent="0.25">
      <c r="A1599" s="2">
        <v>31836</v>
      </c>
      <c r="B1599" s="2" t="str">
        <f>TEXT(Table4[[#This Row],[Month End]], "Mmm")</f>
        <v>Feb</v>
      </c>
      <c r="C1599">
        <f>MONTH(Table4[[#This Row],[Month End]])</f>
        <v>2</v>
      </c>
      <c r="D1599">
        <f>YEAR(Table4[[#This Row],[Month End]])</f>
        <v>1987</v>
      </c>
      <c r="E1599">
        <v>57532</v>
      </c>
      <c r="F1599" t="s">
        <v>238</v>
      </c>
      <c r="G1599" t="s">
        <v>19</v>
      </c>
      <c r="H1599">
        <v>934</v>
      </c>
    </row>
    <row r="1600" spans="1:8" x14ac:dyDescent="0.25">
      <c r="A1600" s="2">
        <v>31836</v>
      </c>
      <c r="B1600" s="2" t="str">
        <f>TEXT(Table4[[#This Row],[Month End]], "Mmm")</f>
        <v>Feb</v>
      </c>
      <c r="C1600">
        <f>MONTH(Table4[[#This Row],[Month End]])</f>
        <v>2</v>
      </c>
      <c r="D1600">
        <f>YEAR(Table4[[#This Row],[Month End]])</f>
        <v>1987</v>
      </c>
      <c r="E1600">
        <v>73942</v>
      </c>
      <c r="F1600" t="s">
        <v>13</v>
      </c>
      <c r="G1600" t="s">
        <v>12</v>
      </c>
      <c r="H1600">
        <v>687</v>
      </c>
    </row>
    <row r="1601" spans="1:8" x14ac:dyDescent="0.25">
      <c r="A1601" s="2">
        <v>31836</v>
      </c>
      <c r="B1601" s="2" t="str">
        <f>TEXT(Table4[[#This Row],[Month End]], "Mmm")</f>
        <v>Feb</v>
      </c>
      <c r="C1601">
        <f>MONTH(Table4[[#This Row],[Month End]])</f>
        <v>2</v>
      </c>
      <c r="D1601">
        <f>YEAR(Table4[[#This Row],[Month End]])</f>
        <v>1987</v>
      </c>
      <c r="E1601">
        <v>38866</v>
      </c>
      <c r="F1601" t="s">
        <v>239</v>
      </c>
      <c r="G1601" t="s">
        <v>240</v>
      </c>
      <c r="H1601">
        <v>490</v>
      </c>
    </row>
    <row r="1602" spans="1:8" x14ac:dyDescent="0.25">
      <c r="A1602" s="2">
        <v>31867</v>
      </c>
      <c r="B1602" s="2" t="str">
        <f>TEXT(Table4[[#This Row],[Month End]], "Mmm")</f>
        <v>Mar</v>
      </c>
      <c r="C1602">
        <f>MONTH(Table4[[#This Row],[Month End]])</f>
        <v>3</v>
      </c>
      <c r="D1602">
        <f>YEAR(Table4[[#This Row],[Month End]])</f>
        <v>1987</v>
      </c>
      <c r="E1602">
        <v>3057</v>
      </c>
      <c r="F1602" t="s">
        <v>108</v>
      </c>
      <c r="G1602" t="s">
        <v>104</v>
      </c>
      <c r="H1602">
        <v>915</v>
      </c>
    </row>
    <row r="1603" spans="1:8" x14ac:dyDescent="0.25">
      <c r="A1603" s="2">
        <v>31867</v>
      </c>
      <c r="B1603" s="2" t="str">
        <f>TEXT(Table4[[#This Row],[Month End]], "Mmm")</f>
        <v>Mar</v>
      </c>
      <c r="C1603">
        <f>MONTH(Table4[[#This Row],[Month End]])</f>
        <v>3</v>
      </c>
      <c r="D1603">
        <f>YEAR(Table4[[#This Row],[Month End]])</f>
        <v>1987</v>
      </c>
      <c r="E1603">
        <v>3748</v>
      </c>
      <c r="F1603" t="s">
        <v>109</v>
      </c>
      <c r="G1603" t="s">
        <v>104</v>
      </c>
      <c r="H1603">
        <v>972</v>
      </c>
    </row>
    <row r="1604" spans="1:8" x14ac:dyDescent="0.25">
      <c r="A1604" s="2">
        <v>31867</v>
      </c>
      <c r="B1604" s="2" t="str">
        <f>TEXT(Table4[[#This Row],[Month End]], "Mmm")</f>
        <v>Mar</v>
      </c>
      <c r="C1604">
        <f>MONTH(Table4[[#This Row],[Month End]])</f>
        <v>3</v>
      </c>
      <c r="D1604">
        <f>YEAR(Table4[[#This Row],[Month End]])</f>
        <v>1987</v>
      </c>
      <c r="E1604">
        <v>1747</v>
      </c>
      <c r="F1604" t="s">
        <v>110</v>
      </c>
      <c r="G1604" t="s">
        <v>97</v>
      </c>
      <c r="H1604">
        <v>804</v>
      </c>
    </row>
    <row r="1605" spans="1:8" x14ac:dyDescent="0.25">
      <c r="A1605" s="2">
        <v>31867</v>
      </c>
      <c r="B1605" s="2" t="str">
        <f>TEXT(Table4[[#This Row],[Month End]], "Mmm")</f>
        <v>Mar</v>
      </c>
      <c r="C1605">
        <f>MONTH(Table4[[#This Row],[Month End]])</f>
        <v>3</v>
      </c>
      <c r="D1605">
        <f>YEAR(Table4[[#This Row],[Month End]])</f>
        <v>1987</v>
      </c>
      <c r="E1605">
        <v>12542</v>
      </c>
      <c r="F1605" t="s">
        <v>111</v>
      </c>
      <c r="G1605" t="s">
        <v>71</v>
      </c>
      <c r="H1605">
        <v>817</v>
      </c>
    </row>
    <row r="1606" spans="1:8" x14ac:dyDescent="0.25">
      <c r="A1606" s="2">
        <v>31867</v>
      </c>
      <c r="B1606" s="2" t="str">
        <f>TEXT(Table4[[#This Row],[Month End]], "Mmm")</f>
        <v>Mar</v>
      </c>
      <c r="C1606">
        <f>MONTH(Table4[[#This Row],[Month End]])</f>
        <v>3</v>
      </c>
      <c r="D1606">
        <f>YEAR(Table4[[#This Row],[Month End]])</f>
        <v>1987</v>
      </c>
      <c r="E1606">
        <v>12180</v>
      </c>
      <c r="F1606" t="s">
        <v>112</v>
      </c>
      <c r="G1606" t="s">
        <v>71</v>
      </c>
      <c r="H1606">
        <v>839</v>
      </c>
    </row>
    <row r="1607" spans="1:8" x14ac:dyDescent="0.25">
      <c r="A1607" s="2">
        <v>31867</v>
      </c>
      <c r="B1607" s="2" t="str">
        <f>TEXT(Table4[[#This Row],[Month End]], "Mmm")</f>
        <v>Mar</v>
      </c>
      <c r="C1607">
        <f>MONTH(Table4[[#This Row],[Month End]])</f>
        <v>3</v>
      </c>
      <c r="D1607">
        <f>YEAR(Table4[[#This Row],[Month End]])</f>
        <v>1987</v>
      </c>
      <c r="E1607">
        <v>1832</v>
      </c>
      <c r="F1607" t="s">
        <v>105</v>
      </c>
      <c r="G1607" t="s">
        <v>97</v>
      </c>
      <c r="H1607">
        <v>873</v>
      </c>
    </row>
    <row r="1608" spans="1:8" x14ac:dyDescent="0.25">
      <c r="A1608" s="2">
        <v>31867</v>
      </c>
      <c r="B1608" s="2" t="str">
        <f>TEXT(Table4[[#This Row],[Month End]], "Mmm")</f>
        <v>Mar</v>
      </c>
      <c r="C1608">
        <f>MONTH(Table4[[#This Row],[Month End]])</f>
        <v>3</v>
      </c>
      <c r="D1608">
        <f>YEAR(Table4[[#This Row],[Month End]])</f>
        <v>1987</v>
      </c>
      <c r="E1608">
        <v>1506</v>
      </c>
      <c r="F1608" t="s">
        <v>113</v>
      </c>
      <c r="G1608" t="s">
        <v>97</v>
      </c>
      <c r="H1608">
        <v>811</v>
      </c>
    </row>
    <row r="1609" spans="1:8" x14ac:dyDescent="0.25">
      <c r="A1609" s="2">
        <v>31867</v>
      </c>
      <c r="B1609" s="2" t="str">
        <f>TEXT(Table4[[#This Row],[Month End]], "Mmm")</f>
        <v>Mar</v>
      </c>
      <c r="C1609">
        <f>MONTH(Table4[[#This Row],[Month End]])</f>
        <v>3</v>
      </c>
      <c r="D1609">
        <f>YEAR(Table4[[#This Row],[Month End]])</f>
        <v>1987</v>
      </c>
      <c r="E1609">
        <v>4276</v>
      </c>
      <c r="F1609" t="s">
        <v>114</v>
      </c>
      <c r="G1609" t="s">
        <v>3</v>
      </c>
      <c r="H1609">
        <v>997</v>
      </c>
    </row>
    <row r="1610" spans="1:8" x14ac:dyDescent="0.25">
      <c r="A1610" s="2">
        <v>31867</v>
      </c>
      <c r="B1610" s="2" t="str">
        <f>TEXT(Table4[[#This Row],[Month End]], "Mmm")</f>
        <v>Mar</v>
      </c>
      <c r="C1610">
        <f>MONTH(Table4[[#This Row],[Month End]])</f>
        <v>3</v>
      </c>
      <c r="D1610">
        <f>YEAR(Table4[[#This Row],[Month End]])</f>
        <v>1987</v>
      </c>
      <c r="E1610">
        <v>6002</v>
      </c>
      <c r="F1610" t="s">
        <v>115</v>
      </c>
      <c r="G1610" t="s">
        <v>102</v>
      </c>
      <c r="H1610">
        <v>771</v>
      </c>
    </row>
    <row r="1611" spans="1:8" x14ac:dyDescent="0.25">
      <c r="A1611" s="2">
        <v>31867</v>
      </c>
      <c r="B1611" s="2" t="str">
        <f>TEXT(Table4[[#This Row],[Month End]], "Mmm")</f>
        <v>Mar</v>
      </c>
      <c r="C1611">
        <f>MONTH(Table4[[#This Row],[Month End]])</f>
        <v>3</v>
      </c>
      <c r="D1611">
        <f>YEAR(Table4[[#This Row],[Month End]])</f>
        <v>1987</v>
      </c>
      <c r="E1611">
        <v>13021</v>
      </c>
      <c r="F1611" t="s">
        <v>116</v>
      </c>
      <c r="G1611" t="s">
        <v>71</v>
      </c>
      <c r="H1611">
        <v>833</v>
      </c>
    </row>
    <row r="1612" spans="1:8" x14ac:dyDescent="0.25">
      <c r="A1612" s="2">
        <v>31867</v>
      </c>
      <c r="B1612" s="2" t="str">
        <f>TEXT(Table4[[#This Row],[Month End]], "Mmm")</f>
        <v>Mar</v>
      </c>
      <c r="C1612">
        <f>MONTH(Table4[[#This Row],[Month End]])</f>
        <v>3</v>
      </c>
      <c r="D1612">
        <f>YEAR(Table4[[#This Row],[Month End]])</f>
        <v>1987</v>
      </c>
      <c r="E1612">
        <v>13440</v>
      </c>
      <c r="F1612" t="s">
        <v>117</v>
      </c>
      <c r="G1612" t="s">
        <v>71</v>
      </c>
      <c r="H1612">
        <v>876</v>
      </c>
    </row>
    <row r="1613" spans="1:8" x14ac:dyDescent="0.25">
      <c r="A1613" s="2">
        <v>31867</v>
      </c>
      <c r="B1613" s="2" t="str">
        <f>TEXT(Table4[[#This Row],[Month End]], "Mmm")</f>
        <v>Mar</v>
      </c>
      <c r="C1613">
        <f>MONTH(Table4[[#This Row],[Month End]])</f>
        <v>3</v>
      </c>
      <c r="D1613">
        <f>YEAR(Table4[[#This Row],[Month End]])</f>
        <v>1987</v>
      </c>
      <c r="E1613">
        <v>18091</v>
      </c>
      <c r="F1613" t="s">
        <v>118</v>
      </c>
      <c r="G1613" t="s">
        <v>6</v>
      </c>
      <c r="H1613">
        <v>707</v>
      </c>
    </row>
    <row r="1614" spans="1:8" x14ac:dyDescent="0.25">
      <c r="A1614" s="2">
        <v>31867</v>
      </c>
      <c r="B1614" s="2" t="str">
        <f>TEXT(Table4[[#This Row],[Month End]], "Mmm")</f>
        <v>Mar</v>
      </c>
      <c r="C1614">
        <f>MONTH(Table4[[#This Row],[Month End]])</f>
        <v>3</v>
      </c>
      <c r="D1614">
        <f>YEAR(Table4[[#This Row],[Month End]])</f>
        <v>1987</v>
      </c>
      <c r="E1614">
        <v>13733</v>
      </c>
      <c r="F1614" t="s">
        <v>119</v>
      </c>
      <c r="G1614" t="s">
        <v>71</v>
      </c>
      <c r="H1614">
        <v>831</v>
      </c>
    </row>
    <row r="1615" spans="1:8" x14ac:dyDescent="0.25">
      <c r="A1615" s="2">
        <v>31867</v>
      </c>
      <c r="B1615" s="2" t="str">
        <f>TEXT(Table4[[#This Row],[Month End]], "Mmm")</f>
        <v>Mar</v>
      </c>
      <c r="C1615">
        <f>MONTH(Table4[[#This Row],[Month End]])</f>
        <v>3</v>
      </c>
      <c r="D1615">
        <f>YEAR(Table4[[#This Row],[Month End]])</f>
        <v>1987</v>
      </c>
      <c r="E1615">
        <v>49412</v>
      </c>
      <c r="F1615" t="s">
        <v>81</v>
      </c>
      <c r="G1615" t="s">
        <v>59</v>
      </c>
      <c r="H1615">
        <v>865</v>
      </c>
    </row>
    <row r="1616" spans="1:8" x14ac:dyDescent="0.25">
      <c r="A1616" s="2">
        <v>31867</v>
      </c>
      <c r="B1616" s="2" t="str">
        <f>TEXT(Table4[[#This Row],[Month End]], "Mmm")</f>
        <v>Mar</v>
      </c>
      <c r="C1616">
        <f>MONTH(Table4[[#This Row],[Month End]])</f>
        <v>3</v>
      </c>
      <c r="D1616">
        <f>YEAR(Table4[[#This Row],[Month End]])</f>
        <v>1987</v>
      </c>
      <c r="E1616">
        <v>97206</v>
      </c>
      <c r="F1616" t="s">
        <v>103</v>
      </c>
      <c r="G1616" t="s">
        <v>68</v>
      </c>
      <c r="H1616">
        <v>506</v>
      </c>
    </row>
    <row r="1617" spans="1:8" x14ac:dyDescent="0.25">
      <c r="A1617" s="2">
        <v>31867</v>
      </c>
      <c r="B1617" s="2" t="str">
        <f>TEXT(Table4[[#This Row],[Month End]], "Mmm")</f>
        <v>Mar</v>
      </c>
      <c r="C1617">
        <f>MONTH(Table4[[#This Row],[Month End]])</f>
        <v>3</v>
      </c>
      <c r="D1617">
        <f>YEAR(Table4[[#This Row],[Month End]])</f>
        <v>1987</v>
      </c>
      <c r="E1617">
        <v>4087</v>
      </c>
      <c r="F1617" t="s">
        <v>120</v>
      </c>
      <c r="G1617" t="s">
        <v>3</v>
      </c>
      <c r="H1617">
        <v>944</v>
      </c>
    </row>
    <row r="1618" spans="1:8" x14ac:dyDescent="0.25">
      <c r="A1618" s="2">
        <v>31867</v>
      </c>
      <c r="B1618" s="2" t="str">
        <f>TEXT(Table4[[#This Row],[Month End]], "Mmm")</f>
        <v>Mar</v>
      </c>
      <c r="C1618">
        <f>MONTH(Table4[[#This Row],[Month End]])</f>
        <v>3</v>
      </c>
      <c r="D1618">
        <f>YEAR(Table4[[#This Row],[Month End]])</f>
        <v>1987</v>
      </c>
      <c r="E1618">
        <v>5354</v>
      </c>
      <c r="F1618" t="s">
        <v>121</v>
      </c>
      <c r="G1618" t="s">
        <v>98</v>
      </c>
      <c r="H1618">
        <v>852</v>
      </c>
    </row>
    <row r="1619" spans="1:8" x14ac:dyDescent="0.25">
      <c r="A1619" s="2">
        <v>31867</v>
      </c>
      <c r="B1619" s="2" t="str">
        <f>TEXT(Table4[[#This Row],[Month End]], "Mmm")</f>
        <v>Mar</v>
      </c>
      <c r="C1619">
        <f>MONTH(Table4[[#This Row],[Month End]])</f>
        <v>3</v>
      </c>
      <c r="D1619">
        <f>YEAR(Table4[[#This Row],[Month End]])</f>
        <v>1987</v>
      </c>
      <c r="E1619">
        <v>13428</v>
      </c>
      <c r="F1619" t="s">
        <v>122</v>
      </c>
      <c r="G1619" t="s">
        <v>71</v>
      </c>
      <c r="H1619">
        <v>839</v>
      </c>
    </row>
    <row r="1620" spans="1:8" x14ac:dyDescent="0.25">
      <c r="A1620" s="2">
        <v>31867</v>
      </c>
      <c r="B1620" s="2" t="str">
        <f>TEXT(Table4[[#This Row],[Month End]], "Mmm")</f>
        <v>Mar</v>
      </c>
      <c r="C1620">
        <f>MONTH(Table4[[#This Row],[Month End]])</f>
        <v>3</v>
      </c>
      <c r="D1620">
        <f>YEAR(Table4[[#This Row],[Month End]])</f>
        <v>1987</v>
      </c>
      <c r="E1620">
        <v>21093</v>
      </c>
      <c r="F1620" t="s">
        <v>123</v>
      </c>
      <c r="G1620" t="s">
        <v>90</v>
      </c>
      <c r="H1620">
        <v>579</v>
      </c>
    </row>
    <row r="1621" spans="1:8" x14ac:dyDescent="0.25">
      <c r="A1621" s="2">
        <v>31867</v>
      </c>
      <c r="B1621" s="2" t="str">
        <f>TEXT(Table4[[#This Row],[Month End]], "Mmm")</f>
        <v>Mar</v>
      </c>
      <c r="C1621">
        <f>MONTH(Table4[[#This Row],[Month End]])</f>
        <v>3</v>
      </c>
      <c r="D1621">
        <f>YEAR(Table4[[#This Row],[Month End]])</f>
        <v>1987</v>
      </c>
      <c r="E1621">
        <v>6606</v>
      </c>
      <c r="F1621" t="s">
        <v>124</v>
      </c>
      <c r="G1621" t="s">
        <v>102</v>
      </c>
      <c r="H1621">
        <v>752</v>
      </c>
    </row>
    <row r="1622" spans="1:8" x14ac:dyDescent="0.25">
      <c r="A1622" s="2">
        <v>31867</v>
      </c>
      <c r="B1622" s="2" t="str">
        <f>TEXT(Table4[[#This Row],[Month End]], "Mmm")</f>
        <v>Mar</v>
      </c>
      <c r="C1622">
        <f>MONTH(Table4[[#This Row],[Month End]])</f>
        <v>3</v>
      </c>
      <c r="D1622">
        <f>YEAR(Table4[[#This Row],[Month End]])</f>
        <v>1987</v>
      </c>
      <c r="E1622">
        <v>49512</v>
      </c>
      <c r="F1622" t="s">
        <v>45</v>
      </c>
      <c r="G1622" t="s">
        <v>59</v>
      </c>
      <c r="H1622">
        <v>858</v>
      </c>
    </row>
    <row r="1623" spans="1:8" x14ac:dyDescent="0.25">
      <c r="A1623" s="2">
        <v>31867</v>
      </c>
      <c r="B1623" s="2" t="str">
        <f>TEXT(Table4[[#This Row],[Month End]], "Mmm")</f>
        <v>Mar</v>
      </c>
      <c r="C1623">
        <f>MONTH(Table4[[#This Row],[Month End]])</f>
        <v>3</v>
      </c>
      <c r="D1623">
        <f>YEAR(Table4[[#This Row],[Month End]])</f>
        <v>1987</v>
      </c>
      <c r="E1623">
        <v>49601</v>
      </c>
      <c r="F1623" t="s">
        <v>61</v>
      </c>
      <c r="G1623" t="s">
        <v>59</v>
      </c>
      <c r="H1623">
        <v>950</v>
      </c>
    </row>
    <row r="1624" spans="1:8" x14ac:dyDescent="0.25">
      <c r="A1624" s="2">
        <v>31867</v>
      </c>
      <c r="B1624" s="2" t="str">
        <f>TEXT(Table4[[#This Row],[Month End]], "Mmm")</f>
        <v>Mar</v>
      </c>
      <c r="C1624">
        <f>MONTH(Table4[[#This Row],[Month End]])</f>
        <v>3</v>
      </c>
      <c r="D1624">
        <f>YEAR(Table4[[#This Row],[Month End]])</f>
        <v>1987</v>
      </c>
      <c r="E1624">
        <v>99218</v>
      </c>
      <c r="F1624" t="s">
        <v>125</v>
      </c>
      <c r="G1624" t="s">
        <v>40</v>
      </c>
      <c r="H1624">
        <v>695</v>
      </c>
    </row>
    <row r="1625" spans="1:8" x14ac:dyDescent="0.25">
      <c r="A1625" s="2">
        <v>31867</v>
      </c>
      <c r="B1625" s="2" t="str">
        <f>TEXT(Table4[[#This Row],[Month End]], "Mmm")</f>
        <v>Mar</v>
      </c>
      <c r="C1625">
        <f>MONTH(Table4[[#This Row],[Month End]])</f>
        <v>3</v>
      </c>
      <c r="D1625">
        <f>YEAR(Table4[[#This Row],[Month End]])</f>
        <v>1987</v>
      </c>
      <c r="E1625">
        <v>19567</v>
      </c>
      <c r="F1625" t="s">
        <v>126</v>
      </c>
      <c r="G1625" t="s">
        <v>6</v>
      </c>
      <c r="H1625">
        <v>694</v>
      </c>
    </row>
    <row r="1626" spans="1:8" x14ac:dyDescent="0.25">
      <c r="A1626" s="2">
        <v>31867</v>
      </c>
      <c r="B1626" s="2" t="str">
        <f>TEXT(Table4[[#This Row],[Month End]], "Mmm")</f>
        <v>Mar</v>
      </c>
      <c r="C1626">
        <f>MONTH(Table4[[#This Row],[Month End]])</f>
        <v>3</v>
      </c>
      <c r="D1626">
        <f>YEAR(Table4[[#This Row],[Month End]])</f>
        <v>1987</v>
      </c>
      <c r="E1626">
        <v>12777</v>
      </c>
      <c r="F1626" t="s">
        <v>127</v>
      </c>
      <c r="G1626" t="s">
        <v>71</v>
      </c>
      <c r="H1626">
        <v>830</v>
      </c>
    </row>
    <row r="1627" spans="1:8" x14ac:dyDescent="0.25">
      <c r="A1627" s="2">
        <v>31867</v>
      </c>
      <c r="B1627" s="2" t="str">
        <f>TEXT(Table4[[#This Row],[Month End]], "Mmm")</f>
        <v>Mar</v>
      </c>
      <c r="C1627">
        <f>MONTH(Table4[[#This Row],[Month End]])</f>
        <v>3</v>
      </c>
      <c r="D1627">
        <f>YEAR(Table4[[#This Row],[Month End]])</f>
        <v>1987</v>
      </c>
      <c r="E1627">
        <v>6351</v>
      </c>
      <c r="F1627" t="s">
        <v>128</v>
      </c>
      <c r="G1627" t="s">
        <v>102</v>
      </c>
      <c r="H1627">
        <v>767</v>
      </c>
    </row>
    <row r="1628" spans="1:8" x14ac:dyDescent="0.25">
      <c r="A1628" s="2">
        <v>31867</v>
      </c>
      <c r="B1628" s="2" t="str">
        <f>TEXT(Table4[[#This Row],[Month End]], "Mmm")</f>
        <v>Mar</v>
      </c>
      <c r="C1628">
        <f>MONTH(Table4[[#This Row],[Month End]])</f>
        <v>3</v>
      </c>
      <c r="D1628">
        <f>YEAR(Table4[[#This Row],[Month End]])</f>
        <v>1987</v>
      </c>
      <c r="E1628">
        <v>2347</v>
      </c>
      <c r="F1628" t="s">
        <v>129</v>
      </c>
      <c r="G1628" t="s">
        <v>97</v>
      </c>
      <c r="H1628">
        <v>800</v>
      </c>
    </row>
    <row r="1629" spans="1:8" x14ac:dyDescent="0.25">
      <c r="A1629" s="2">
        <v>31867</v>
      </c>
      <c r="B1629" s="2" t="str">
        <f>TEXT(Table4[[#This Row],[Month End]], "Mmm")</f>
        <v>Mar</v>
      </c>
      <c r="C1629">
        <f>MONTH(Table4[[#This Row],[Month End]])</f>
        <v>3</v>
      </c>
      <c r="D1629">
        <f>YEAR(Table4[[#This Row],[Month End]])</f>
        <v>1987</v>
      </c>
      <c r="E1629">
        <v>95603</v>
      </c>
      <c r="F1629" t="s">
        <v>116</v>
      </c>
      <c r="G1629" t="s">
        <v>52</v>
      </c>
      <c r="H1629">
        <v>433</v>
      </c>
    </row>
    <row r="1630" spans="1:8" x14ac:dyDescent="0.25">
      <c r="A1630" s="2">
        <v>31867</v>
      </c>
      <c r="B1630" s="2" t="str">
        <f>TEXT(Table4[[#This Row],[Month End]], "Mmm")</f>
        <v>Mar</v>
      </c>
      <c r="C1630">
        <f>MONTH(Table4[[#This Row],[Month End]])</f>
        <v>3</v>
      </c>
      <c r="D1630">
        <f>YEAR(Table4[[#This Row],[Month End]])</f>
        <v>1987</v>
      </c>
      <c r="E1630">
        <v>89434</v>
      </c>
      <c r="F1630" t="s">
        <v>99</v>
      </c>
      <c r="G1630" t="s">
        <v>62</v>
      </c>
      <c r="H1630">
        <v>665</v>
      </c>
    </row>
    <row r="1631" spans="1:8" x14ac:dyDescent="0.25">
      <c r="A1631" s="2">
        <v>31867</v>
      </c>
      <c r="B1631" s="2" t="str">
        <f>TEXT(Table4[[#This Row],[Month End]], "Mmm")</f>
        <v>Mar</v>
      </c>
      <c r="C1631">
        <f>MONTH(Table4[[#This Row],[Month End]])</f>
        <v>3</v>
      </c>
      <c r="D1631">
        <f>YEAR(Table4[[#This Row],[Month End]])</f>
        <v>1987</v>
      </c>
      <c r="E1631">
        <v>17025</v>
      </c>
      <c r="F1631" t="s">
        <v>130</v>
      </c>
      <c r="G1631" t="s">
        <v>6</v>
      </c>
      <c r="H1631">
        <v>673</v>
      </c>
    </row>
    <row r="1632" spans="1:8" x14ac:dyDescent="0.25">
      <c r="A1632" s="2">
        <v>31867</v>
      </c>
      <c r="B1632" s="2" t="str">
        <f>TEXT(Table4[[#This Row],[Month End]], "Mmm")</f>
        <v>Mar</v>
      </c>
      <c r="C1632">
        <f>MONTH(Table4[[#This Row],[Month End]])</f>
        <v>3</v>
      </c>
      <c r="D1632">
        <f>YEAR(Table4[[#This Row],[Month End]])</f>
        <v>1987</v>
      </c>
      <c r="E1632">
        <v>48888</v>
      </c>
      <c r="F1632" t="s">
        <v>131</v>
      </c>
      <c r="G1632" t="s">
        <v>59</v>
      </c>
      <c r="H1632">
        <v>855</v>
      </c>
    </row>
    <row r="1633" spans="1:8" x14ac:dyDescent="0.25">
      <c r="A1633" s="2">
        <v>31867</v>
      </c>
      <c r="B1633" s="2" t="str">
        <f>TEXT(Table4[[#This Row],[Month End]], "Mmm")</f>
        <v>Mar</v>
      </c>
      <c r="C1633">
        <f>MONTH(Table4[[#This Row],[Month End]])</f>
        <v>3</v>
      </c>
      <c r="D1633">
        <f>YEAR(Table4[[#This Row],[Month End]])</f>
        <v>1987</v>
      </c>
      <c r="E1633">
        <v>18848</v>
      </c>
      <c r="F1633" t="s">
        <v>132</v>
      </c>
      <c r="G1633" t="s">
        <v>6</v>
      </c>
      <c r="H1633">
        <v>823</v>
      </c>
    </row>
    <row r="1634" spans="1:8" x14ac:dyDescent="0.25">
      <c r="A1634" s="2">
        <v>31867</v>
      </c>
      <c r="B1634" s="2" t="str">
        <f>TEXT(Table4[[#This Row],[Month End]], "Mmm")</f>
        <v>Mar</v>
      </c>
      <c r="C1634">
        <f>MONTH(Table4[[#This Row],[Month End]])</f>
        <v>3</v>
      </c>
      <c r="D1634">
        <f>YEAR(Table4[[#This Row],[Month End]])</f>
        <v>1987</v>
      </c>
      <c r="E1634">
        <v>19403</v>
      </c>
      <c r="F1634" t="s">
        <v>133</v>
      </c>
      <c r="G1634" t="s">
        <v>6</v>
      </c>
      <c r="H1634">
        <v>635</v>
      </c>
    </row>
    <row r="1635" spans="1:8" x14ac:dyDescent="0.25">
      <c r="A1635" s="2">
        <v>31867</v>
      </c>
      <c r="B1635" s="2" t="str">
        <f>TEXT(Table4[[#This Row],[Month End]], "Mmm")</f>
        <v>Mar</v>
      </c>
      <c r="C1635">
        <f>MONTH(Table4[[#This Row],[Month End]])</f>
        <v>3</v>
      </c>
      <c r="D1635">
        <f>YEAR(Table4[[#This Row],[Month End]])</f>
        <v>1987</v>
      </c>
      <c r="E1635">
        <v>16403</v>
      </c>
      <c r="F1635" t="s">
        <v>134</v>
      </c>
      <c r="G1635" t="s">
        <v>6</v>
      </c>
      <c r="H1635">
        <v>846</v>
      </c>
    </row>
    <row r="1636" spans="1:8" x14ac:dyDescent="0.25">
      <c r="A1636" s="2">
        <v>31867</v>
      </c>
      <c r="B1636" s="2" t="str">
        <f>TEXT(Table4[[#This Row],[Month End]], "Mmm")</f>
        <v>Mar</v>
      </c>
      <c r="C1636">
        <f>MONTH(Table4[[#This Row],[Month End]])</f>
        <v>3</v>
      </c>
      <c r="D1636">
        <f>YEAR(Table4[[#This Row],[Month End]])</f>
        <v>1987</v>
      </c>
      <c r="E1636">
        <v>18411</v>
      </c>
      <c r="F1636" t="s">
        <v>135</v>
      </c>
      <c r="G1636" t="s">
        <v>6</v>
      </c>
      <c r="H1636">
        <v>785</v>
      </c>
    </row>
    <row r="1637" spans="1:8" x14ac:dyDescent="0.25">
      <c r="A1637" s="2">
        <v>31867</v>
      </c>
      <c r="B1637" s="2" t="str">
        <f>TEXT(Table4[[#This Row],[Month End]], "Mmm")</f>
        <v>Mar</v>
      </c>
      <c r="C1637">
        <f>MONTH(Table4[[#This Row],[Month End]])</f>
        <v>3</v>
      </c>
      <c r="D1637">
        <f>YEAR(Table4[[#This Row],[Month End]])</f>
        <v>1987</v>
      </c>
      <c r="E1637">
        <v>14843</v>
      </c>
      <c r="F1637" t="s">
        <v>136</v>
      </c>
      <c r="G1637" t="s">
        <v>71</v>
      </c>
      <c r="H1637">
        <v>854</v>
      </c>
    </row>
    <row r="1638" spans="1:8" x14ac:dyDescent="0.25">
      <c r="A1638" s="2">
        <v>31867</v>
      </c>
      <c r="B1638" s="2" t="str">
        <f>TEXT(Table4[[#This Row],[Month End]], "Mmm")</f>
        <v>Mar</v>
      </c>
      <c r="C1638">
        <f>MONTH(Table4[[#This Row],[Month End]])</f>
        <v>3</v>
      </c>
      <c r="D1638">
        <f>YEAR(Table4[[#This Row],[Month End]])</f>
        <v>1987</v>
      </c>
      <c r="E1638">
        <v>7869</v>
      </c>
      <c r="F1638" t="s">
        <v>137</v>
      </c>
      <c r="G1638" t="s">
        <v>100</v>
      </c>
      <c r="H1638">
        <v>655</v>
      </c>
    </row>
    <row r="1639" spans="1:8" x14ac:dyDescent="0.25">
      <c r="A1639" s="2">
        <v>31867</v>
      </c>
      <c r="B1639" s="2" t="str">
        <f>TEXT(Table4[[#This Row],[Month End]], "Mmm")</f>
        <v>Mar</v>
      </c>
      <c r="C1639">
        <f>MONTH(Table4[[#This Row],[Month End]])</f>
        <v>3</v>
      </c>
      <c r="D1639">
        <f>YEAR(Table4[[#This Row],[Month End]])</f>
        <v>1987</v>
      </c>
      <c r="E1639">
        <v>14741</v>
      </c>
      <c r="F1639" t="s">
        <v>138</v>
      </c>
      <c r="G1639" t="s">
        <v>71</v>
      </c>
      <c r="H1639">
        <v>924</v>
      </c>
    </row>
    <row r="1640" spans="1:8" x14ac:dyDescent="0.25">
      <c r="A1640" s="2">
        <v>31867</v>
      </c>
      <c r="B1640" s="2" t="str">
        <f>TEXT(Table4[[#This Row],[Month End]], "Mmm")</f>
        <v>Mar</v>
      </c>
      <c r="C1640">
        <f>MONTH(Table4[[#This Row],[Month End]])</f>
        <v>3</v>
      </c>
      <c r="D1640">
        <f>YEAR(Table4[[#This Row],[Month End]])</f>
        <v>1987</v>
      </c>
      <c r="E1640">
        <v>14423</v>
      </c>
      <c r="F1640" t="s">
        <v>139</v>
      </c>
      <c r="G1640" t="s">
        <v>71</v>
      </c>
      <c r="H1640">
        <v>863</v>
      </c>
    </row>
    <row r="1641" spans="1:8" x14ac:dyDescent="0.25">
      <c r="A1641" s="2">
        <v>31867</v>
      </c>
      <c r="B1641" s="2" t="str">
        <f>TEXT(Table4[[#This Row],[Month End]], "Mmm")</f>
        <v>Mar</v>
      </c>
      <c r="C1641">
        <f>MONTH(Table4[[#This Row],[Month End]])</f>
        <v>3</v>
      </c>
      <c r="D1641">
        <f>YEAR(Table4[[#This Row],[Month End]])</f>
        <v>1987</v>
      </c>
      <c r="E1641">
        <v>54914</v>
      </c>
      <c r="F1641" t="s">
        <v>140</v>
      </c>
      <c r="G1641" t="s">
        <v>55</v>
      </c>
      <c r="H1641">
        <v>924</v>
      </c>
    </row>
    <row r="1642" spans="1:8" x14ac:dyDescent="0.25">
      <c r="A1642" s="2">
        <v>31867</v>
      </c>
      <c r="B1642" s="2" t="str">
        <f>TEXT(Table4[[#This Row],[Month End]], "Mmm")</f>
        <v>Mar</v>
      </c>
      <c r="C1642">
        <f>MONTH(Table4[[#This Row],[Month End]])</f>
        <v>3</v>
      </c>
      <c r="D1642">
        <f>YEAR(Table4[[#This Row],[Month End]])</f>
        <v>1987</v>
      </c>
      <c r="E1642">
        <v>97477</v>
      </c>
      <c r="F1642" t="s">
        <v>106</v>
      </c>
      <c r="G1642" t="s">
        <v>68</v>
      </c>
      <c r="H1642">
        <v>550</v>
      </c>
    </row>
    <row r="1643" spans="1:8" x14ac:dyDescent="0.25">
      <c r="A1643" s="2">
        <v>31867</v>
      </c>
      <c r="B1643" s="2" t="str">
        <f>TEXT(Table4[[#This Row],[Month End]], "Mmm")</f>
        <v>Mar</v>
      </c>
      <c r="C1643">
        <f>MONTH(Table4[[#This Row],[Month End]])</f>
        <v>3</v>
      </c>
      <c r="D1643">
        <f>YEAR(Table4[[#This Row],[Month End]])</f>
        <v>1987</v>
      </c>
      <c r="E1643">
        <v>4412</v>
      </c>
      <c r="F1643" t="s">
        <v>141</v>
      </c>
      <c r="G1643" t="s">
        <v>3</v>
      </c>
      <c r="H1643">
        <v>1002</v>
      </c>
    </row>
    <row r="1644" spans="1:8" x14ac:dyDescent="0.25">
      <c r="A1644" s="2">
        <v>31867</v>
      </c>
      <c r="B1644" s="2" t="str">
        <f>TEXT(Table4[[#This Row],[Month End]], "Mmm")</f>
        <v>Mar</v>
      </c>
      <c r="C1644">
        <f>MONTH(Table4[[#This Row],[Month End]])</f>
        <v>3</v>
      </c>
      <c r="D1644">
        <f>YEAR(Table4[[#This Row],[Month End]])</f>
        <v>1987</v>
      </c>
      <c r="E1644">
        <v>16828</v>
      </c>
      <c r="F1644" t="s">
        <v>142</v>
      </c>
      <c r="G1644" t="s">
        <v>6</v>
      </c>
      <c r="H1644">
        <v>776</v>
      </c>
    </row>
    <row r="1645" spans="1:8" x14ac:dyDescent="0.25">
      <c r="A1645" s="2">
        <v>31867</v>
      </c>
      <c r="B1645" s="2" t="str">
        <f>TEXT(Table4[[#This Row],[Month End]], "Mmm")</f>
        <v>Mar</v>
      </c>
      <c r="C1645">
        <f>MONTH(Table4[[#This Row],[Month End]])</f>
        <v>3</v>
      </c>
      <c r="D1645">
        <f>YEAR(Table4[[#This Row],[Month End]])</f>
        <v>1987</v>
      </c>
      <c r="E1645">
        <v>48647</v>
      </c>
      <c r="F1645" t="s">
        <v>143</v>
      </c>
      <c r="G1645" t="s">
        <v>59</v>
      </c>
      <c r="H1645">
        <v>964</v>
      </c>
    </row>
    <row r="1646" spans="1:8" x14ac:dyDescent="0.25">
      <c r="A1646" s="2">
        <v>31867</v>
      </c>
      <c r="B1646" s="2" t="str">
        <f>TEXT(Table4[[#This Row],[Month End]], "Mmm")</f>
        <v>Mar</v>
      </c>
      <c r="C1646">
        <f>MONTH(Table4[[#This Row],[Month End]])</f>
        <v>3</v>
      </c>
      <c r="D1646">
        <f>YEAR(Table4[[#This Row],[Month End]])</f>
        <v>1987</v>
      </c>
      <c r="E1646">
        <v>87123</v>
      </c>
      <c r="F1646" t="s">
        <v>95</v>
      </c>
      <c r="G1646" t="s">
        <v>27</v>
      </c>
      <c r="H1646">
        <v>659</v>
      </c>
    </row>
    <row r="1647" spans="1:8" x14ac:dyDescent="0.25">
      <c r="A1647" s="2">
        <v>31867</v>
      </c>
      <c r="B1647" s="2" t="str">
        <f>TEXT(Table4[[#This Row],[Month End]], "Mmm")</f>
        <v>Mar</v>
      </c>
      <c r="C1647">
        <f>MONTH(Table4[[#This Row],[Month End]])</f>
        <v>3</v>
      </c>
      <c r="D1647">
        <f>YEAR(Table4[[#This Row],[Month End]])</f>
        <v>1987</v>
      </c>
      <c r="E1647">
        <v>5851</v>
      </c>
      <c r="F1647" t="s">
        <v>101</v>
      </c>
      <c r="G1647" t="s">
        <v>98</v>
      </c>
      <c r="H1647">
        <v>646</v>
      </c>
    </row>
    <row r="1648" spans="1:8" x14ac:dyDescent="0.25">
      <c r="A1648" s="2">
        <v>31867</v>
      </c>
      <c r="B1648" s="2" t="str">
        <f>TEXT(Table4[[#This Row],[Month End]], "Mmm")</f>
        <v>Mar</v>
      </c>
      <c r="C1648">
        <f>MONTH(Table4[[#This Row],[Month End]])</f>
        <v>3</v>
      </c>
      <c r="D1648">
        <f>YEAR(Table4[[#This Row],[Month End]])</f>
        <v>1987</v>
      </c>
      <c r="E1648">
        <v>97535</v>
      </c>
      <c r="F1648" t="s">
        <v>49</v>
      </c>
      <c r="G1648" t="s">
        <v>68</v>
      </c>
      <c r="H1648">
        <v>537</v>
      </c>
    </row>
    <row r="1649" spans="1:8" x14ac:dyDescent="0.25">
      <c r="A1649" s="2">
        <v>31867</v>
      </c>
      <c r="B1649" s="2" t="str">
        <f>TEXT(Table4[[#This Row],[Month End]], "Mmm")</f>
        <v>Mar</v>
      </c>
      <c r="C1649">
        <f>MONTH(Table4[[#This Row],[Month End]])</f>
        <v>3</v>
      </c>
      <c r="D1649">
        <f>YEAR(Table4[[#This Row],[Month End]])</f>
        <v>1987</v>
      </c>
      <c r="E1649">
        <v>53035</v>
      </c>
      <c r="F1649" t="s">
        <v>144</v>
      </c>
      <c r="G1649" t="s">
        <v>55</v>
      </c>
      <c r="H1649">
        <v>852</v>
      </c>
    </row>
    <row r="1650" spans="1:8" x14ac:dyDescent="0.25">
      <c r="A1650" s="2">
        <v>31867</v>
      </c>
      <c r="B1650" s="2" t="str">
        <f>TEXT(Table4[[#This Row],[Month End]], "Mmm")</f>
        <v>Mar</v>
      </c>
      <c r="C1650">
        <f>MONTH(Table4[[#This Row],[Month End]])</f>
        <v>3</v>
      </c>
      <c r="D1650">
        <f>YEAR(Table4[[#This Row],[Month End]])</f>
        <v>1987</v>
      </c>
      <c r="E1650">
        <v>16833</v>
      </c>
      <c r="F1650" t="s">
        <v>145</v>
      </c>
      <c r="G1650" t="s">
        <v>6</v>
      </c>
      <c r="H1650">
        <v>810</v>
      </c>
    </row>
    <row r="1651" spans="1:8" x14ac:dyDescent="0.25">
      <c r="A1651" s="2">
        <v>31867</v>
      </c>
      <c r="B1651" s="2" t="str">
        <f>TEXT(Table4[[#This Row],[Month End]], "Mmm")</f>
        <v>Mar</v>
      </c>
      <c r="C1651">
        <f>MONTH(Table4[[#This Row],[Month End]])</f>
        <v>3</v>
      </c>
      <c r="D1651">
        <f>YEAR(Table4[[#This Row],[Month End]])</f>
        <v>1987</v>
      </c>
      <c r="E1651">
        <v>98936</v>
      </c>
      <c r="F1651" t="s">
        <v>146</v>
      </c>
      <c r="G1651" t="s">
        <v>40</v>
      </c>
      <c r="H1651">
        <v>641</v>
      </c>
    </row>
    <row r="1652" spans="1:8" x14ac:dyDescent="0.25">
      <c r="A1652" s="2">
        <v>31867</v>
      </c>
      <c r="B1652" s="2" t="str">
        <f>TEXT(Table4[[#This Row],[Month End]], "Mmm")</f>
        <v>Mar</v>
      </c>
      <c r="C1652">
        <f>MONTH(Table4[[#This Row],[Month End]])</f>
        <v>3</v>
      </c>
      <c r="D1652">
        <f>YEAR(Table4[[#This Row],[Month End]])</f>
        <v>1987</v>
      </c>
      <c r="E1652">
        <v>86326</v>
      </c>
      <c r="F1652" t="s">
        <v>96</v>
      </c>
      <c r="G1652" t="s">
        <v>48</v>
      </c>
      <c r="H1652">
        <v>732</v>
      </c>
    </row>
    <row r="1653" spans="1:8" x14ac:dyDescent="0.25">
      <c r="A1653" s="2">
        <v>31867</v>
      </c>
      <c r="B1653" s="2" t="str">
        <f>TEXT(Table4[[#This Row],[Month End]], "Mmm")</f>
        <v>Mar</v>
      </c>
      <c r="C1653">
        <f>MONTH(Table4[[#This Row],[Month End]])</f>
        <v>3</v>
      </c>
      <c r="D1653">
        <f>YEAR(Table4[[#This Row],[Month End]])</f>
        <v>1987</v>
      </c>
      <c r="E1653">
        <v>5759</v>
      </c>
      <c r="F1653" t="s">
        <v>147</v>
      </c>
      <c r="G1653" t="s">
        <v>98</v>
      </c>
      <c r="H1653">
        <v>1043</v>
      </c>
    </row>
    <row r="1654" spans="1:8" x14ac:dyDescent="0.25">
      <c r="A1654" s="2">
        <v>31867</v>
      </c>
      <c r="B1654" s="2" t="str">
        <f>TEXT(Table4[[#This Row],[Month End]], "Mmm")</f>
        <v>Mar</v>
      </c>
      <c r="C1654">
        <f>MONTH(Table4[[#This Row],[Month End]])</f>
        <v>3</v>
      </c>
      <c r="D1654">
        <f>YEAR(Table4[[#This Row],[Month End]])</f>
        <v>1987</v>
      </c>
      <c r="E1654">
        <v>93651</v>
      </c>
      <c r="F1654" t="s">
        <v>148</v>
      </c>
      <c r="G1654" t="s">
        <v>52</v>
      </c>
      <c r="H1654">
        <v>294</v>
      </c>
    </row>
    <row r="1655" spans="1:8" x14ac:dyDescent="0.25">
      <c r="A1655" s="2">
        <v>31867</v>
      </c>
      <c r="B1655" s="2" t="str">
        <f>TEXT(Table4[[#This Row],[Month End]], "Mmm")</f>
        <v>Mar</v>
      </c>
      <c r="C1655">
        <f>MONTH(Table4[[#This Row],[Month End]])</f>
        <v>3</v>
      </c>
      <c r="D1655">
        <f>YEAR(Table4[[#This Row],[Month End]])</f>
        <v>1987</v>
      </c>
      <c r="E1655">
        <v>49095</v>
      </c>
      <c r="F1655" t="s">
        <v>149</v>
      </c>
      <c r="G1655" t="s">
        <v>59</v>
      </c>
      <c r="H1655">
        <v>786</v>
      </c>
    </row>
    <row r="1656" spans="1:8" x14ac:dyDescent="0.25">
      <c r="A1656" s="2">
        <v>31867</v>
      </c>
      <c r="B1656" s="2" t="str">
        <f>TEXT(Table4[[#This Row],[Month End]], "Mmm")</f>
        <v>Mar</v>
      </c>
      <c r="C1656">
        <f>MONTH(Table4[[#This Row],[Month End]])</f>
        <v>3</v>
      </c>
      <c r="D1656">
        <f>YEAR(Table4[[#This Row],[Month End]])</f>
        <v>1987</v>
      </c>
      <c r="E1656">
        <v>48601</v>
      </c>
      <c r="F1656" t="s">
        <v>150</v>
      </c>
      <c r="G1656" t="s">
        <v>59</v>
      </c>
      <c r="H1656">
        <v>863</v>
      </c>
    </row>
    <row r="1657" spans="1:8" x14ac:dyDescent="0.25">
      <c r="A1657" s="2">
        <v>31867</v>
      </c>
      <c r="B1657" s="2" t="str">
        <f>TEXT(Table4[[#This Row],[Month End]], "Mmm")</f>
        <v>Mar</v>
      </c>
      <c r="C1657">
        <f>MONTH(Table4[[#This Row],[Month End]])</f>
        <v>3</v>
      </c>
      <c r="D1657">
        <f>YEAR(Table4[[#This Row],[Month End]])</f>
        <v>1987</v>
      </c>
      <c r="E1657">
        <v>97338</v>
      </c>
      <c r="F1657" t="s">
        <v>151</v>
      </c>
      <c r="G1657" t="s">
        <v>68</v>
      </c>
      <c r="H1657">
        <v>539</v>
      </c>
    </row>
    <row r="1658" spans="1:8" x14ac:dyDescent="0.25">
      <c r="A1658" s="2">
        <v>31867</v>
      </c>
      <c r="B1658" s="2" t="str">
        <f>TEXT(Table4[[#This Row],[Month End]], "Mmm")</f>
        <v>Mar</v>
      </c>
      <c r="C1658">
        <f>MONTH(Table4[[#This Row],[Month End]])</f>
        <v>3</v>
      </c>
      <c r="D1658">
        <f>YEAR(Table4[[#This Row],[Month End]])</f>
        <v>1987</v>
      </c>
      <c r="E1658">
        <v>13642</v>
      </c>
      <c r="F1658" t="s">
        <v>152</v>
      </c>
      <c r="G1658" t="s">
        <v>71</v>
      </c>
      <c r="H1658">
        <v>939</v>
      </c>
    </row>
    <row r="1659" spans="1:8" x14ac:dyDescent="0.25">
      <c r="A1659" s="2">
        <v>31867</v>
      </c>
      <c r="B1659" s="2" t="str">
        <f>TEXT(Table4[[#This Row],[Month End]], "Mmm")</f>
        <v>Mar</v>
      </c>
      <c r="C1659">
        <f>MONTH(Table4[[#This Row],[Month End]])</f>
        <v>3</v>
      </c>
      <c r="D1659">
        <f>YEAR(Table4[[#This Row],[Month End]])</f>
        <v>1987</v>
      </c>
      <c r="E1659">
        <v>97459</v>
      </c>
      <c r="F1659" t="s">
        <v>153</v>
      </c>
      <c r="G1659" t="s">
        <v>68</v>
      </c>
      <c r="H1659">
        <v>466</v>
      </c>
    </row>
    <row r="1660" spans="1:8" x14ac:dyDescent="0.25">
      <c r="A1660" s="2">
        <v>31867</v>
      </c>
      <c r="B1660" s="2" t="str">
        <f>TEXT(Table4[[#This Row],[Month End]], "Mmm")</f>
        <v>Mar</v>
      </c>
      <c r="C1660">
        <f>MONTH(Table4[[#This Row],[Month End]])</f>
        <v>3</v>
      </c>
      <c r="D1660">
        <f>YEAR(Table4[[#This Row],[Month End]])</f>
        <v>1987</v>
      </c>
      <c r="E1660">
        <v>97760</v>
      </c>
      <c r="F1660" t="s">
        <v>154</v>
      </c>
      <c r="G1660" t="s">
        <v>68</v>
      </c>
      <c r="H1660">
        <v>748</v>
      </c>
    </row>
    <row r="1661" spans="1:8" x14ac:dyDescent="0.25">
      <c r="A1661" s="2">
        <v>31867</v>
      </c>
      <c r="B1661" s="2" t="str">
        <f>TEXT(Table4[[#This Row],[Month End]], "Mmm")</f>
        <v>Mar</v>
      </c>
      <c r="C1661">
        <f>MONTH(Table4[[#This Row],[Month End]])</f>
        <v>3</v>
      </c>
      <c r="D1661">
        <f>YEAR(Table4[[#This Row],[Month End]])</f>
        <v>1987</v>
      </c>
      <c r="E1661">
        <v>14701</v>
      </c>
      <c r="F1661" t="s">
        <v>155</v>
      </c>
      <c r="G1661" t="s">
        <v>71</v>
      </c>
      <c r="H1661">
        <v>883</v>
      </c>
    </row>
    <row r="1662" spans="1:8" x14ac:dyDescent="0.25">
      <c r="A1662" s="2">
        <v>31867</v>
      </c>
      <c r="B1662" s="2" t="str">
        <f>TEXT(Table4[[#This Row],[Month End]], "Mmm")</f>
        <v>Mar</v>
      </c>
      <c r="C1662">
        <f>MONTH(Table4[[#This Row],[Month End]])</f>
        <v>3</v>
      </c>
      <c r="D1662">
        <f>YEAR(Table4[[#This Row],[Month End]])</f>
        <v>1987</v>
      </c>
      <c r="E1662">
        <v>95690</v>
      </c>
      <c r="F1662" t="s">
        <v>156</v>
      </c>
      <c r="G1662" t="s">
        <v>52</v>
      </c>
      <c r="H1662">
        <v>332</v>
      </c>
    </row>
    <row r="1663" spans="1:8" x14ac:dyDescent="0.25">
      <c r="A1663" s="2">
        <v>31867</v>
      </c>
      <c r="B1663" s="2" t="str">
        <f>TEXT(Table4[[#This Row],[Month End]], "Mmm")</f>
        <v>Mar</v>
      </c>
      <c r="C1663">
        <f>MONTH(Table4[[#This Row],[Month End]])</f>
        <v>3</v>
      </c>
      <c r="D1663">
        <f>YEAR(Table4[[#This Row],[Month End]])</f>
        <v>1987</v>
      </c>
      <c r="E1663">
        <v>19973</v>
      </c>
      <c r="F1663" t="s">
        <v>92</v>
      </c>
      <c r="G1663" t="s">
        <v>91</v>
      </c>
      <c r="H1663">
        <v>623</v>
      </c>
    </row>
    <row r="1664" spans="1:8" x14ac:dyDescent="0.25">
      <c r="A1664" s="2">
        <v>31867</v>
      </c>
      <c r="B1664" s="2" t="str">
        <f>TEXT(Table4[[#This Row],[Month End]], "Mmm")</f>
        <v>Mar</v>
      </c>
      <c r="C1664">
        <f>MONTH(Table4[[#This Row],[Month End]])</f>
        <v>3</v>
      </c>
      <c r="D1664">
        <f>YEAR(Table4[[#This Row],[Month End]])</f>
        <v>1987</v>
      </c>
      <c r="E1664">
        <v>83644</v>
      </c>
      <c r="F1664" t="s">
        <v>94</v>
      </c>
      <c r="G1664" t="s">
        <v>2</v>
      </c>
      <c r="H1664">
        <v>641</v>
      </c>
    </row>
    <row r="1665" spans="1:8" x14ac:dyDescent="0.25">
      <c r="A1665" s="2">
        <v>31867</v>
      </c>
      <c r="B1665" s="2" t="str">
        <f>TEXT(Table4[[#This Row],[Month End]], "Mmm")</f>
        <v>Mar</v>
      </c>
      <c r="C1665">
        <f>MONTH(Table4[[#This Row],[Month End]])</f>
        <v>3</v>
      </c>
      <c r="D1665">
        <f>YEAR(Table4[[#This Row],[Month End]])</f>
        <v>1987</v>
      </c>
      <c r="E1665">
        <v>4578</v>
      </c>
      <c r="F1665" t="s">
        <v>157</v>
      </c>
      <c r="G1665" t="s">
        <v>3</v>
      </c>
      <c r="H1665">
        <v>956</v>
      </c>
    </row>
    <row r="1666" spans="1:8" x14ac:dyDescent="0.25">
      <c r="A1666" s="2">
        <v>31867</v>
      </c>
      <c r="B1666" s="2" t="str">
        <f>TEXT(Table4[[#This Row],[Month End]], "Mmm")</f>
        <v>Mar</v>
      </c>
      <c r="C1666">
        <f>MONTH(Table4[[#This Row],[Month End]])</f>
        <v>3</v>
      </c>
      <c r="D1666">
        <f>YEAR(Table4[[#This Row],[Month End]])</f>
        <v>1987</v>
      </c>
      <c r="E1666">
        <v>5495</v>
      </c>
      <c r="F1666" t="s">
        <v>158</v>
      </c>
      <c r="G1666" t="s">
        <v>98</v>
      </c>
      <c r="H1666">
        <v>984</v>
      </c>
    </row>
    <row r="1667" spans="1:8" x14ac:dyDescent="0.25">
      <c r="A1667" s="2">
        <v>31867</v>
      </c>
      <c r="B1667" s="2" t="str">
        <f>TEXT(Table4[[#This Row],[Month End]], "Mmm")</f>
        <v>Mar</v>
      </c>
      <c r="C1667">
        <f>MONTH(Table4[[#This Row],[Month End]])</f>
        <v>3</v>
      </c>
      <c r="D1667">
        <f>YEAR(Table4[[#This Row],[Month End]])</f>
        <v>1987</v>
      </c>
      <c r="E1667">
        <v>17225</v>
      </c>
      <c r="F1667" t="s">
        <v>159</v>
      </c>
      <c r="G1667" t="s">
        <v>6</v>
      </c>
      <c r="H1667">
        <v>691</v>
      </c>
    </row>
    <row r="1668" spans="1:8" x14ac:dyDescent="0.25">
      <c r="A1668" s="2">
        <v>31867</v>
      </c>
      <c r="B1668" s="2" t="str">
        <f>TEXT(Table4[[#This Row],[Month End]], "Mmm")</f>
        <v>Mar</v>
      </c>
      <c r="C1668">
        <f>MONTH(Table4[[#This Row],[Month End]])</f>
        <v>3</v>
      </c>
      <c r="D1668">
        <f>YEAR(Table4[[#This Row],[Month End]])</f>
        <v>1987</v>
      </c>
      <c r="E1668">
        <v>49781</v>
      </c>
      <c r="F1668" t="s">
        <v>160</v>
      </c>
      <c r="G1668" t="s">
        <v>59</v>
      </c>
      <c r="H1668">
        <v>1007</v>
      </c>
    </row>
    <row r="1669" spans="1:8" x14ac:dyDescent="0.25">
      <c r="A1669" s="2">
        <v>31867</v>
      </c>
      <c r="B1669" s="2" t="str">
        <f>TEXT(Table4[[#This Row],[Month End]], "Mmm")</f>
        <v>Mar</v>
      </c>
      <c r="C1669">
        <f>MONTH(Table4[[#This Row],[Month End]])</f>
        <v>3</v>
      </c>
      <c r="D1669">
        <f>YEAR(Table4[[#This Row],[Month End]])</f>
        <v>1987</v>
      </c>
      <c r="E1669">
        <v>87402</v>
      </c>
      <c r="F1669" t="s">
        <v>88</v>
      </c>
      <c r="G1669" t="s">
        <v>27</v>
      </c>
      <c r="H1669">
        <v>830</v>
      </c>
    </row>
    <row r="1670" spans="1:8" x14ac:dyDescent="0.25">
      <c r="A1670" s="2">
        <v>31867</v>
      </c>
      <c r="B1670" s="2" t="str">
        <f>TEXT(Table4[[#This Row],[Month End]], "Mmm")</f>
        <v>Mar</v>
      </c>
      <c r="C1670">
        <f>MONTH(Table4[[#This Row],[Month End]])</f>
        <v>3</v>
      </c>
      <c r="D1670">
        <f>YEAR(Table4[[#This Row],[Month End]])</f>
        <v>1987</v>
      </c>
      <c r="E1670">
        <v>87301</v>
      </c>
      <c r="F1670" t="s">
        <v>86</v>
      </c>
      <c r="G1670" t="s">
        <v>27</v>
      </c>
      <c r="H1670">
        <v>900</v>
      </c>
    </row>
    <row r="1671" spans="1:8" x14ac:dyDescent="0.25">
      <c r="A1671" s="2">
        <v>31867</v>
      </c>
      <c r="B1671" s="2" t="str">
        <f>TEXT(Table4[[#This Row],[Month End]], "Mmm")</f>
        <v>Mar</v>
      </c>
      <c r="C1671">
        <f>MONTH(Table4[[#This Row],[Month End]])</f>
        <v>3</v>
      </c>
      <c r="D1671">
        <f>YEAR(Table4[[#This Row],[Month End]])</f>
        <v>1987</v>
      </c>
      <c r="E1671">
        <v>95228</v>
      </c>
      <c r="F1671" t="s">
        <v>89</v>
      </c>
      <c r="G1671" t="s">
        <v>52</v>
      </c>
      <c r="H1671">
        <v>338</v>
      </c>
    </row>
    <row r="1672" spans="1:8" x14ac:dyDescent="0.25">
      <c r="A1672" s="2">
        <v>31867</v>
      </c>
      <c r="B1672" s="2" t="str">
        <f>TEXT(Table4[[#This Row],[Month End]], "Mmm")</f>
        <v>Mar</v>
      </c>
      <c r="C1672">
        <f>MONTH(Table4[[#This Row],[Month End]])</f>
        <v>3</v>
      </c>
      <c r="D1672">
        <f>YEAR(Table4[[#This Row],[Month End]])</f>
        <v>1987</v>
      </c>
      <c r="E1672">
        <v>49874</v>
      </c>
      <c r="F1672" t="s">
        <v>161</v>
      </c>
      <c r="G1672" t="s">
        <v>59</v>
      </c>
      <c r="H1672">
        <v>1015</v>
      </c>
    </row>
    <row r="1673" spans="1:8" x14ac:dyDescent="0.25">
      <c r="A1673" s="2">
        <v>31867</v>
      </c>
      <c r="B1673" s="2" t="str">
        <f>TEXT(Table4[[#This Row],[Month End]], "Mmm")</f>
        <v>Mar</v>
      </c>
      <c r="C1673">
        <f>MONTH(Table4[[#This Row],[Month End]])</f>
        <v>3</v>
      </c>
      <c r="D1673">
        <f>YEAR(Table4[[#This Row],[Month End]])</f>
        <v>1987</v>
      </c>
      <c r="E1673">
        <v>93561</v>
      </c>
      <c r="F1673" t="s">
        <v>93</v>
      </c>
      <c r="G1673" t="s">
        <v>52</v>
      </c>
      <c r="H1673">
        <v>422</v>
      </c>
    </row>
    <row r="1674" spans="1:8" x14ac:dyDescent="0.25">
      <c r="A1674" s="2">
        <v>31867</v>
      </c>
      <c r="B1674" s="2" t="str">
        <f>TEXT(Table4[[#This Row],[Month End]], "Mmm")</f>
        <v>Mar</v>
      </c>
      <c r="C1674">
        <f>MONTH(Table4[[#This Row],[Month End]])</f>
        <v>3</v>
      </c>
      <c r="D1674">
        <f>YEAR(Table4[[#This Row],[Month End]])</f>
        <v>1987</v>
      </c>
      <c r="E1674">
        <v>4976</v>
      </c>
      <c r="F1674" t="s">
        <v>162</v>
      </c>
      <c r="G1674" t="s">
        <v>3</v>
      </c>
      <c r="H1674">
        <v>986</v>
      </c>
    </row>
    <row r="1675" spans="1:8" x14ac:dyDescent="0.25">
      <c r="A1675" s="2">
        <v>31867</v>
      </c>
      <c r="B1675" s="2" t="str">
        <f>TEXT(Table4[[#This Row],[Month End]], "Mmm")</f>
        <v>Mar</v>
      </c>
      <c r="C1675">
        <f>MONTH(Table4[[#This Row],[Month End]])</f>
        <v>3</v>
      </c>
      <c r="D1675">
        <f>YEAR(Table4[[#This Row],[Month End]])</f>
        <v>1987</v>
      </c>
      <c r="E1675">
        <v>98422</v>
      </c>
      <c r="F1675" t="s">
        <v>87</v>
      </c>
      <c r="G1675" t="s">
        <v>40</v>
      </c>
      <c r="H1675">
        <v>526</v>
      </c>
    </row>
    <row r="1676" spans="1:8" x14ac:dyDescent="0.25">
      <c r="A1676" s="2">
        <v>31867</v>
      </c>
      <c r="B1676" s="2" t="str">
        <f>TEXT(Table4[[#This Row],[Month End]], "Mmm")</f>
        <v>Mar</v>
      </c>
      <c r="C1676">
        <f>MONTH(Table4[[#This Row],[Month End]])</f>
        <v>3</v>
      </c>
      <c r="D1676">
        <f>YEAR(Table4[[#This Row],[Month End]])</f>
        <v>1987</v>
      </c>
      <c r="E1676">
        <v>54448</v>
      </c>
      <c r="F1676" t="s">
        <v>163</v>
      </c>
      <c r="G1676" t="s">
        <v>55</v>
      </c>
      <c r="H1676">
        <v>914</v>
      </c>
    </row>
    <row r="1677" spans="1:8" x14ac:dyDescent="0.25">
      <c r="A1677" s="2">
        <v>31867</v>
      </c>
      <c r="B1677" s="2" t="str">
        <f>TEXT(Table4[[#This Row],[Month End]], "Mmm")</f>
        <v>Mar</v>
      </c>
      <c r="C1677">
        <f>MONTH(Table4[[#This Row],[Month End]])</f>
        <v>3</v>
      </c>
      <c r="D1677">
        <f>YEAR(Table4[[#This Row],[Month End]])</f>
        <v>1987</v>
      </c>
      <c r="E1677">
        <v>16046</v>
      </c>
      <c r="F1677" t="s">
        <v>84</v>
      </c>
      <c r="G1677" t="s">
        <v>6</v>
      </c>
      <c r="H1677">
        <v>719</v>
      </c>
    </row>
    <row r="1678" spans="1:8" x14ac:dyDescent="0.25">
      <c r="A1678" s="2">
        <v>31867</v>
      </c>
      <c r="B1678" s="2" t="str">
        <f>TEXT(Table4[[#This Row],[Month End]], "Mmm")</f>
        <v>Mar</v>
      </c>
      <c r="C1678">
        <f>MONTH(Table4[[#This Row],[Month End]])</f>
        <v>3</v>
      </c>
      <c r="D1678">
        <f>YEAR(Table4[[#This Row],[Month End]])</f>
        <v>1987</v>
      </c>
      <c r="E1678">
        <v>96080</v>
      </c>
      <c r="F1678" t="s">
        <v>164</v>
      </c>
      <c r="G1678" t="s">
        <v>52</v>
      </c>
      <c r="H1678">
        <v>411</v>
      </c>
    </row>
    <row r="1679" spans="1:8" x14ac:dyDescent="0.25">
      <c r="A1679" s="2">
        <v>31867</v>
      </c>
      <c r="B1679" s="2" t="str">
        <f>TEXT(Table4[[#This Row],[Month End]], "Mmm")</f>
        <v>Mar</v>
      </c>
      <c r="C1679">
        <f>MONTH(Table4[[#This Row],[Month End]])</f>
        <v>3</v>
      </c>
      <c r="D1679">
        <f>YEAR(Table4[[#This Row],[Month End]])</f>
        <v>1987</v>
      </c>
      <c r="E1679">
        <v>49274</v>
      </c>
      <c r="F1679" t="s">
        <v>165</v>
      </c>
      <c r="G1679" t="s">
        <v>59</v>
      </c>
      <c r="H1679">
        <v>818</v>
      </c>
    </row>
    <row r="1680" spans="1:8" x14ac:dyDescent="0.25">
      <c r="A1680" s="2">
        <v>31867</v>
      </c>
      <c r="B1680" s="2" t="str">
        <f>TEXT(Table4[[#This Row],[Month End]], "Mmm")</f>
        <v>Mar</v>
      </c>
      <c r="C1680">
        <f>MONTH(Table4[[#This Row],[Month End]])</f>
        <v>3</v>
      </c>
      <c r="D1680">
        <f>YEAR(Table4[[#This Row],[Month End]])</f>
        <v>1987</v>
      </c>
      <c r="E1680">
        <v>48911</v>
      </c>
      <c r="F1680" t="s">
        <v>166</v>
      </c>
      <c r="G1680" t="s">
        <v>59</v>
      </c>
      <c r="H1680">
        <v>849</v>
      </c>
    </row>
    <row r="1681" spans="1:8" x14ac:dyDescent="0.25">
      <c r="A1681" s="2">
        <v>31867</v>
      </c>
      <c r="B1681" s="2" t="str">
        <f>TEXT(Table4[[#This Row],[Month End]], "Mmm")</f>
        <v>Mar</v>
      </c>
      <c r="C1681">
        <f>MONTH(Table4[[#This Row],[Month End]])</f>
        <v>3</v>
      </c>
      <c r="D1681">
        <f>YEAR(Table4[[#This Row],[Month End]])</f>
        <v>1987</v>
      </c>
      <c r="E1681">
        <v>14031</v>
      </c>
      <c r="F1681" t="s">
        <v>167</v>
      </c>
      <c r="G1681" t="s">
        <v>71</v>
      </c>
      <c r="H1681">
        <v>856</v>
      </c>
    </row>
    <row r="1682" spans="1:8" x14ac:dyDescent="0.25">
      <c r="A1682" s="2">
        <v>31867</v>
      </c>
      <c r="B1682" s="2" t="str">
        <f>TEXT(Table4[[#This Row],[Month End]], "Mmm")</f>
        <v>Mar</v>
      </c>
      <c r="C1682">
        <f>MONTH(Table4[[#This Row],[Month End]])</f>
        <v>3</v>
      </c>
      <c r="D1682">
        <f>YEAR(Table4[[#This Row],[Month End]])</f>
        <v>1987</v>
      </c>
      <c r="E1682">
        <v>98611</v>
      </c>
      <c r="F1682" t="s">
        <v>85</v>
      </c>
      <c r="G1682" t="s">
        <v>40</v>
      </c>
      <c r="H1682">
        <v>546</v>
      </c>
    </row>
    <row r="1683" spans="1:8" x14ac:dyDescent="0.25">
      <c r="A1683" s="2">
        <v>31867</v>
      </c>
      <c r="B1683" s="2" t="str">
        <f>TEXT(Table4[[#This Row],[Month End]], "Mmm")</f>
        <v>Mar</v>
      </c>
      <c r="C1683">
        <f>MONTH(Table4[[#This Row],[Month End]])</f>
        <v>3</v>
      </c>
      <c r="D1683">
        <f>YEAR(Table4[[#This Row],[Month End]])</f>
        <v>1987</v>
      </c>
      <c r="E1683">
        <v>43019</v>
      </c>
      <c r="F1683" t="s">
        <v>168</v>
      </c>
      <c r="G1683" t="s">
        <v>60</v>
      </c>
      <c r="H1683">
        <v>748</v>
      </c>
    </row>
    <row r="1684" spans="1:8" x14ac:dyDescent="0.25">
      <c r="A1684" s="2">
        <v>31867</v>
      </c>
      <c r="B1684" s="2" t="str">
        <f>TEXT(Table4[[#This Row],[Month End]], "Mmm")</f>
        <v>Mar</v>
      </c>
      <c r="C1684">
        <f>MONTH(Table4[[#This Row],[Month End]])</f>
        <v>3</v>
      </c>
      <c r="D1684">
        <f>YEAR(Table4[[#This Row],[Month End]])</f>
        <v>1987</v>
      </c>
      <c r="E1684">
        <v>44241</v>
      </c>
      <c r="F1684" t="s">
        <v>169</v>
      </c>
      <c r="G1684" t="s">
        <v>60</v>
      </c>
      <c r="H1684">
        <v>794</v>
      </c>
    </row>
    <row r="1685" spans="1:8" x14ac:dyDescent="0.25">
      <c r="A1685" s="2">
        <v>31867</v>
      </c>
      <c r="B1685" s="2" t="str">
        <f>TEXT(Table4[[#This Row],[Month End]], "Mmm")</f>
        <v>Mar</v>
      </c>
      <c r="C1685">
        <f>MONTH(Table4[[#This Row],[Month End]])</f>
        <v>3</v>
      </c>
      <c r="D1685">
        <f>YEAR(Table4[[#This Row],[Month End]])</f>
        <v>1987</v>
      </c>
      <c r="E1685">
        <v>89445</v>
      </c>
      <c r="F1685" t="s">
        <v>80</v>
      </c>
      <c r="G1685" t="s">
        <v>62</v>
      </c>
      <c r="H1685">
        <v>770</v>
      </c>
    </row>
    <row r="1686" spans="1:8" x14ac:dyDescent="0.25">
      <c r="A1686" s="2">
        <v>31867</v>
      </c>
      <c r="B1686" s="2" t="str">
        <f>TEXT(Table4[[#This Row],[Month End]], "Mmm")</f>
        <v>Mar</v>
      </c>
      <c r="C1686">
        <f>MONTH(Table4[[#This Row],[Month End]])</f>
        <v>3</v>
      </c>
      <c r="D1686">
        <f>YEAR(Table4[[#This Row],[Month End]])</f>
        <v>1987</v>
      </c>
      <c r="E1686">
        <v>85935</v>
      </c>
      <c r="F1686" t="s">
        <v>79</v>
      </c>
      <c r="G1686" t="s">
        <v>48</v>
      </c>
      <c r="H1686">
        <v>765</v>
      </c>
    </row>
    <row r="1687" spans="1:8" x14ac:dyDescent="0.25">
      <c r="A1687" s="2">
        <v>31867</v>
      </c>
      <c r="B1687" s="2" t="str">
        <f>TEXT(Table4[[#This Row],[Month End]], "Mmm")</f>
        <v>Mar</v>
      </c>
      <c r="C1687">
        <f>MONTH(Table4[[#This Row],[Month End]])</f>
        <v>3</v>
      </c>
      <c r="D1687">
        <f>YEAR(Table4[[#This Row],[Month End]])</f>
        <v>1987</v>
      </c>
      <c r="E1687">
        <v>15557</v>
      </c>
      <c r="F1687" t="s">
        <v>82</v>
      </c>
      <c r="G1687" t="s">
        <v>6</v>
      </c>
      <c r="H1687">
        <v>737</v>
      </c>
    </row>
    <row r="1688" spans="1:8" x14ac:dyDescent="0.25">
      <c r="A1688" s="2">
        <v>31867</v>
      </c>
      <c r="B1688" s="2" t="str">
        <f>TEXT(Table4[[#This Row],[Month End]], "Mmm")</f>
        <v>Mar</v>
      </c>
      <c r="C1688">
        <f>MONTH(Table4[[#This Row],[Month End]])</f>
        <v>3</v>
      </c>
      <c r="D1688">
        <f>YEAR(Table4[[#This Row],[Month End]])</f>
        <v>1987</v>
      </c>
      <c r="E1688">
        <v>92592</v>
      </c>
      <c r="F1688" t="s">
        <v>170</v>
      </c>
      <c r="G1688" t="s">
        <v>52</v>
      </c>
      <c r="H1688">
        <v>272</v>
      </c>
    </row>
    <row r="1689" spans="1:8" x14ac:dyDescent="0.25">
      <c r="A1689" s="2">
        <v>31867</v>
      </c>
      <c r="B1689" s="2" t="str">
        <f>TEXT(Table4[[#This Row],[Month End]], "Mmm")</f>
        <v>Mar</v>
      </c>
      <c r="C1689">
        <f>MONTH(Table4[[#This Row],[Month End]])</f>
        <v>3</v>
      </c>
      <c r="D1689">
        <f>YEAR(Table4[[#This Row],[Month End]])</f>
        <v>1987</v>
      </c>
      <c r="E1689">
        <v>98273</v>
      </c>
      <c r="F1689" t="s">
        <v>83</v>
      </c>
      <c r="G1689" t="s">
        <v>40</v>
      </c>
      <c r="H1689">
        <v>643</v>
      </c>
    </row>
    <row r="1690" spans="1:8" x14ac:dyDescent="0.25">
      <c r="A1690" s="2">
        <v>31867</v>
      </c>
      <c r="B1690" s="2" t="str">
        <f>TEXT(Table4[[#This Row],[Month End]], "Mmm")</f>
        <v>Mar</v>
      </c>
      <c r="C1690">
        <f>MONTH(Table4[[#This Row],[Month End]])</f>
        <v>3</v>
      </c>
      <c r="D1690">
        <f>YEAR(Table4[[#This Row],[Month End]])</f>
        <v>1987</v>
      </c>
      <c r="E1690">
        <v>92394</v>
      </c>
      <c r="F1690" t="s">
        <v>171</v>
      </c>
      <c r="G1690" t="s">
        <v>52</v>
      </c>
      <c r="H1690">
        <v>409</v>
      </c>
    </row>
    <row r="1691" spans="1:8" x14ac:dyDescent="0.25">
      <c r="A1691" s="2">
        <v>31867</v>
      </c>
      <c r="B1691" s="2" t="str">
        <f>TEXT(Table4[[#This Row],[Month End]], "Mmm")</f>
        <v>Mar</v>
      </c>
      <c r="C1691">
        <f>MONTH(Table4[[#This Row],[Month End]])</f>
        <v>3</v>
      </c>
      <c r="D1691">
        <f>YEAR(Table4[[#This Row],[Month End]])</f>
        <v>1987</v>
      </c>
      <c r="E1691">
        <v>81416</v>
      </c>
      <c r="F1691" t="s">
        <v>0</v>
      </c>
      <c r="G1691" t="s">
        <v>14</v>
      </c>
      <c r="H1691">
        <v>825</v>
      </c>
    </row>
    <row r="1692" spans="1:8" x14ac:dyDescent="0.25">
      <c r="A1692" s="2">
        <v>31867</v>
      </c>
      <c r="B1692" s="2" t="str">
        <f>TEXT(Table4[[#This Row],[Month End]], "Mmm")</f>
        <v>Mar</v>
      </c>
      <c r="C1692">
        <f>MONTH(Table4[[#This Row],[Month End]])</f>
        <v>3</v>
      </c>
      <c r="D1692">
        <f>YEAR(Table4[[#This Row],[Month End]])</f>
        <v>1987</v>
      </c>
      <c r="E1692">
        <v>87501</v>
      </c>
      <c r="F1692" t="s">
        <v>75</v>
      </c>
      <c r="G1692" t="s">
        <v>27</v>
      </c>
      <c r="H1692">
        <v>793</v>
      </c>
    </row>
    <row r="1693" spans="1:8" x14ac:dyDescent="0.25">
      <c r="A1693" s="2">
        <v>31867</v>
      </c>
      <c r="B1693" s="2" t="str">
        <f>TEXT(Table4[[#This Row],[Month End]], "Mmm")</f>
        <v>Mar</v>
      </c>
      <c r="C1693">
        <f>MONTH(Table4[[#This Row],[Month End]])</f>
        <v>3</v>
      </c>
      <c r="D1693">
        <f>YEAR(Table4[[#This Row],[Month End]])</f>
        <v>1987</v>
      </c>
      <c r="E1693">
        <v>20622</v>
      </c>
      <c r="F1693" t="s">
        <v>172</v>
      </c>
      <c r="G1693" t="s">
        <v>90</v>
      </c>
      <c r="H1693">
        <v>582</v>
      </c>
    </row>
    <row r="1694" spans="1:8" x14ac:dyDescent="0.25">
      <c r="A1694" s="2">
        <v>31867</v>
      </c>
      <c r="B1694" s="2" t="str">
        <f>TEXT(Table4[[#This Row],[Month End]], "Mmm")</f>
        <v>Mar</v>
      </c>
      <c r="C1694">
        <f>MONTH(Table4[[#This Row],[Month End]])</f>
        <v>3</v>
      </c>
      <c r="D1694">
        <f>YEAR(Table4[[#This Row],[Month End]])</f>
        <v>1987</v>
      </c>
      <c r="E1694">
        <v>98258</v>
      </c>
      <c r="F1694" t="s">
        <v>76</v>
      </c>
      <c r="G1694" t="s">
        <v>40</v>
      </c>
      <c r="H1694">
        <v>515</v>
      </c>
    </row>
    <row r="1695" spans="1:8" x14ac:dyDescent="0.25">
      <c r="A1695" s="2">
        <v>31867</v>
      </c>
      <c r="B1695" s="2" t="str">
        <f>TEXT(Table4[[#This Row],[Month End]], "Mmm")</f>
        <v>Mar</v>
      </c>
      <c r="C1695">
        <f>MONTH(Table4[[#This Row],[Month End]])</f>
        <v>3</v>
      </c>
      <c r="D1695">
        <f>YEAR(Table4[[#This Row],[Month End]])</f>
        <v>1987</v>
      </c>
      <c r="E1695">
        <v>54621</v>
      </c>
      <c r="F1695" t="s">
        <v>173</v>
      </c>
      <c r="G1695" t="s">
        <v>55</v>
      </c>
      <c r="H1695">
        <v>817</v>
      </c>
    </row>
    <row r="1696" spans="1:8" x14ac:dyDescent="0.25">
      <c r="A1696" s="2">
        <v>31867</v>
      </c>
      <c r="B1696" s="2" t="str">
        <f>TEXT(Table4[[#This Row],[Month End]], "Mmm")</f>
        <v>Mar</v>
      </c>
      <c r="C1696">
        <f>MONTH(Table4[[#This Row],[Month End]])</f>
        <v>3</v>
      </c>
      <c r="D1696">
        <f>YEAR(Table4[[#This Row],[Month End]])</f>
        <v>1987</v>
      </c>
      <c r="E1696">
        <v>45896</v>
      </c>
      <c r="F1696" t="s">
        <v>174</v>
      </c>
      <c r="G1696" t="s">
        <v>60</v>
      </c>
      <c r="H1696">
        <v>717</v>
      </c>
    </row>
    <row r="1697" spans="1:8" x14ac:dyDescent="0.25">
      <c r="A1697" s="2">
        <v>31867</v>
      </c>
      <c r="B1697" s="2" t="str">
        <f>TEXT(Table4[[#This Row],[Month End]], "Mmm")</f>
        <v>Mar</v>
      </c>
      <c r="C1697">
        <f>MONTH(Table4[[#This Row],[Month End]])</f>
        <v>3</v>
      </c>
      <c r="D1697">
        <f>YEAR(Table4[[#This Row],[Month End]])</f>
        <v>1987</v>
      </c>
      <c r="E1697">
        <v>60178</v>
      </c>
      <c r="F1697" t="s">
        <v>175</v>
      </c>
      <c r="G1697" t="s">
        <v>21</v>
      </c>
      <c r="H1697">
        <v>780</v>
      </c>
    </row>
    <row r="1698" spans="1:8" x14ac:dyDescent="0.25">
      <c r="A1698" s="2">
        <v>31867</v>
      </c>
      <c r="B1698" s="2" t="str">
        <f>TEXT(Table4[[#This Row],[Month End]], "Mmm")</f>
        <v>Mar</v>
      </c>
      <c r="C1698">
        <f>MONTH(Table4[[#This Row],[Month End]])</f>
        <v>3</v>
      </c>
      <c r="D1698">
        <f>YEAR(Table4[[#This Row],[Month End]])</f>
        <v>1987</v>
      </c>
      <c r="E1698">
        <v>45601</v>
      </c>
      <c r="F1698" t="s">
        <v>176</v>
      </c>
      <c r="G1698" t="s">
        <v>60</v>
      </c>
      <c r="H1698">
        <v>639</v>
      </c>
    </row>
    <row r="1699" spans="1:8" x14ac:dyDescent="0.25">
      <c r="A1699" s="2">
        <v>31867</v>
      </c>
      <c r="B1699" s="2" t="str">
        <f>TEXT(Table4[[#This Row],[Month End]], "Mmm")</f>
        <v>Mar</v>
      </c>
      <c r="C1699">
        <f>MONTH(Table4[[#This Row],[Month End]])</f>
        <v>3</v>
      </c>
      <c r="D1699">
        <f>YEAR(Table4[[#This Row],[Month End]])</f>
        <v>1987</v>
      </c>
      <c r="E1699">
        <v>80906</v>
      </c>
      <c r="F1699" t="s">
        <v>74</v>
      </c>
      <c r="G1699" t="s">
        <v>14</v>
      </c>
      <c r="H1699">
        <v>901</v>
      </c>
    </row>
    <row r="1700" spans="1:8" x14ac:dyDescent="0.25">
      <c r="A1700" s="2">
        <v>31867</v>
      </c>
      <c r="B1700" s="2" t="str">
        <f>TEXT(Table4[[#This Row],[Month End]], "Mmm")</f>
        <v>Mar</v>
      </c>
      <c r="C1700">
        <f>MONTH(Table4[[#This Row],[Month End]])</f>
        <v>3</v>
      </c>
      <c r="D1700">
        <f>YEAR(Table4[[#This Row],[Month End]])</f>
        <v>1987</v>
      </c>
      <c r="E1700">
        <v>95123</v>
      </c>
      <c r="F1700" t="s">
        <v>177</v>
      </c>
      <c r="G1700" t="s">
        <v>52</v>
      </c>
      <c r="H1700">
        <v>250</v>
      </c>
    </row>
    <row r="1701" spans="1:8" x14ac:dyDescent="0.25">
      <c r="A1701" s="2">
        <v>31867</v>
      </c>
      <c r="B1701" s="2" t="str">
        <f>TEXT(Table4[[#This Row],[Month End]], "Mmm")</f>
        <v>Mar</v>
      </c>
      <c r="C1701">
        <f>MONTH(Table4[[#This Row],[Month End]])</f>
        <v>3</v>
      </c>
      <c r="D1701">
        <f>YEAR(Table4[[#This Row],[Month End]])</f>
        <v>1987</v>
      </c>
      <c r="E1701">
        <v>85541</v>
      </c>
      <c r="F1701" t="s">
        <v>178</v>
      </c>
      <c r="G1701" t="s">
        <v>48</v>
      </c>
      <c r="H1701">
        <v>586</v>
      </c>
    </row>
    <row r="1702" spans="1:8" x14ac:dyDescent="0.25">
      <c r="A1702" s="2">
        <v>31867</v>
      </c>
      <c r="B1702" s="2" t="str">
        <f>TEXT(Table4[[#This Row],[Month End]], "Mmm")</f>
        <v>Mar</v>
      </c>
      <c r="C1702">
        <f>MONTH(Table4[[#This Row],[Month End]])</f>
        <v>3</v>
      </c>
      <c r="D1702">
        <f>YEAR(Table4[[#This Row],[Month End]])</f>
        <v>1987</v>
      </c>
      <c r="E1702">
        <v>95425</v>
      </c>
      <c r="F1702" t="s">
        <v>179</v>
      </c>
      <c r="G1702" t="s">
        <v>52</v>
      </c>
      <c r="H1702">
        <v>386</v>
      </c>
    </row>
    <row r="1703" spans="1:8" x14ac:dyDescent="0.25">
      <c r="A1703" s="2">
        <v>31867</v>
      </c>
      <c r="B1703" s="2" t="str">
        <f>TEXT(Table4[[#This Row],[Month End]], "Mmm")</f>
        <v>Mar</v>
      </c>
      <c r="C1703">
        <f>MONTH(Table4[[#This Row],[Month End]])</f>
        <v>3</v>
      </c>
      <c r="D1703">
        <f>YEAR(Table4[[#This Row],[Month End]])</f>
        <v>1987</v>
      </c>
      <c r="E1703">
        <v>80223</v>
      </c>
      <c r="F1703" t="s">
        <v>77</v>
      </c>
      <c r="G1703" t="s">
        <v>14</v>
      </c>
      <c r="H1703">
        <v>866</v>
      </c>
    </row>
    <row r="1704" spans="1:8" x14ac:dyDescent="0.25">
      <c r="A1704" s="2">
        <v>31867</v>
      </c>
      <c r="B1704" s="2" t="str">
        <f>TEXT(Table4[[#This Row],[Month End]], "Mmm")</f>
        <v>Mar</v>
      </c>
      <c r="C1704">
        <f>MONTH(Table4[[#This Row],[Month End]])</f>
        <v>3</v>
      </c>
      <c r="D1704">
        <f>YEAR(Table4[[#This Row],[Month End]])</f>
        <v>1987</v>
      </c>
      <c r="E1704">
        <v>53913</v>
      </c>
      <c r="F1704" t="s">
        <v>78</v>
      </c>
      <c r="G1704" t="s">
        <v>55</v>
      </c>
      <c r="H1704">
        <v>850</v>
      </c>
    </row>
    <row r="1705" spans="1:8" x14ac:dyDescent="0.25">
      <c r="A1705" s="2">
        <v>31867</v>
      </c>
      <c r="B1705" s="2" t="str">
        <f>TEXT(Table4[[#This Row],[Month End]], "Mmm")</f>
        <v>Mar</v>
      </c>
      <c r="C1705">
        <f>MONTH(Table4[[#This Row],[Month End]])</f>
        <v>3</v>
      </c>
      <c r="D1705">
        <f>YEAR(Table4[[#This Row],[Month End]])</f>
        <v>1987</v>
      </c>
      <c r="E1705">
        <v>26408</v>
      </c>
      <c r="F1705" t="s">
        <v>72</v>
      </c>
      <c r="G1705" t="s">
        <v>5</v>
      </c>
      <c r="H1705">
        <v>680</v>
      </c>
    </row>
    <row r="1706" spans="1:8" x14ac:dyDescent="0.25">
      <c r="A1706" s="2">
        <v>31867</v>
      </c>
      <c r="B1706" s="2" t="str">
        <f>TEXT(Table4[[#This Row],[Month End]], "Mmm")</f>
        <v>Mar</v>
      </c>
      <c r="C1706">
        <f>MONTH(Table4[[#This Row],[Month End]])</f>
        <v>3</v>
      </c>
      <c r="D1706">
        <f>YEAR(Table4[[#This Row],[Month End]])</f>
        <v>1987</v>
      </c>
      <c r="E1706">
        <v>54729</v>
      </c>
      <c r="F1706" t="s">
        <v>180</v>
      </c>
      <c r="G1706" t="s">
        <v>55</v>
      </c>
      <c r="H1706">
        <v>850</v>
      </c>
    </row>
    <row r="1707" spans="1:8" x14ac:dyDescent="0.25">
      <c r="A1707" s="2">
        <v>31867</v>
      </c>
      <c r="B1707" s="2" t="str">
        <f>TEXT(Table4[[#This Row],[Month End]], "Mmm")</f>
        <v>Mar</v>
      </c>
      <c r="C1707">
        <f>MONTH(Table4[[#This Row],[Month End]])</f>
        <v>3</v>
      </c>
      <c r="D1707">
        <f>YEAR(Table4[[#This Row],[Month End]])</f>
        <v>1987</v>
      </c>
      <c r="E1707">
        <v>26105</v>
      </c>
      <c r="F1707" t="s">
        <v>181</v>
      </c>
      <c r="G1707" t="s">
        <v>5</v>
      </c>
      <c r="H1707">
        <v>615</v>
      </c>
    </row>
    <row r="1708" spans="1:8" x14ac:dyDescent="0.25">
      <c r="A1708" s="2">
        <v>31867</v>
      </c>
      <c r="B1708" s="2" t="str">
        <f>TEXT(Table4[[#This Row],[Month End]], "Mmm")</f>
        <v>Mar</v>
      </c>
      <c r="C1708">
        <f>MONTH(Table4[[#This Row],[Month End]])</f>
        <v>3</v>
      </c>
      <c r="D1708">
        <f>YEAR(Table4[[#This Row],[Month End]])</f>
        <v>1987</v>
      </c>
      <c r="E1708">
        <v>45177</v>
      </c>
      <c r="F1708" t="s">
        <v>182</v>
      </c>
      <c r="G1708" t="s">
        <v>60</v>
      </c>
      <c r="H1708">
        <v>651</v>
      </c>
    </row>
    <row r="1709" spans="1:8" x14ac:dyDescent="0.25">
      <c r="A1709" s="2">
        <v>31867</v>
      </c>
      <c r="B1709" s="2" t="str">
        <f>TEXT(Table4[[#This Row],[Month End]], "Mmm")</f>
        <v>Mar</v>
      </c>
      <c r="C1709">
        <f>MONTH(Table4[[#This Row],[Month End]])</f>
        <v>3</v>
      </c>
      <c r="D1709">
        <f>YEAR(Table4[[#This Row],[Month End]])</f>
        <v>1987</v>
      </c>
      <c r="E1709">
        <v>22835</v>
      </c>
      <c r="F1709" t="s">
        <v>183</v>
      </c>
      <c r="G1709" t="s">
        <v>4</v>
      </c>
      <c r="H1709">
        <v>614</v>
      </c>
    </row>
    <row r="1710" spans="1:8" x14ac:dyDescent="0.25">
      <c r="A1710" s="2">
        <v>31867</v>
      </c>
      <c r="B1710" s="2" t="str">
        <f>TEXT(Table4[[#This Row],[Month End]], "Mmm")</f>
        <v>Mar</v>
      </c>
      <c r="C1710">
        <f>MONTH(Table4[[#This Row],[Month End]])</f>
        <v>3</v>
      </c>
      <c r="D1710">
        <f>YEAR(Table4[[#This Row],[Month End]])</f>
        <v>1987</v>
      </c>
      <c r="E1710">
        <v>26651</v>
      </c>
      <c r="F1710" t="s">
        <v>184</v>
      </c>
      <c r="G1710" t="s">
        <v>5</v>
      </c>
      <c r="H1710">
        <v>648</v>
      </c>
    </row>
    <row r="1711" spans="1:8" x14ac:dyDescent="0.25">
      <c r="A1711" s="2">
        <v>31867</v>
      </c>
      <c r="B1711" s="2" t="str">
        <f>TEXT(Table4[[#This Row],[Month End]], "Mmm")</f>
        <v>Mar</v>
      </c>
      <c r="C1711">
        <f>MONTH(Table4[[#This Row],[Month End]])</f>
        <v>3</v>
      </c>
      <c r="D1711">
        <f>YEAR(Table4[[#This Row],[Month End]])</f>
        <v>1987</v>
      </c>
      <c r="E1711">
        <v>54521</v>
      </c>
      <c r="F1711" t="s">
        <v>185</v>
      </c>
      <c r="G1711" t="s">
        <v>55</v>
      </c>
      <c r="H1711">
        <v>951</v>
      </c>
    </row>
    <row r="1712" spans="1:8" x14ac:dyDescent="0.25">
      <c r="A1712" s="2">
        <v>31867</v>
      </c>
      <c r="B1712" s="2" t="str">
        <f>TEXT(Table4[[#This Row],[Month End]], "Mmm")</f>
        <v>Mar</v>
      </c>
      <c r="C1712">
        <f>MONTH(Table4[[#This Row],[Month End]])</f>
        <v>3</v>
      </c>
      <c r="D1712">
        <f>YEAR(Table4[[#This Row],[Month End]])</f>
        <v>1987</v>
      </c>
      <c r="E1712">
        <v>97470</v>
      </c>
      <c r="F1712" t="s">
        <v>186</v>
      </c>
      <c r="G1712" t="s">
        <v>68</v>
      </c>
      <c r="H1712">
        <v>529</v>
      </c>
    </row>
    <row r="1713" spans="1:8" x14ac:dyDescent="0.25">
      <c r="A1713" s="2">
        <v>31867</v>
      </c>
      <c r="B1713" s="2" t="str">
        <f>TEXT(Table4[[#This Row],[Month End]], "Mmm")</f>
        <v>Mar</v>
      </c>
      <c r="C1713">
        <f>MONTH(Table4[[#This Row],[Month End]])</f>
        <v>3</v>
      </c>
      <c r="D1713">
        <f>YEAR(Table4[[#This Row],[Month End]])</f>
        <v>1987</v>
      </c>
      <c r="E1713">
        <v>83274</v>
      </c>
      <c r="F1713" t="s">
        <v>70</v>
      </c>
      <c r="G1713" t="s">
        <v>2</v>
      </c>
      <c r="H1713">
        <v>838</v>
      </c>
    </row>
    <row r="1714" spans="1:8" x14ac:dyDescent="0.25">
      <c r="A1714" s="2">
        <v>31867</v>
      </c>
      <c r="B1714" s="2" t="str">
        <f>TEXT(Table4[[#This Row],[Month End]], "Mmm")</f>
        <v>Mar</v>
      </c>
      <c r="C1714">
        <f>MONTH(Table4[[#This Row],[Month End]])</f>
        <v>3</v>
      </c>
      <c r="D1714">
        <f>YEAR(Table4[[#This Row],[Month End]])</f>
        <v>1987</v>
      </c>
      <c r="E1714">
        <v>47274</v>
      </c>
      <c r="F1714" t="s">
        <v>187</v>
      </c>
      <c r="G1714" t="s">
        <v>44</v>
      </c>
      <c r="H1714">
        <v>610</v>
      </c>
    </row>
    <row r="1715" spans="1:8" x14ac:dyDescent="0.25">
      <c r="A1715" s="2">
        <v>31867</v>
      </c>
      <c r="B1715" s="2" t="str">
        <f>TEXT(Table4[[#This Row],[Month End]], "Mmm")</f>
        <v>Mar</v>
      </c>
      <c r="C1715">
        <f>MONTH(Table4[[#This Row],[Month End]])</f>
        <v>3</v>
      </c>
      <c r="D1715">
        <f>YEAR(Table4[[#This Row],[Month End]])</f>
        <v>1987</v>
      </c>
      <c r="E1715">
        <v>86401</v>
      </c>
      <c r="F1715" t="s">
        <v>69</v>
      </c>
      <c r="G1715" t="s">
        <v>48</v>
      </c>
      <c r="H1715">
        <v>503</v>
      </c>
    </row>
    <row r="1716" spans="1:8" x14ac:dyDescent="0.25">
      <c r="A1716" s="2">
        <v>31867</v>
      </c>
      <c r="B1716" s="2" t="str">
        <f>TEXT(Table4[[#This Row],[Month End]], "Mmm")</f>
        <v>Mar</v>
      </c>
      <c r="C1716">
        <f>MONTH(Table4[[#This Row],[Month End]])</f>
        <v>3</v>
      </c>
      <c r="D1716">
        <f>YEAR(Table4[[#This Row],[Month End]])</f>
        <v>1987</v>
      </c>
      <c r="E1716">
        <v>84737</v>
      </c>
      <c r="F1716" t="s">
        <v>63</v>
      </c>
      <c r="G1716" t="s">
        <v>51</v>
      </c>
      <c r="H1716">
        <v>701</v>
      </c>
    </row>
    <row r="1717" spans="1:8" x14ac:dyDescent="0.25">
      <c r="A1717" s="2">
        <v>31867</v>
      </c>
      <c r="B1717" s="2" t="str">
        <f>TEXT(Table4[[#This Row],[Month End]], "Mmm")</f>
        <v>Mar</v>
      </c>
      <c r="C1717">
        <f>MONTH(Table4[[#This Row],[Month End]])</f>
        <v>3</v>
      </c>
      <c r="D1717">
        <f>YEAR(Table4[[#This Row],[Month End]])</f>
        <v>1987</v>
      </c>
      <c r="E1717">
        <v>88061</v>
      </c>
      <c r="F1717" t="s">
        <v>64</v>
      </c>
      <c r="G1717" t="s">
        <v>27</v>
      </c>
      <c r="H1717">
        <v>518</v>
      </c>
    </row>
    <row r="1718" spans="1:8" x14ac:dyDescent="0.25">
      <c r="A1718" s="2">
        <v>31867</v>
      </c>
      <c r="B1718" s="2" t="str">
        <f>TEXT(Table4[[#This Row],[Month End]], "Mmm")</f>
        <v>Mar</v>
      </c>
      <c r="C1718">
        <f>MONTH(Table4[[#This Row],[Month End]])</f>
        <v>3</v>
      </c>
      <c r="D1718">
        <f>YEAR(Table4[[#This Row],[Month End]])</f>
        <v>1987</v>
      </c>
      <c r="E1718">
        <v>46992</v>
      </c>
      <c r="F1718" t="s">
        <v>188</v>
      </c>
      <c r="G1718" t="s">
        <v>44</v>
      </c>
      <c r="H1718">
        <v>743</v>
      </c>
    </row>
    <row r="1719" spans="1:8" x14ac:dyDescent="0.25">
      <c r="A1719" s="2">
        <v>31867</v>
      </c>
      <c r="B1719" s="2" t="str">
        <f>TEXT(Table4[[#This Row],[Month End]], "Mmm")</f>
        <v>Mar</v>
      </c>
      <c r="C1719">
        <f>MONTH(Table4[[#This Row],[Month End]])</f>
        <v>3</v>
      </c>
      <c r="D1719">
        <f>YEAR(Table4[[#This Row],[Month End]])</f>
        <v>1987</v>
      </c>
      <c r="E1719">
        <v>84043</v>
      </c>
      <c r="F1719" t="s">
        <v>189</v>
      </c>
      <c r="G1719" t="s">
        <v>51</v>
      </c>
      <c r="H1719">
        <v>724</v>
      </c>
    </row>
    <row r="1720" spans="1:8" x14ac:dyDescent="0.25">
      <c r="A1720" s="2">
        <v>31867</v>
      </c>
      <c r="B1720" s="2" t="str">
        <f>TEXT(Table4[[#This Row],[Month End]], "Mmm")</f>
        <v>Mar</v>
      </c>
      <c r="C1720">
        <f>MONTH(Table4[[#This Row],[Month End]])</f>
        <v>3</v>
      </c>
      <c r="D1720">
        <f>YEAR(Table4[[#This Row],[Month End]])</f>
        <v>1987</v>
      </c>
      <c r="E1720">
        <v>83338</v>
      </c>
      <c r="F1720" t="s">
        <v>67</v>
      </c>
      <c r="G1720" t="s">
        <v>2</v>
      </c>
      <c r="H1720">
        <v>752</v>
      </c>
    </row>
    <row r="1721" spans="1:8" x14ac:dyDescent="0.25">
      <c r="A1721" s="2">
        <v>31867</v>
      </c>
      <c r="B1721" s="2" t="str">
        <f>TEXT(Table4[[#This Row],[Month End]], "Mmm")</f>
        <v>Mar</v>
      </c>
      <c r="C1721">
        <f>MONTH(Table4[[#This Row],[Month End]])</f>
        <v>3</v>
      </c>
      <c r="D1721">
        <f>YEAR(Table4[[#This Row],[Month End]])</f>
        <v>1987</v>
      </c>
      <c r="E1721">
        <v>95521</v>
      </c>
      <c r="F1721" t="s">
        <v>190</v>
      </c>
      <c r="G1721" t="s">
        <v>52</v>
      </c>
      <c r="H1721">
        <v>478</v>
      </c>
    </row>
    <row r="1722" spans="1:8" x14ac:dyDescent="0.25">
      <c r="A1722" s="2">
        <v>31867</v>
      </c>
      <c r="B1722" s="2" t="str">
        <f>TEXT(Table4[[#This Row],[Month End]], "Mmm")</f>
        <v>Mar</v>
      </c>
      <c r="C1722">
        <f>MONTH(Table4[[#This Row],[Month End]])</f>
        <v>3</v>
      </c>
      <c r="D1722">
        <f>YEAR(Table4[[#This Row],[Month End]])</f>
        <v>1987</v>
      </c>
      <c r="E1722">
        <v>55965</v>
      </c>
      <c r="F1722" t="s">
        <v>191</v>
      </c>
      <c r="G1722" t="s">
        <v>18</v>
      </c>
      <c r="H1722">
        <v>872</v>
      </c>
    </row>
    <row r="1723" spans="1:8" x14ac:dyDescent="0.25">
      <c r="A1723" s="2">
        <v>31867</v>
      </c>
      <c r="B1723" s="2" t="str">
        <f>TEXT(Table4[[#This Row],[Month End]], "Mmm")</f>
        <v>Mar</v>
      </c>
      <c r="C1723">
        <f>MONTH(Table4[[#This Row],[Month End]])</f>
        <v>3</v>
      </c>
      <c r="D1723">
        <f>YEAR(Table4[[#This Row],[Month End]])</f>
        <v>1987</v>
      </c>
      <c r="E1723">
        <v>88310</v>
      </c>
      <c r="F1723" t="s">
        <v>66</v>
      </c>
      <c r="G1723" t="s">
        <v>27</v>
      </c>
      <c r="H1723">
        <v>437</v>
      </c>
    </row>
    <row r="1724" spans="1:8" x14ac:dyDescent="0.25">
      <c r="A1724" s="2">
        <v>31867</v>
      </c>
      <c r="B1724" s="2" t="str">
        <f>TEXT(Table4[[#This Row],[Month End]], "Mmm")</f>
        <v>Mar</v>
      </c>
      <c r="C1724">
        <f>MONTH(Table4[[#This Row],[Month End]])</f>
        <v>3</v>
      </c>
      <c r="D1724">
        <f>YEAR(Table4[[#This Row],[Month End]])</f>
        <v>1987</v>
      </c>
      <c r="E1724">
        <v>47331</v>
      </c>
      <c r="F1724" t="s">
        <v>192</v>
      </c>
      <c r="G1724" t="s">
        <v>44</v>
      </c>
      <c r="H1724">
        <v>615</v>
      </c>
    </row>
    <row r="1725" spans="1:8" x14ac:dyDescent="0.25">
      <c r="A1725" s="2">
        <v>31867</v>
      </c>
      <c r="B1725" s="2" t="str">
        <f>TEXT(Table4[[#This Row],[Month End]], "Mmm")</f>
        <v>Mar</v>
      </c>
      <c r="C1725">
        <f>MONTH(Table4[[#This Row],[Month End]])</f>
        <v>3</v>
      </c>
      <c r="D1725">
        <f>YEAR(Table4[[#This Row],[Month End]])</f>
        <v>1987</v>
      </c>
      <c r="E1725">
        <v>59102</v>
      </c>
      <c r="F1725" t="s">
        <v>65</v>
      </c>
      <c r="G1725" t="s">
        <v>15</v>
      </c>
      <c r="H1725">
        <v>849</v>
      </c>
    </row>
    <row r="1726" spans="1:8" x14ac:dyDescent="0.25">
      <c r="A1726" s="2">
        <v>31867</v>
      </c>
      <c r="B1726" s="2" t="str">
        <f>TEXT(Table4[[#This Row],[Month End]], "Mmm")</f>
        <v>Mar</v>
      </c>
      <c r="C1726">
        <f>MONTH(Table4[[#This Row],[Month End]])</f>
        <v>3</v>
      </c>
      <c r="D1726">
        <f>YEAR(Table4[[#This Row],[Month End]])</f>
        <v>1987</v>
      </c>
      <c r="E1726">
        <v>4732</v>
      </c>
      <c r="F1726" t="s">
        <v>193</v>
      </c>
      <c r="G1726" t="s">
        <v>3</v>
      </c>
      <c r="H1726">
        <v>1200</v>
      </c>
    </row>
    <row r="1727" spans="1:8" x14ac:dyDescent="0.25">
      <c r="A1727" s="2">
        <v>31867</v>
      </c>
      <c r="B1727" s="2" t="str">
        <f>TEXT(Table4[[#This Row],[Month End]], "Mmm")</f>
        <v>Mar</v>
      </c>
      <c r="C1727">
        <f>MONTH(Table4[[#This Row],[Month End]])</f>
        <v>3</v>
      </c>
      <c r="D1727">
        <f>YEAR(Table4[[#This Row],[Month End]])</f>
        <v>1987</v>
      </c>
      <c r="E1727">
        <v>25504</v>
      </c>
      <c r="F1727" t="s">
        <v>194</v>
      </c>
      <c r="G1727" t="s">
        <v>5</v>
      </c>
      <c r="H1727">
        <v>555</v>
      </c>
    </row>
    <row r="1728" spans="1:8" x14ac:dyDescent="0.25">
      <c r="A1728" s="2">
        <v>31867</v>
      </c>
      <c r="B1728" s="2" t="str">
        <f>TEXT(Table4[[#This Row],[Month End]], "Mmm")</f>
        <v>Mar</v>
      </c>
      <c r="C1728">
        <f>MONTH(Table4[[#This Row],[Month End]])</f>
        <v>3</v>
      </c>
      <c r="D1728">
        <f>YEAR(Table4[[#This Row],[Month End]])</f>
        <v>1987</v>
      </c>
      <c r="E1728">
        <v>80524</v>
      </c>
      <c r="F1728" t="s">
        <v>195</v>
      </c>
      <c r="G1728" t="s">
        <v>14</v>
      </c>
      <c r="H1728">
        <v>925</v>
      </c>
    </row>
    <row r="1729" spans="1:8" x14ac:dyDescent="0.25">
      <c r="A1729" s="2">
        <v>31867</v>
      </c>
      <c r="B1729" s="2" t="str">
        <f>TEXT(Table4[[#This Row],[Month End]], "Mmm")</f>
        <v>Mar</v>
      </c>
      <c r="C1729">
        <f>MONTH(Table4[[#This Row],[Month End]])</f>
        <v>3</v>
      </c>
      <c r="D1729">
        <f>YEAR(Table4[[#This Row],[Month End]])</f>
        <v>1987</v>
      </c>
      <c r="E1729">
        <v>55330</v>
      </c>
      <c r="F1729" t="s">
        <v>196</v>
      </c>
      <c r="G1729" t="s">
        <v>18</v>
      </c>
      <c r="H1729">
        <v>867</v>
      </c>
    </row>
    <row r="1730" spans="1:8" x14ac:dyDescent="0.25">
      <c r="A1730" s="2">
        <v>31867</v>
      </c>
      <c r="B1730" s="2" t="str">
        <f>TEXT(Table4[[#This Row],[Month End]], "Mmm")</f>
        <v>Mar</v>
      </c>
      <c r="C1730">
        <f>MONTH(Table4[[#This Row],[Month End]])</f>
        <v>3</v>
      </c>
      <c r="D1730">
        <f>YEAR(Table4[[#This Row],[Month End]])</f>
        <v>1987</v>
      </c>
      <c r="E1730">
        <v>48183</v>
      </c>
      <c r="F1730" t="s">
        <v>197</v>
      </c>
      <c r="G1730" t="s">
        <v>59</v>
      </c>
      <c r="H1730">
        <v>785</v>
      </c>
    </row>
    <row r="1731" spans="1:8" x14ac:dyDescent="0.25">
      <c r="A1731" s="2">
        <v>31867</v>
      </c>
      <c r="B1731" s="2" t="str">
        <f>TEXT(Table4[[#This Row],[Month End]], "Mmm")</f>
        <v>Mar</v>
      </c>
      <c r="C1731">
        <f>MONTH(Table4[[#This Row],[Month End]])</f>
        <v>3</v>
      </c>
      <c r="D1731">
        <f>YEAR(Table4[[#This Row],[Month End]])</f>
        <v>1987</v>
      </c>
      <c r="E1731">
        <v>97850</v>
      </c>
      <c r="F1731" t="s">
        <v>198</v>
      </c>
      <c r="G1731" t="s">
        <v>68</v>
      </c>
      <c r="H1731">
        <v>775</v>
      </c>
    </row>
    <row r="1732" spans="1:8" x14ac:dyDescent="0.25">
      <c r="A1732" s="2">
        <v>31867</v>
      </c>
      <c r="B1732" s="2" t="str">
        <f>TEXT(Table4[[#This Row],[Month End]], "Mmm")</f>
        <v>Mar</v>
      </c>
      <c r="C1732">
        <f>MONTH(Table4[[#This Row],[Month End]])</f>
        <v>3</v>
      </c>
      <c r="D1732">
        <f>YEAR(Table4[[#This Row],[Month End]])</f>
        <v>1987</v>
      </c>
      <c r="E1732">
        <v>96056</v>
      </c>
      <c r="F1732" t="s">
        <v>199</v>
      </c>
      <c r="G1732" t="s">
        <v>52</v>
      </c>
      <c r="H1732">
        <v>769</v>
      </c>
    </row>
    <row r="1733" spans="1:8" x14ac:dyDescent="0.25">
      <c r="A1733" s="2">
        <v>31867</v>
      </c>
      <c r="B1733" s="2" t="str">
        <f>TEXT(Table4[[#This Row],[Month End]], "Mmm")</f>
        <v>Mar</v>
      </c>
      <c r="C1733">
        <f>MONTH(Table4[[#This Row],[Month End]])</f>
        <v>3</v>
      </c>
      <c r="D1733">
        <f>YEAR(Table4[[#This Row],[Month End]])</f>
        <v>1987</v>
      </c>
      <c r="E1733">
        <v>49127</v>
      </c>
      <c r="F1733" t="s">
        <v>200</v>
      </c>
      <c r="G1733" t="s">
        <v>59</v>
      </c>
      <c r="H1733">
        <v>782</v>
      </c>
    </row>
    <row r="1734" spans="1:8" x14ac:dyDescent="0.25">
      <c r="A1734" s="2">
        <v>31867</v>
      </c>
      <c r="B1734" s="2" t="str">
        <f>TEXT(Table4[[#This Row],[Month End]], "Mmm")</f>
        <v>Mar</v>
      </c>
      <c r="C1734">
        <f>MONTH(Table4[[#This Row],[Month End]])</f>
        <v>3</v>
      </c>
      <c r="D1734">
        <f>YEAR(Table4[[#This Row],[Month End]])</f>
        <v>1987</v>
      </c>
      <c r="E1734">
        <v>24426</v>
      </c>
      <c r="F1734" t="s">
        <v>201</v>
      </c>
      <c r="G1734" t="s">
        <v>4</v>
      </c>
      <c r="H1734">
        <v>637</v>
      </c>
    </row>
    <row r="1735" spans="1:8" x14ac:dyDescent="0.25">
      <c r="A1735" s="2">
        <v>31867</v>
      </c>
      <c r="B1735" s="2" t="str">
        <f>TEXT(Table4[[#This Row],[Month End]], "Mmm")</f>
        <v>Mar</v>
      </c>
      <c r="C1735">
        <f>MONTH(Table4[[#This Row],[Month End]])</f>
        <v>3</v>
      </c>
      <c r="D1735">
        <f>YEAR(Table4[[#This Row],[Month End]])</f>
        <v>1987</v>
      </c>
      <c r="E1735">
        <v>47803</v>
      </c>
      <c r="F1735" t="s">
        <v>57</v>
      </c>
      <c r="G1735" t="s">
        <v>44</v>
      </c>
      <c r="H1735">
        <v>598</v>
      </c>
    </row>
    <row r="1736" spans="1:8" x14ac:dyDescent="0.25">
      <c r="A1736" s="2">
        <v>31867</v>
      </c>
      <c r="B1736" s="2" t="str">
        <f>TEXT(Table4[[#This Row],[Month End]], "Mmm")</f>
        <v>Mar</v>
      </c>
      <c r="C1736">
        <f>MONTH(Table4[[#This Row],[Month End]])</f>
        <v>3</v>
      </c>
      <c r="D1736">
        <f>YEAR(Table4[[#This Row],[Month End]])</f>
        <v>1987</v>
      </c>
      <c r="E1736">
        <v>55060</v>
      </c>
      <c r="F1736" t="s">
        <v>202</v>
      </c>
      <c r="G1736" t="s">
        <v>18</v>
      </c>
      <c r="H1736">
        <v>881</v>
      </c>
    </row>
    <row r="1737" spans="1:8" x14ac:dyDescent="0.25">
      <c r="A1737" s="2">
        <v>31867</v>
      </c>
      <c r="B1737" s="2" t="str">
        <f>TEXT(Table4[[#This Row],[Month End]], "Mmm")</f>
        <v>Mar</v>
      </c>
      <c r="C1737">
        <f>MONTH(Table4[[#This Row],[Month End]])</f>
        <v>3</v>
      </c>
      <c r="D1737">
        <f>YEAR(Table4[[#This Row],[Month End]])</f>
        <v>1987</v>
      </c>
      <c r="E1737">
        <v>60970</v>
      </c>
      <c r="F1737" t="s">
        <v>203</v>
      </c>
      <c r="G1737" t="s">
        <v>21</v>
      </c>
      <c r="H1737">
        <v>674</v>
      </c>
    </row>
    <row r="1738" spans="1:8" x14ac:dyDescent="0.25">
      <c r="A1738" s="2">
        <v>31867</v>
      </c>
      <c r="B1738" s="2" t="str">
        <f>TEXT(Table4[[#This Row],[Month End]], "Mmm")</f>
        <v>Mar</v>
      </c>
      <c r="C1738">
        <f>MONTH(Table4[[#This Row],[Month End]])</f>
        <v>3</v>
      </c>
      <c r="D1738">
        <f>YEAR(Table4[[#This Row],[Month End]])</f>
        <v>1987</v>
      </c>
      <c r="E1738">
        <v>54016</v>
      </c>
      <c r="F1738" t="s">
        <v>204</v>
      </c>
      <c r="G1738" t="s">
        <v>55</v>
      </c>
      <c r="H1738">
        <v>829</v>
      </c>
    </row>
    <row r="1739" spans="1:8" x14ac:dyDescent="0.25">
      <c r="A1739" s="2">
        <v>31867</v>
      </c>
      <c r="B1739" s="2" t="str">
        <f>TEXT(Table4[[#This Row],[Month End]], "Mmm")</f>
        <v>Mar</v>
      </c>
      <c r="C1739">
        <f>MONTH(Table4[[#This Row],[Month End]])</f>
        <v>3</v>
      </c>
      <c r="D1739">
        <f>YEAR(Table4[[#This Row],[Month End]])</f>
        <v>1987</v>
      </c>
      <c r="E1739">
        <v>93465</v>
      </c>
      <c r="F1739" t="s">
        <v>205</v>
      </c>
      <c r="G1739" t="s">
        <v>52</v>
      </c>
      <c r="H1739">
        <v>393</v>
      </c>
    </row>
    <row r="1740" spans="1:8" x14ac:dyDescent="0.25">
      <c r="A1740" s="2">
        <v>31867</v>
      </c>
      <c r="B1740" s="2" t="str">
        <f>TEXT(Table4[[#This Row],[Month End]], "Mmm")</f>
        <v>Mar</v>
      </c>
      <c r="C1740">
        <f>MONTH(Table4[[#This Row],[Month End]])</f>
        <v>3</v>
      </c>
      <c r="D1740">
        <f>YEAR(Table4[[#This Row],[Month End]])</f>
        <v>1987</v>
      </c>
      <c r="E1740">
        <v>82601</v>
      </c>
      <c r="F1740" t="s">
        <v>58</v>
      </c>
      <c r="G1740" t="s">
        <v>37</v>
      </c>
      <c r="H1740">
        <v>1009</v>
      </c>
    </row>
    <row r="1741" spans="1:8" x14ac:dyDescent="0.25">
      <c r="A1741" s="2">
        <v>31867</v>
      </c>
      <c r="B1741" s="2" t="str">
        <f>TEXT(Table4[[#This Row],[Month End]], "Mmm")</f>
        <v>Mar</v>
      </c>
      <c r="C1741">
        <f>MONTH(Table4[[#This Row],[Month End]])</f>
        <v>3</v>
      </c>
      <c r="D1741">
        <f>YEAR(Table4[[#This Row],[Month End]])</f>
        <v>1987</v>
      </c>
      <c r="E1741">
        <v>83873</v>
      </c>
      <c r="F1741" t="s">
        <v>206</v>
      </c>
      <c r="G1741" t="s">
        <v>2</v>
      </c>
      <c r="H1741">
        <v>819</v>
      </c>
    </row>
    <row r="1742" spans="1:8" x14ac:dyDescent="0.25">
      <c r="A1742" s="2">
        <v>31867</v>
      </c>
      <c r="B1742" s="2" t="str">
        <f>TEXT(Table4[[#This Row],[Month End]], "Mmm")</f>
        <v>Mar</v>
      </c>
      <c r="C1742">
        <f>MONTH(Table4[[#This Row],[Month End]])</f>
        <v>3</v>
      </c>
      <c r="D1742">
        <f>YEAR(Table4[[#This Row],[Month End]])</f>
        <v>1987</v>
      </c>
      <c r="E1742">
        <v>59414</v>
      </c>
      <c r="F1742" t="s">
        <v>56</v>
      </c>
      <c r="G1742" t="s">
        <v>15</v>
      </c>
      <c r="H1742">
        <v>878</v>
      </c>
    </row>
    <row r="1743" spans="1:8" x14ac:dyDescent="0.25">
      <c r="A1743" s="2">
        <v>31867</v>
      </c>
      <c r="B1743" s="2" t="str">
        <f>TEXT(Table4[[#This Row],[Month End]], "Mmm")</f>
        <v>Mar</v>
      </c>
      <c r="C1743">
        <f>MONTH(Table4[[#This Row],[Month End]])</f>
        <v>3</v>
      </c>
      <c r="D1743">
        <f>YEAR(Table4[[#This Row],[Month End]])</f>
        <v>1987</v>
      </c>
      <c r="E1743">
        <v>85602</v>
      </c>
      <c r="F1743" t="s">
        <v>207</v>
      </c>
      <c r="G1743" t="s">
        <v>48</v>
      </c>
      <c r="H1743">
        <v>292</v>
      </c>
    </row>
    <row r="1744" spans="1:8" x14ac:dyDescent="0.25">
      <c r="A1744" s="2">
        <v>31867</v>
      </c>
      <c r="B1744" s="2" t="str">
        <f>TEXT(Table4[[#This Row],[Month End]], "Mmm")</f>
        <v>Mar</v>
      </c>
      <c r="C1744">
        <f>MONTH(Table4[[#This Row],[Month End]])</f>
        <v>3</v>
      </c>
      <c r="D1744">
        <f>YEAR(Table4[[#This Row],[Month End]])</f>
        <v>1987</v>
      </c>
      <c r="E1744">
        <v>54552</v>
      </c>
      <c r="F1744" t="s">
        <v>208</v>
      </c>
      <c r="G1744" t="s">
        <v>55</v>
      </c>
      <c r="H1744">
        <v>969</v>
      </c>
    </row>
    <row r="1745" spans="1:8" x14ac:dyDescent="0.25">
      <c r="A1745" s="2">
        <v>31867</v>
      </c>
      <c r="B1745" s="2" t="str">
        <f>TEXT(Table4[[#This Row],[Month End]], "Mmm")</f>
        <v>Mar</v>
      </c>
      <c r="C1745">
        <f>MONTH(Table4[[#This Row],[Month End]])</f>
        <v>3</v>
      </c>
      <c r="D1745">
        <f>YEAR(Table4[[#This Row],[Month End]])</f>
        <v>1987</v>
      </c>
      <c r="E1745">
        <v>56387</v>
      </c>
      <c r="F1745" t="s">
        <v>54</v>
      </c>
      <c r="G1745" t="s">
        <v>18</v>
      </c>
      <c r="H1745">
        <v>913</v>
      </c>
    </row>
    <row r="1746" spans="1:8" x14ac:dyDescent="0.25">
      <c r="A1746" s="2">
        <v>31867</v>
      </c>
      <c r="B1746" s="2" t="str">
        <f>TEXT(Table4[[#This Row],[Month End]], "Mmm")</f>
        <v>Mar</v>
      </c>
      <c r="C1746">
        <f>MONTH(Table4[[#This Row],[Month End]])</f>
        <v>3</v>
      </c>
      <c r="D1746">
        <f>YEAR(Table4[[#This Row],[Month End]])</f>
        <v>1987</v>
      </c>
      <c r="E1746">
        <v>59750</v>
      </c>
      <c r="F1746" t="s">
        <v>53</v>
      </c>
      <c r="G1746" t="s">
        <v>15</v>
      </c>
      <c r="H1746">
        <v>1013</v>
      </c>
    </row>
    <row r="1747" spans="1:8" x14ac:dyDescent="0.25">
      <c r="A1747" s="2">
        <v>31867</v>
      </c>
      <c r="B1747" s="2" t="str">
        <f>TEXT(Table4[[#This Row],[Month End]], "Mmm")</f>
        <v>Mar</v>
      </c>
      <c r="C1747">
        <f>MONTH(Table4[[#This Row],[Month End]])</f>
        <v>3</v>
      </c>
      <c r="D1747">
        <f>YEAR(Table4[[#This Row],[Month End]])</f>
        <v>1987</v>
      </c>
      <c r="E1747">
        <v>59911</v>
      </c>
      <c r="F1747" t="s">
        <v>209</v>
      </c>
      <c r="G1747" t="s">
        <v>15</v>
      </c>
      <c r="H1747">
        <v>897</v>
      </c>
    </row>
    <row r="1748" spans="1:8" x14ac:dyDescent="0.25">
      <c r="A1748" s="2">
        <v>31867</v>
      </c>
      <c r="B1748" s="2" t="str">
        <f>TEXT(Table4[[#This Row],[Month End]], "Mmm")</f>
        <v>Mar</v>
      </c>
      <c r="C1748">
        <f>MONTH(Table4[[#This Row],[Month End]])</f>
        <v>3</v>
      </c>
      <c r="D1748">
        <f>YEAR(Table4[[#This Row],[Month End]])</f>
        <v>1987</v>
      </c>
      <c r="E1748">
        <v>24382</v>
      </c>
      <c r="F1748" t="s">
        <v>210</v>
      </c>
      <c r="G1748" t="s">
        <v>4</v>
      </c>
      <c r="H1748">
        <v>670</v>
      </c>
    </row>
    <row r="1749" spans="1:8" x14ac:dyDescent="0.25">
      <c r="A1749" s="2">
        <v>31867</v>
      </c>
      <c r="B1749" s="2" t="str">
        <f>TEXT(Table4[[#This Row],[Month End]], "Mmm")</f>
        <v>Mar</v>
      </c>
      <c r="C1749">
        <f>MONTH(Table4[[#This Row],[Month End]])</f>
        <v>3</v>
      </c>
      <c r="D1749">
        <f>YEAR(Table4[[#This Row],[Month End]])</f>
        <v>1987</v>
      </c>
      <c r="E1749">
        <v>59714</v>
      </c>
      <c r="F1749" t="s">
        <v>50</v>
      </c>
      <c r="G1749" t="s">
        <v>15</v>
      </c>
      <c r="H1749">
        <v>874</v>
      </c>
    </row>
    <row r="1750" spans="1:8" x14ac:dyDescent="0.25">
      <c r="A1750" s="2">
        <v>31867</v>
      </c>
      <c r="B1750" s="2" t="str">
        <f>TEXT(Table4[[#This Row],[Month End]], "Mmm")</f>
        <v>Mar</v>
      </c>
      <c r="C1750">
        <f>MONTH(Table4[[#This Row],[Month End]])</f>
        <v>3</v>
      </c>
      <c r="D1750">
        <f>YEAR(Table4[[#This Row],[Month End]])</f>
        <v>1987</v>
      </c>
      <c r="E1750">
        <v>23841</v>
      </c>
      <c r="F1750" t="s">
        <v>211</v>
      </c>
      <c r="G1750" t="s">
        <v>4</v>
      </c>
      <c r="H1750">
        <v>548</v>
      </c>
    </row>
    <row r="1751" spans="1:8" x14ac:dyDescent="0.25">
      <c r="A1751" s="2">
        <v>31867</v>
      </c>
      <c r="B1751" s="2" t="str">
        <f>TEXT(Table4[[#This Row],[Month End]], "Mmm")</f>
        <v>Mar</v>
      </c>
      <c r="C1751">
        <f>MONTH(Table4[[#This Row],[Month End]])</f>
        <v>3</v>
      </c>
      <c r="D1751">
        <f>YEAR(Table4[[#This Row],[Month End]])</f>
        <v>1987</v>
      </c>
      <c r="E1751">
        <v>40361</v>
      </c>
      <c r="F1751" t="s">
        <v>47</v>
      </c>
      <c r="G1751" t="s">
        <v>46</v>
      </c>
      <c r="H1751">
        <v>557</v>
      </c>
    </row>
    <row r="1752" spans="1:8" x14ac:dyDescent="0.25">
      <c r="A1752" s="2">
        <v>31867</v>
      </c>
      <c r="B1752" s="2" t="str">
        <f>TEXT(Table4[[#This Row],[Month End]], "Mmm")</f>
        <v>Mar</v>
      </c>
      <c r="C1752">
        <f>MONTH(Table4[[#This Row],[Month End]])</f>
        <v>3</v>
      </c>
      <c r="D1752">
        <f>YEAR(Table4[[#This Row],[Month End]])</f>
        <v>1987</v>
      </c>
      <c r="E1752">
        <v>55744</v>
      </c>
      <c r="F1752" t="s">
        <v>45</v>
      </c>
      <c r="G1752" t="s">
        <v>18</v>
      </c>
      <c r="H1752">
        <v>1015</v>
      </c>
    </row>
    <row r="1753" spans="1:8" x14ac:dyDescent="0.25">
      <c r="A1753" s="2">
        <v>31867</v>
      </c>
      <c r="B1753" s="2" t="str">
        <f>TEXT(Table4[[#This Row],[Month End]], "Mmm")</f>
        <v>Mar</v>
      </c>
      <c r="C1753">
        <f>MONTH(Table4[[#This Row],[Month End]])</f>
        <v>3</v>
      </c>
      <c r="D1753">
        <f>YEAR(Table4[[#This Row],[Month End]])</f>
        <v>1987</v>
      </c>
      <c r="E1753">
        <v>28779</v>
      </c>
      <c r="F1753" t="s">
        <v>212</v>
      </c>
      <c r="G1753" t="s">
        <v>24</v>
      </c>
      <c r="H1753">
        <v>569</v>
      </c>
    </row>
    <row r="1754" spans="1:8" x14ac:dyDescent="0.25">
      <c r="A1754" s="2">
        <v>31867</v>
      </c>
      <c r="B1754" s="2" t="str">
        <f>TEXT(Table4[[#This Row],[Month End]], "Mmm")</f>
        <v>Mar</v>
      </c>
      <c r="C1754">
        <f>MONTH(Table4[[#This Row],[Month End]])</f>
        <v>3</v>
      </c>
      <c r="D1754">
        <f>YEAR(Table4[[#This Row],[Month End]])</f>
        <v>1987</v>
      </c>
      <c r="E1754">
        <v>98841</v>
      </c>
      <c r="F1754" t="s">
        <v>41</v>
      </c>
      <c r="G1754" t="s">
        <v>40</v>
      </c>
      <c r="H1754">
        <v>571</v>
      </c>
    </row>
    <row r="1755" spans="1:8" x14ac:dyDescent="0.25">
      <c r="A1755" s="2">
        <v>31867</v>
      </c>
      <c r="B1755" s="2" t="str">
        <f>TEXT(Table4[[#This Row],[Month End]], "Mmm")</f>
        <v>Mar</v>
      </c>
      <c r="C1755">
        <f>MONTH(Table4[[#This Row],[Month End]])</f>
        <v>3</v>
      </c>
      <c r="D1755">
        <f>YEAR(Table4[[#This Row],[Month End]])</f>
        <v>1987</v>
      </c>
      <c r="E1755">
        <v>68022</v>
      </c>
      <c r="F1755" t="s">
        <v>42</v>
      </c>
      <c r="G1755" t="s">
        <v>11</v>
      </c>
      <c r="H1755">
        <v>695</v>
      </c>
    </row>
    <row r="1756" spans="1:8" x14ac:dyDescent="0.25">
      <c r="A1756" s="2">
        <v>31867</v>
      </c>
      <c r="B1756" s="2" t="str">
        <f>TEXT(Table4[[#This Row],[Month End]], "Mmm")</f>
        <v>Mar</v>
      </c>
      <c r="C1756">
        <f>MONTH(Table4[[#This Row],[Month End]])</f>
        <v>3</v>
      </c>
      <c r="D1756">
        <f>YEAR(Table4[[#This Row],[Month End]])</f>
        <v>1987</v>
      </c>
      <c r="E1756">
        <v>83654</v>
      </c>
      <c r="F1756" t="s">
        <v>213</v>
      </c>
      <c r="G1756" t="s">
        <v>2</v>
      </c>
      <c r="H1756">
        <v>1053</v>
      </c>
    </row>
    <row r="1757" spans="1:8" x14ac:dyDescent="0.25">
      <c r="A1757" s="2">
        <v>31867</v>
      </c>
      <c r="B1757" s="2" t="str">
        <f>TEXT(Table4[[#This Row],[Month End]], "Mmm")</f>
        <v>Mar</v>
      </c>
      <c r="C1757">
        <f>MONTH(Table4[[#This Row],[Month End]])</f>
        <v>3</v>
      </c>
      <c r="D1757">
        <f>YEAR(Table4[[#This Row],[Month End]])</f>
        <v>1987</v>
      </c>
      <c r="E1757">
        <v>53818</v>
      </c>
      <c r="F1757" t="s">
        <v>214</v>
      </c>
      <c r="G1757" t="s">
        <v>55</v>
      </c>
      <c r="H1757">
        <v>814</v>
      </c>
    </row>
    <row r="1758" spans="1:8" x14ac:dyDescent="0.25">
      <c r="A1758" s="2">
        <v>31867</v>
      </c>
      <c r="B1758" s="2" t="str">
        <f>TEXT(Table4[[#This Row],[Month End]], "Mmm")</f>
        <v>Mar</v>
      </c>
      <c r="C1758">
        <f>MONTH(Table4[[#This Row],[Month End]])</f>
        <v>3</v>
      </c>
      <c r="D1758">
        <f>YEAR(Table4[[#This Row],[Month End]])</f>
        <v>1987</v>
      </c>
      <c r="E1758">
        <v>75662</v>
      </c>
      <c r="F1758" t="s">
        <v>43</v>
      </c>
      <c r="G1758" t="s">
        <v>9</v>
      </c>
      <c r="H1758">
        <v>260</v>
      </c>
    </row>
    <row r="1759" spans="1:8" x14ac:dyDescent="0.25">
      <c r="A1759" s="2">
        <v>31867</v>
      </c>
      <c r="B1759" s="2" t="str">
        <f>TEXT(Table4[[#This Row],[Month End]], "Mmm")</f>
        <v>Mar</v>
      </c>
      <c r="C1759">
        <f>MONTH(Table4[[#This Row],[Month End]])</f>
        <v>3</v>
      </c>
      <c r="D1759">
        <f>YEAR(Table4[[#This Row],[Month End]])</f>
        <v>1987</v>
      </c>
      <c r="E1759">
        <v>65721</v>
      </c>
      <c r="F1759" t="s">
        <v>215</v>
      </c>
      <c r="G1759" t="s">
        <v>29</v>
      </c>
      <c r="H1759">
        <v>506</v>
      </c>
    </row>
    <row r="1760" spans="1:8" x14ac:dyDescent="0.25">
      <c r="A1760" s="2">
        <v>31867</v>
      </c>
      <c r="B1760" s="2" t="str">
        <f>TEXT(Table4[[#This Row],[Month End]], "Mmm")</f>
        <v>Mar</v>
      </c>
      <c r="C1760">
        <f>MONTH(Table4[[#This Row],[Month End]])</f>
        <v>3</v>
      </c>
      <c r="D1760">
        <f>YEAR(Table4[[#This Row],[Month End]])</f>
        <v>1987</v>
      </c>
      <c r="E1760">
        <v>56560</v>
      </c>
      <c r="F1760" t="s">
        <v>216</v>
      </c>
      <c r="G1760" t="s">
        <v>18</v>
      </c>
      <c r="H1760">
        <v>1039</v>
      </c>
    </row>
    <row r="1761" spans="1:8" x14ac:dyDescent="0.25">
      <c r="A1761" s="2">
        <v>31867</v>
      </c>
      <c r="B1761" s="2" t="str">
        <f>TEXT(Table4[[#This Row],[Month End]], "Mmm")</f>
        <v>Mar</v>
      </c>
      <c r="C1761">
        <f>MONTH(Table4[[#This Row],[Month End]])</f>
        <v>3</v>
      </c>
      <c r="D1761">
        <f>YEAR(Table4[[#This Row],[Month End]])</f>
        <v>1987</v>
      </c>
      <c r="E1761">
        <v>31033</v>
      </c>
      <c r="F1761" t="s">
        <v>217</v>
      </c>
      <c r="G1761" t="s">
        <v>218</v>
      </c>
      <c r="H1761">
        <v>275</v>
      </c>
    </row>
    <row r="1762" spans="1:8" x14ac:dyDescent="0.25">
      <c r="A1762" s="2">
        <v>31867</v>
      </c>
      <c r="B1762" s="2" t="str">
        <f>TEXT(Table4[[#This Row],[Month End]], "Mmm")</f>
        <v>Mar</v>
      </c>
      <c r="C1762">
        <f>MONTH(Table4[[#This Row],[Month End]])</f>
        <v>3</v>
      </c>
      <c r="D1762">
        <f>YEAR(Table4[[#This Row],[Month End]])</f>
        <v>1987</v>
      </c>
      <c r="E1762">
        <v>81147</v>
      </c>
      <c r="F1762" t="s">
        <v>219</v>
      </c>
      <c r="G1762" t="s">
        <v>14</v>
      </c>
      <c r="H1762">
        <v>956</v>
      </c>
    </row>
    <row r="1763" spans="1:8" x14ac:dyDescent="0.25">
      <c r="A1763" s="2">
        <v>31867</v>
      </c>
      <c r="B1763" s="2" t="str">
        <f>TEXT(Table4[[#This Row],[Month End]], "Mmm")</f>
        <v>Mar</v>
      </c>
      <c r="C1763">
        <f>MONTH(Table4[[#This Row],[Month End]])</f>
        <v>3</v>
      </c>
      <c r="D1763">
        <f>YEAR(Table4[[#This Row],[Month End]])</f>
        <v>1987</v>
      </c>
      <c r="E1763">
        <v>61615</v>
      </c>
      <c r="F1763" t="s">
        <v>220</v>
      </c>
      <c r="G1763" t="s">
        <v>21</v>
      </c>
      <c r="H1763">
        <v>642</v>
      </c>
    </row>
    <row r="1764" spans="1:8" x14ac:dyDescent="0.25">
      <c r="A1764" s="2">
        <v>31867</v>
      </c>
      <c r="B1764" s="2" t="str">
        <f>TEXT(Table4[[#This Row],[Month End]], "Mmm")</f>
        <v>Mar</v>
      </c>
      <c r="C1764">
        <f>MONTH(Table4[[#This Row],[Month End]])</f>
        <v>3</v>
      </c>
      <c r="D1764">
        <f>YEAR(Table4[[#This Row],[Month End]])</f>
        <v>1987</v>
      </c>
      <c r="E1764">
        <v>54893</v>
      </c>
      <c r="F1764" t="s">
        <v>221</v>
      </c>
      <c r="G1764" t="s">
        <v>55</v>
      </c>
      <c r="H1764">
        <v>0</v>
      </c>
    </row>
    <row r="1765" spans="1:8" x14ac:dyDescent="0.25">
      <c r="A1765" s="2">
        <v>31867</v>
      </c>
      <c r="B1765" s="2" t="str">
        <f>TEXT(Table4[[#This Row],[Month End]], "Mmm")</f>
        <v>Mar</v>
      </c>
      <c r="C1765">
        <f>MONTH(Table4[[#This Row],[Month End]])</f>
        <v>3</v>
      </c>
      <c r="D1765">
        <f>YEAR(Table4[[#This Row],[Month End]])</f>
        <v>1987</v>
      </c>
      <c r="E1765">
        <v>83001</v>
      </c>
      <c r="F1765" t="s">
        <v>38</v>
      </c>
      <c r="G1765" t="s">
        <v>37</v>
      </c>
      <c r="H1765">
        <v>1147</v>
      </c>
    </row>
    <row r="1766" spans="1:8" x14ac:dyDescent="0.25">
      <c r="A1766" s="2">
        <v>31867</v>
      </c>
      <c r="B1766" s="2" t="str">
        <f>TEXT(Table4[[#This Row],[Month End]], "Mmm")</f>
        <v>Mar</v>
      </c>
      <c r="C1766">
        <f>MONTH(Table4[[#This Row],[Month End]])</f>
        <v>3</v>
      </c>
      <c r="D1766">
        <f>YEAR(Table4[[#This Row],[Month End]])</f>
        <v>1987</v>
      </c>
      <c r="E1766">
        <v>63640</v>
      </c>
      <c r="F1766" t="s">
        <v>88</v>
      </c>
      <c r="G1766" t="s">
        <v>29</v>
      </c>
      <c r="H1766">
        <v>0</v>
      </c>
    </row>
    <row r="1767" spans="1:8" x14ac:dyDescent="0.25">
      <c r="A1767" s="2">
        <v>31867</v>
      </c>
      <c r="B1767" s="2" t="str">
        <f>TEXT(Table4[[#This Row],[Month End]], "Mmm")</f>
        <v>Mar</v>
      </c>
      <c r="C1767">
        <f>MONTH(Table4[[#This Row],[Month End]])</f>
        <v>3</v>
      </c>
      <c r="D1767">
        <f>YEAR(Table4[[#This Row],[Month End]])</f>
        <v>1987</v>
      </c>
      <c r="E1767">
        <v>55811</v>
      </c>
      <c r="F1767" t="s">
        <v>39</v>
      </c>
      <c r="G1767" t="s">
        <v>18</v>
      </c>
      <c r="H1767">
        <v>1043</v>
      </c>
    </row>
    <row r="1768" spans="1:8" x14ac:dyDescent="0.25">
      <c r="A1768" s="2">
        <v>31867</v>
      </c>
      <c r="B1768" s="2" t="str">
        <f>TEXT(Table4[[#This Row],[Month End]], "Mmm")</f>
        <v>Mar</v>
      </c>
      <c r="C1768">
        <f>MONTH(Table4[[#This Row],[Month End]])</f>
        <v>3</v>
      </c>
      <c r="D1768">
        <f>YEAR(Table4[[#This Row],[Month End]])</f>
        <v>1987</v>
      </c>
      <c r="E1768">
        <v>50325</v>
      </c>
      <c r="F1768" t="s">
        <v>222</v>
      </c>
      <c r="G1768" t="s">
        <v>28</v>
      </c>
      <c r="H1768">
        <v>689</v>
      </c>
    </row>
    <row r="1769" spans="1:8" x14ac:dyDescent="0.25">
      <c r="A1769" s="2">
        <v>31867</v>
      </c>
      <c r="B1769" s="2" t="str">
        <f>TEXT(Table4[[#This Row],[Month End]], "Mmm")</f>
        <v>Mar</v>
      </c>
      <c r="C1769">
        <f>MONTH(Table4[[#This Row],[Month End]])</f>
        <v>3</v>
      </c>
      <c r="D1769">
        <f>YEAR(Table4[[#This Row],[Month End]])</f>
        <v>1987</v>
      </c>
      <c r="E1769">
        <v>86040</v>
      </c>
      <c r="F1769" t="s">
        <v>223</v>
      </c>
      <c r="G1769" t="s">
        <v>48</v>
      </c>
      <c r="H1769">
        <v>535</v>
      </c>
    </row>
    <row r="1770" spans="1:8" x14ac:dyDescent="0.25">
      <c r="A1770" s="2">
        <v>31867</v>
      </c>
      <c r="B1770" s="2" t="str">
        <f>TEXT(Table4[[#This Row],[Month End]], "Mmm")</f>
        <v>Mar</v>
      </c>
      <c r="C1770">
        <f>MONTH(Table4[[#This Row],[Month End]])</f>
        <v>3</v>
      </c>
      <c r="D1770">
        <f>YEAR(Table4[[#This Row],[Month End]])</f>
        <v>1987</v>
      </c>
      <c r="E1770">
        <v>56763</v>
      </c>
      <c r="F1770" t="s">
        <v>224</v>
      </c>
      <c r="G1770" t="s">
        <v>18</v>
      </c>
      <c r="H1770">
        <v>1240</v>
      </c>
    </row>
    <row r="1771" spans="1:8" x14ac:dyDescent="0.25">
      <c r="A1771" s="2">
        <v>31867</v>
      </c>
      <c r="B1771" s="2" t="str">
        <f>TEXT(Table4[[#This Row],[Month End]], "Mmm")</f>
        <v>Mar</v>
      </c>
      <c r="C1771">
        <f>MONTH(Table4[[#This Row],[Month End]])</f>
        <v>3</v>
      </c>
      <c r="D1771">
        <f>YEAR(Table4[[#This Row],[Month End]])</f>
        <v>1987</v>
      </c>
      <c r="E1771">
        <v>58341</v>
      </c>
      <c r="F1771" t="s">
        <v>36</v>
      </c>
      <c r="G1771" t="s">
        <v>35</v>
      </c>
      <c r="H1771">
        <v>1213</v>
      </c>
    </row>
    <row r="1772" spans="1:8" x14ac:dyDescent="0.25">
      <c r="A1772" s="2">
        <v>31867</v>
      </c>
      <c r="B1772" s="2" t="str">
        <f>TEXT(Table4[[#This Row],[Month End]], "Mmm")</f>
        <v>Mar</v>
      </c>
      <c r="C1772">
        <f>MONTH(Table4[[#This Row],[Month End]])</f>
        <v>3</v>
      </c>
      <c r="D1772">
        <f>YEAR(Table4[[#This Row],[Month End]])</f>
        <v>1987</v>
      </c>
      <c r="E1772">
        <v>51103</v>
      </c>
      <c r="F1772" t="s">
        <v>225</v>
      </c>
      <c r="G1772" t="s">
        <v>28</v>
      </c>
      <c r="H1772">
        <v>757</v>
      </c>
    </row>
    <row r="1773" spans="1:8" x14ac:dyDescent="0.25">
      <c r="A1773" s="2">
        <v>31867</v>
      </c>
      <c r="B1773" s="2" t="str">
        <f>TEXT(Table4[[#This Row],[Month End]], "Mmm")</f>
        <v>Mar</v>
      </c>
      <c r="C1773">
        <f>MONTH(Table4[[#This Row],[Month End]])</f>
        <v>3</v>
      </c>
      <c r="D1773">
        <f>YEAR(Table4[[#This Row],[Month End]])</f>
        <v>1987</v>
      </c>
      <c r="E1773">
        <v>23434</v>
      </c>
      <c r="F1773" t="s">
        <v>33</v>
      </c>
      <c r="G1773" t="s">
        <v>4</v>
      </c>
      <c r="H1773">
        <v>558</v>
      </c>
    </row>
    <row r="1774" spans="1:8" x14ac:dyDescent="0.25">
      <c r="A1774" s="2">
        <v>31867</v>
      </c>
      <c r="B1774" s="2" t="str">
        <f>TEXT(Table4[[#This Row],[Month End]], "Mmm")</f>
        <v>Mar</v>
      </c>
      <c r="C1774">
        <f>MONTH(Table4[[#This Row],[Month End]])</f>
        <v>3</v>
      </c>
      <c r="D1774">
        <f>YEAR(Table4[[#This Row],[Month End]])</f>
        <v>1987</v>
      </c>
      <c r="E1774">
        <v>66111</v>
      </c>
      <c r="F1774" t="s">
        <v>34</v>
      </c>
      <c r="G1774" t="s">
        <v>7</v>
      </c>
      <c r="H1774">
        <v>556</v>
      </c>
    </row>
    <row r="1775" spans="1:8" x14ac:dyDescent="0.25">
      <c r="A1775" s="2">
        <v>31867</v>
      </c>
      <c r="B1775" s="2" t="str">
        <f>TEXT(Table4[[#This Row],[Month End]], "Mmm")</f>
        <v>Mar</v>
      </c>
      <c r="C1775">
        <f>MONTH(Table4[[#This Row],[Month End]])</f>
        <v>3</v>
      </c>
      <c r="D1775">
        <f>YEAR(Table4[[#This Row],[Month End]])</f>
        <v>1987</v>
      </c>
      <c r="E1775">
        <v>27310</v>
      </c>
      <c r="F1775" t="s">
        <v>226</v>
      </c>
      <c r="G1775" t="s">
        <v>24</v>
      </c>
      <c r="H1775">
        <v>524</v>
      </c>
    </row>
    <row r="1776" spans="1:8" x14ac:dyDescent="0.25">
      <c r="A1776" s="2">
        <v>31867</v>
      </c>
      <c r="B1776" s="2" t="str">
        <f>TEXT(Table4[[#This Row],[Month End]], "Mmm")</f>
        <v>Mar</v>
      </c>
      <c r="C1776">
        <f>MONTH(Table4[[#This Row],[Month End]])</f>
        <v>3</v>
      </c>
      <c r="D1776">
        <f>YEAR(Table4[[#This Row],[Month End]])</f>
        <v>1987</v>
      </c>
      <c r="E1776">
        <v>84078</v>
      </c>
      <c r="F1776" t="s">
        <v>227</v>
      </c>
      <c r="G1776" t="s">
        <v>51</v>
      </c>
      <c r="H1776">
        <v>878</v>
      </c>
    </row>
    <row r="1777" spans="1:8" x14ac:dyDescent="0.25">
      <c r="A1777" s="2">
        <v>31867</v>
      </c>
      <c r="B1777" s="2" t="str">
        <f>TEXT(Table4[[#This Row],[Month End]], "Mmm")</f>
        <v>Mar</v>
      </c>
      <c r="C1777">
        <f>MONTH(Table4[[#This Row],[Month End]])</f>
        <v>3</v>
      </c>
      <c r="D1777">
        <f>YEAR(Table4[[#This Row],[Month End]])</f>
        <v>1987</v>
      </c>
      <c r="E1777">
        <v>82426</v>
      </c>
      <c r="F1777" t="s">
        <v>228</v>
      </c>
      <c r="G1777" t="s">
        <v>37</v>
      </c>
      <c r="H1777">
        <v>873</v>
      </c>
    </row>
    <row r="1778" spans="1:8" x14ac:dyDescent="0.25">
      <c r="A1778" s="2">
        <v>31867</v>
      </c>
      <c r="B1778" s="2" t="str">
        <f>TEXT(Table4[[#This Row],[Month End]], "Mmm")</f>
        <v>Mar</v>
      </c>
      <c r="C1778">
        <f>MONTH(Table4[[#This Row],[Month End]])</f>
        <v>3</v>
      </c>
      <c r="D1778">
        <f>YEAR(Table4[[#This Row],[Month End]])</f>
        <v>1987</v>
      </c>
      <c r="E1778">
        <v>84401</v>
      </c>
      <c r="F1778" t="s">
        <v>229</v>
      </c>
      <c r="G1778" t="s">
        <v>51</v>
      </c>
      <c r="H1778">
        <v>721</v>
      </c>
    </row>
    <row r="1779" spans="1:8" x14ac:dyDescent="0.25">
      <c r="A1779" s="2">
        <v>31867</v>
      </c>
      <c r="B1779" s="2" t="str">
        <f>TEXT(Table4[[#This Row],[Month End]], "Mmm")</f>
        <v>Mar</v>
      </c>
      <c r="C1779">
        <f>MONTH(Table4[[#This Row],[Month End]])</f>
        <v>3</v>
      </c>
      <c r="D1779">
        <f>YEAR(Table4[[#This Row],[Month End]])</f>
        <v>1987</v>
      </c>
      <c r="E1779">
        <v>59270</v>
      </c>
      <c r="F1779" t="s">
        <v>31</v>
      </c>
      <c r="G1779" t="s">
        <v>15</v>
      </c>
      <c r="H1779">
        <v>1032</v>
      </c>
    </row>
    <row r="1780" spans="1:8" x14ac:dyDescent="0.25">
      <c r="A1780" s="2">
        <v>31867</v>
      </c>
      <c r="B1780" s="2" t="str">
        <f>TEXT(Table4[[#This Row],[Month End]], "Mmm")</f>
        <v>Mar</v>
      </c>
      <c r="C1780">
        <f>MONTH(Table4[[#This Row],[Month End]])</f>
        <v>3</v>
      </c>
      <c r="D1780">
        <f>YEAR(Table4[[#This Row],[Month End]])</f>
        <v>1987</v>
      </c>
      <c r="E1780">
        <v>72712</v>
      </c>
      <c r="F1780" t="s">
        <v>32</v>
      </c>
      <c r="G1780" t="s">
        <v>17</v>
      </c>
      <c r="H1780">
        <v>507</v>
      </c>
    </row>
    <row r="1781" spans="1:8" x14ac:dyDescent="0.25">
      <c r="A1781" s="2">
        <v>31867</v>
      </c>
      <c r="B1781" s="2" t="str">
        <f>TEXT(Table4[[#This Row],[Month End]], "Mmm")</f>
        <v>Mar</v>
      </c>
      <c r="C1781">
        <f>MONTH(Table4[[#This Row],[Month End]])</f>
        <v>3</v>
      </c>
      <c r="D1781">
        <f>YEAR(Table4[[#This Row],[Month End]])</f>
        <v>1987</v>
      </c>
      <c r="E1781">
        <v>88101</v>
      </c>
      <c r="F1781" t="s">
        <v>30</v>
      </c>
      <c r="G1781" t="s">
        <v>27</v>
      </c>
      <c r="H1781">
        <v>581</v>
      </c>
    </row>
    <row r="1782" spans="1:8" x14ac:dyDescent="0.25">
      <c r="A1782" s="2">
        <v>31867</v>
      </c>
      <c r="B1782" s="2" t="str">
        <f>TEXT(Table4[[#This Row],[Month End]], "Mmm")</f>
        <v>Mar</v>
      </c>
      <c r="C1782">
        <f>MONTH(Table4[[#This Row],[Month End]])</f>
        <v>3</v>
      </c>
      <c r="D1782">
        <f>YEAR(Table4[[#This Row],[Month End]])</f>
        <v>1987</v>
      </c>
      <c r="E1782">
        <v>69361</v>
      </c>
      <c r="F1782" t="s">
        <v>230</v>
      </c>
      <c r="G1782" t="s">
        <v>11</v>
      </c>
      <c r="H1782">
        <v>990</v>
      </c>
    </row>
    <row r="1783" spans="1:8" x14ac:dyDescent="0.25">
      <c r="A1783" s="2">
        <v>31867</v>
      </c>
      <c r="B1783" s="2" t="str">
        <f>TEXT(Table4[[#This Row],[Month End]], "Mmm")</f>
        <v>Mar</v>
      </c>
      <c r="C1783">
        <f>MONTH(Table4[[#This Row],[Month End]])</f>
        <v>3</v>
      </c>
      <c r="D1783">
        <f>YEAR(Table4[[#This Row],[Month End]])</f>
        <v>1987</v>
      </c>
      <c r="E1783">
        <v>78628</v>
      </c>
      <c r="F1783" t="s">
        <v>231</v>
      </c>
      <c r="G1783" t="s">
        <v>9</v>
      </c>
      <c r="H1783">
        <v>300</v>
      </c>
    </row>
    <row r="1784" spans="1:8" x14ac:dyDescent="0.25">
      <c r="A1784" s="2">
        <v>31867</v>
      </c>
      <c r="B1784" s="2" t="str">
        <f>TEXT(Table4[[#This Row],[Month End]], "Mmm")</f>
        <v>Mar</v>
      </c>
      <c r="C1784">
        <f>MONTH(Table4[[#This Row],[Month End]])</f>
        <v>3</v>
      </c>
      <c r="D1784">
        <f>YEAR(Table4[[#This Row],[Month End]])</f>
        <v>1987</v>
      </c>
      <c r="E1784">
        <v>57236</v>
      </c>
      <c r="F1784" t="s">
        <v>8</v>
      </c>
      <c r="G1784" t="s">
        <v>19</v>
      </c>
      <c r="H1784">
        <v>977</v>
      </c>
    </row>
    <row r="1785" spans="1:8" x14ac:dyDescent="0.25">
      <c r="A1785" s="2">
        <v>31867</v>
      </c>
      <c r="B1785" s="2" t="str">
        <f>TEXT(Table4[[#This Row],[Month End]], "Mmm")</f>
        <v>Mar</v>
      </c>
      <c r="C1785">
        <f>MONTH(Table4[[#This Row],[Month End]])</f>
        <v>3</v>
      </c>
      <c r="D1785">
        <f>YEAR(Table4[[#This Row],[Month End]])</f>
        <v>1987</v>
      </c>
      <c r="E1785">
        <v>76087</v>
      </c>
      <c r="F1785" t="s">
        <v>25</v>
      </c>
      <c r="G1785" t="s">
        <v>9</v>
      </c>
      <c r="H1785">
        <v>339</v>
      </c>
    </row>
    <row r="1786" spans="1:8" x14ac:dyDescent="0.25">
      <c r="A1786" s="2">
        <v>31867</v>
      </c>
      <c r="B1786" s="2" t="str">
        <f>TEXT(Table4[[#This Row],[Month End]], "Mmm")</f>
        <v>Mar</v>
      </c>
      <c r="C1786">
        <f>MONTH(Table4[[#This Row],[Month End]])</f>
        <v>3</v>
      </c>
      <c r="D1786">
        <f>YEAR(Table4[[#This Row],[Month End]])</f>
        <v>1987</v>
      </c>
      <c r="E1786">
        <v>67114</v>
      </c>
      <c r="F1786" t="s">
        <v>23</v>
      </c>
      <c r="G1786" t="s">
        <v>7</v>
      </c>
      <c r="H1786">
        <v>549</v>
      </c>
    </row>
    <row r="1787" spans="1:8" x14ac:dyDescent="0.25">
      <c r="A1787" s="2">
        <v>31867</v>
      </c>
      <c r="B1787" s="2" t="str">
        <f>TEXT(Table4[[#This Row],[Month End]], "Mmm")</f>
        <v>Mar</v>
      </c>
      <c r="C1787">
        <f>MONTH(Table4[[#This Row],[Month End]])</f>
        <v>3</v>
      </c>
      <c r="D1787">
        <f>YEAR(Table4[[#This Row],[Month End]])</f>
        <v>1987</v>
      </c>
      <c r="E1787">
        <v>68847</v>
      </c>
      <c r="F1787" t="s">
        <v>232</v>
      </c>
      <c r="G1787" t="s">
        <v>11</v>
      </c>
      <c r="H1787">
        <v>819</v>
      </c>
    </row>
    <row r="1788" spans="1:8" x14ac:dyDescent="0.25">
      <c r="A1788" s="2">
        <v>31867</v>
      </c>
      <c r="B1788" s="2" t="str">
        <f>TEXT(Table4[[#This Row],[Month End]], "Mmm")</f>
        <v>Mar</v>
      </c>
      <c r="C1788">
        <f>MONTH(Table4[[#This Row],[Month End]])</f>
        <v>3</v>
      </c>
      <c r="D1788">
        <f>YEAR(Table4[[#This Row],[Month End]])</f>
        <v>1987</v>
      </c>
      <c r="E1788">
        <v>74033</v>
      </c>
      <c r="F1788" t="s">
        <v>233</v>
      </c>
      <c r="G1788" t="s">
        <v>12</v>
      </c>
      <c r="H1788">
        <v>426</v>
      </c>
    </row>
    <row r="1789" spans="1:8" x14ac:dyDescent="0.25">
      <c r="A1789" s="2">
        <v>31867</v>
      </c>
      <c r="B1789" s="2" t="str">
        <f>TEXT(Table4[[#This Row],[Month End]], "Mmm")</f>
        <v>Mar</v>
      </c>
      <c r="C1789">
        <f>MONTH(Table4[[#This Row],[Month End]])</f>
        <v>3</v>
      </c>
      <c r="D1789">
        <f>YEAR(Table4[[#This Row],[Month End]])</f>
        <v>1987</v>
      </c>
      <c r="E1789">
        <v>56257</v>
      </c>
      <c r="F1789" t="s">
        <v>73</v>
      </c>
      <c r="G1789" t="s">
        <v>18</v>
      </c>
      <c r="H1789">
        <v>968</v>
      </c>
    </row>
    <row r="1790" spans="1:8" x14ac:dyDescent="0.25">
      <c r="A1790" s="2">
        <v>31867</v>
      </c>
      <c r="B1790" s="2" t="str">
        <f>TEXT(Table4[[#This Row],[Month End]], "Mmm")</f>
        <v>Mar</v>
      </c>
      <c r="C1790">
        <f>MONTH(Table4[[#This Row],[Month End]])</f>
        <v>3</v>
      </c>
      <c r="D1790">
        <f>YEAR(Table4[[#This Row],[Month End]])</f>
        <v>1987</v>
      </c>
      <c r="E1790">
        <v>79606</v>
      </c>
      <c r="F1790" t="s">
        <v>10</v>
      </c>
      <c r="G1790" t="s">
        <v>9</v>
      </c>
      <c r="H1790">
        <v>414</v>
      </c>
    </row>
    <row r="1791" spans="1:8" x14ac:dyDescent="0.25">
      <c r="A1791" s="2">
        <v>31867</v>
      </c>
      <c r="B1791" s="2" t="str">
        <f>TEXT(Table4[[#This Row],[Month End]], "Mmm")</f>
        <v>Mar</v>
      </c>
      <c r="C1791">
        <f>MONTH(Table4[[#This Row],[Month End]])</f>
        <v>3</v>
      </c>
      <c r="D1791">
        <f>YEAR(Table4[[#This Row],[Month End]])</f>
        <v>1987</v>
      </c>
      <c r="E1791">
        <v>79424</v>
      </c>
      <c r="F1791" t="s">
        <v>22</v>
      </c>
      <c r="G1791" t="s">
        <v>9</v>
      </c>
      <c r="H1791">
        <v>525</v>
      </c>
    </row>
    <row r="1792" spans="1:8" x14ac:dyDescent="0.25">
      <c r="A1792" s="2">
        <v>31867</v>
      </c>
      <c r="B1792" s="2" t="str">
        <f>TEXT(Table4[[#This Row],[Month End]], "Mmm")</f>
        <v>Mar</v>
      </c>
      <c r="C1792">
        <f>MONTH(Table4[[#This Row],[Month End]])</f>
        <v>3</v>
      </c>
      <c r="D1792">
        <f>YEAR(Table4[[#This Row],[Month End]])</f>
        <v>1987</v>
      </c>
      <c r="E1792">
        <v>73099</v>
      </c>
      <c r="F1792" t="s">
        <v>26</v>
      </c>
      <c r="G1792" t="s">
        <v>12</v>
      </c>
      <c r="H1792">
        <v>453</v>
      </c>
    </row>
    <row r="1793" spans="1:8" x14ac:dyDescent="0.25">
      <c r="A1793" s="2">
        <v>31867</v>
      </c>
      <c r="B1793" s="2" t="str">
        <f>TEXT(Table4[[#This Row],[Month End]], "Mmm")</f>
        <v>Mar</v>
      </c>
      <c r="C1793">
        <f>MONTH(Table4[[#This Row],[Month End]])</f>
        <v>3</v>
      </c>
      <c r="D1793">
        <f>YEAR(Table4[[#This Row],[Month End]])</f>
        <v>1987</v>
      </c>
      <c r="E1793">
        <v>72117</v>
      </c>
      <c r="F1793" t="s">
        <v>234</v>
      </c>
      <c r="G1793" t="s">
        <v>17</v>
      </c>
      <c r="H1793">
        <v>363</v>
      </c>
    </row>
    <row r="1794" spans="1:8" x14ac:dyDescent="0.25">
      <c r="A1794" s="2">
        <v>31867</v>
      </c>
      <c r="B1794" s="2" t="str">
        <f>TEXT(Table4[[#This Row],[Month End]], "Mmm")</f>
        <v>Mar</v>
      </c>
      <c r="C1794">
        <f>MONTH(Table4[[#This Row],[Month End]])</f>
        <v>3</v>
      </c>
      <c r="D1794">
        <f>YEAR(Table4[[#This Row],[Month End]])</f>
        <v>1987</v>
      </c>
      <c r="E1794">
        <v>57701</v>
      </c>
      <c r="F1794" t="s">
        <v>20</v>
      </c>
      <c r="G1794" t="s">
        <v>19</v>
      </c>
      <c r="H1794">
        <v>976</v>
      </c>
    </row>
    <row r="1795" spans="1:8" x14ac:dyDescent="0.25">
      <c r="A1795" s="2">
        <v>31867</v>
      </c>
      <c r="B1795" s="2" t="str">
        <f>TEXT(Table4[[#This Row],[Month End]], "Mmm")</f>
        <v>Mar</v>
      </c>
      <c r="C1795">
        <f>MONTH(Table4[[#This Row],[Month End]])</f>
        <v>3</v>
      </c>
      <c r="D1795">
        <f>YEAR(Table4[[#This Row],[Month End]])</f>
        <v>1987</v>
      </c>
      <c r="E1795">
        <v>59330</v>
      </c>
      <c r="F1795" t="s">
        <v>235</v>
      </c>
      <c r="G1795" t="s">
        <v>15</v>
      </c>
      <c r="H1795">
        <v>449</v>
      </c>
    </row>
    <row r="1796" spans="1:8" x14ac:dyDescent="0.25">
      <c r="A1796" s="2">
        <v>31867</v>
      </c>
      <c r="B1796" s="2" t="str">
        <f>TEXT(Table4[[#This Row],[Month End]], "Mmm")</f>
        <v>Mar</v>
      </c>
      <c r="C1796">
        <f>MONTH(Table4[[#This Row],[Month End]])</f>
        <v>3</v>
      </c>
      <c r="D1796">
        <f>YEAR(Table4[[#This Row],[Month End]])</f>
        <v>1987</v>
      </c>
      <c r="E1796">
        <v>28429</v>
      </c>
      <c r="F1796" t="s">
        <v>236</v>
      </c>
      <c r="G1796" t="s">
        <v>24</v>
      </c>
      <c r="H1796">
        <v>401</v>
      </c>
    </row>
    <row r="1797" spans="1:8" x14ac:dyDescent="0.25">
      <c r="A1797" s="2">
        <v>31867</v>
      </c>
      <c r="B1797" s="2" t="str">
        <f>TEXT(Table4[[#This Row],[Month End]], "Mmm")</f>
        <v>Mar</v>
      </c>
      <c r="C1797">
        <f>MONTH(Table4[[#This Row],[Month End]])</f>
        <v>3</v>
      </c>
      <c r="D1797">
        <f>YEAR(Table4[[#This Row],[Month End]])</f>
        <v>1987</v>
      </c>
      <c r="E1797">
        <v>78537</v>
      </c>
      <c r="F1797" t="s">
        <v>16</v>
      </c>
      <c r="G1797" t="s">
        <v>9</v>
      </c>
      <c r="H1797">
        <v>75</v>
      </c>
    </row>
    <row r="1798" spans="1:8" x14ac:dyDescent="0.25">
      <c r="A1798" s="2">
        <v>31867</v>
      </c>
      <c r="B1798" s="2" t="str">
        <f>TEXT(Table4[[#This Row],[Month End]], "Mmm")</f>
        <v>Mar</v>
      </c>
      <c r="C1798">
        <f>MONTH(Table4[[#This Row],[Month End]])</f>
        <v>3</v>
      </c>
      <c r="D1798">
        <f>YEAR(Table4[[#This Row],[Month End]])</f>
        <v>1987</v>
      </c>
      <c r="E1798">
        <v>77511</v>
      </c>
      <c r="F1798" t="s">
        <v>237</v>
      </c>
      <c r="G1798" t="s">
        <v>9</v>
      </c>
      <c r="H1798">
        <v>169</v>
      </c>
    </row>
    <row r="1799" spans="1:8" x14ac:dyDescent="0.25">
      <c r="A1799" s="2">
        <v>31867</v>
      </c>
      <c r="B1799" s="2" t="str">
        <f>TEXT(Table4[[#This Row],[Month End]], "Mmm")</f>
        <v>Mar</v>
      </c>
      <c r="C1799">
        <f>MONTH(Table4[[#This Row],[Month End]])</f>
        <v>3</v>
      </c>
      <c r="D1799">
        <f>YEAR(Table4[[#This Row],[Month End]])</f>
        <v>1987</v>
      </c>
      <c r="E1799">
        <v>57532</v>
      </c>
      <c r="F1799" t="s">
        <v>238</v>
      </c>
      <c r="G1799" t="s">
        <v>19</v>
      </c>
      <c r="H1799">
        <v>1040</v>
      </c>
    </row>
    <row r="1800" spans="1:8" x14ac:dyDescent="0.25">
      <c r="A1800" s="2">
        <v>31867</v>
      </c>
      <c r="B1800" s="2" t="str">
        <f>TEXT(Table4[[#This Row],[Month End]], "Mmm")</f>
        <v>Mar</v>
      </c>
      <c r="C1800">
        <f>MONTH(Table4[[#This Row],[Month End]])</f>
        <v>3</v>
      </c>
      <c r="D1800">
        <f>YEAR(Table4[[#This Row],[Month End]])</f>
        <v>1987</v>
      </c>
      <c r="E1800">
        <v>73942</v>
      </c>
      <c r="F1800" t="s">
        <v>13</v>
      </c>
      <c r="G1800" t="s">
        <v>12</v>
      </c>
      <c r="H1800">
        <v>644</v>
      </c>
    </row>
    <row r="1801" spans="1:8" x14ac:dyDescent="0.25">
      <c r="A1801" s="2">
        <v>31867</v>
      </c>
      <c r="B1801" s="2" t="str">
        <f>TEXT(Table4[[#This Row],[Month End]], "Mmm")</f>
        <v>Mar</v>
      </c>
      <c r="C1801">
        <f>MONTH(Table4[[#This Row],[Month End]])</f>
        <v>3</v>
      </c>
      <c r="D1801">
        <f>YEAR(Table4[[#This Row],[Month End]])</f>
        <v>1987</v>
      </c>
      <c r="E1801">
        <v>38866</v>
      </c>
      <c r="F1801" t="s">
        <v>239</v>
      </c>
      <c r="G1801" t="s">
        <v>240</v>
      </c>
      <c r="H1801">
        <v>295</v>
      </c>
    </row>
    <row r="1802" spans="1:8" x14ac:dyDescent="0.25">
      <c r="A1802" s="2">
        <v>31897</v>
      </c>
      <c r="B1802" s="2" t="str">
        <f>TEXT(Table4[[#This Row],[Month End]], "Mmm")</f>
        <v>Apr</v>
      </c>
      <c r="C1802">
        <f>MONTH(Table4[[#This Row],[Month End]])</f>
        <v>4</v>
      </c>
      <c r="D1802">
        <f>YEAR(Table4[[#This Row],[Month End]])</f>
        <v>1987</v>
      </c>
      <c r="E1802">
        <v>3057</v>
      </c>
      <c r="F1802" t="s">
        <v>108</v>
      </c>
      <c r="G1802" t="s">
        <v>104</v>
      </c>
      <c r="H1802">
        <v>538</v>
      </c>
    </row>
    <row r="1803" spans="1:8" x14ac:dyDescent="0.25">
      <c r="A1803" s="2">
        <v>31897</v>
      </c>
      <c r="B1803" s="2" t="str">
        <f>TEXT(Table4[[#This Row],[Month End]], "Mmm")</f>
        <v>Apr</v>
      </c>
      <c r="C1803">
        <f>MONTH(Table4[[#This Row],[Month End]])</f>
        <v>4</v>
      </c>
      <c r="D1803">
        <f>YEAR(Table4[[#This Row],[Month End]])</f>
        <v>1987</v>
      </c>
      <c r="E1803">
        <v>3748</v>
      </c>
      <c r="F1803" t="s">
        <v>109</v>
      </c>
      <c r="G1803" t="s">
        <v>104</v>
      </c>
      <c r="H1803">
        <v>541</v>
      </c>
    </row>
    <row r="1804" spans="1:8" x14ac:dyDescent="0.25">
      <c r="A1804" s="2">
        <v>31897</v>
      </c>
      <c r="B1804" s="2" t="str">
        <f>TEXT(Table4[[#This Row],[Month End]], "Mmm")</f>
        <v>Apr</v>
      </c>
      <c r="C1804">
        <f>MONTH(Table4[[#This Row],[Month End]])</f>
        <v>4</v>
      </c>
      <c r="D1804">
        <f>YEAR(Table4[[#This Row],[Month End]])</f>
        <v>1987</v>
      </c>
      <c r="E1804">
        <v>1747</v>
      </c>
      <c r="F1804" t="s">
        <v>110</v>
      </c>
      <c r="G1804" t="s">
        <v>97</v>
      </c>
      <c r="H1804">
        <v>548</v>
      </c>
    </row>
    <row r="1805" spans="1:8" x14ac:dyDescent="0.25">
      <c r="A1805" s="2">
        <v>31897</v>
      </c>
      <c r="B1805" s="2" t="str">
        <f>TEXT(Table4[[#This Row],[Month End]], "Mmm")</f>
        <v>Apr</v>
      </c>
      <c r="C1805">
        <f>MONTH(Table4[[#This Row],[Month End]])</f>
        <v>4</v>
      </c>
      <c r="D1805">
        <f>YEAR(Table4[[#This Row],[Month End]])</f>
        <v>1987</v>
      </c>
      <c r="E1805">
        <v>12542</v>
      </c>
      <c r="F1805" t="s">
        <v>111</v>
      </c>
      <c r="G1805" t="s">
        <v>71</v>
      </c>
      <c r="H1805">
        <v>460</v>
      </c>
    </row>
    <row r="1806" spans="1:8" x14ac:dyDescent="0.25">
      <c r="A1806" s="2">
        <v>31897</v>
      </c>
      <c r="B1806" s="2" t="str">
        <f>TEXT(Table4[[#This Row],[Month End]], "Mmm")</f>
        <v>Apr</v>
      </c>
      <c r="C1806">
        <f>MONTH(Table4[[#This Row],[Month End]])</f>
        <v>4</v>
      </c>
      <c r="D1806">
        <f>YEAR(Table4[[#This Row],[Month End]])</f>
        <v>1987</v>
      </c>
      <c r="E1806">
        <v>12180</v>
      </c>
      <c r="F1806" t="s">
        <v>112</v>
      </c>
      <c r="G1806" t="s">
        <v>71</v>
      </c>
      <c r="H1806">
        <v>440</v>
      </c>
    </row>
    <row r="1807" spans="1:8" x14ac:dyDescent="0.25">
      <c r="A1807" s="2">
        <v>31897</v>
      </c>
      <c r="B1807" s="2" t="str">
        <f>TEXT(Table4[[#This Row],[Month End]], "Mmm")</f>
        <v>Apr</v>
      </c>
      <c r="C1807">
        <f>MONTH(Table4[[#This Row],[Month End]])</f>
        <v>4</v>
      </c>
      <c r="D1807">
        <f>YEAR(Table4[[#This Row],[Month End]])</f>
        <v>1987</v>
      </c>
      <c r="E1807">
        <v>1832</v>
      </c>
      <c r="F1807" t="s">
        <v>105</v>
      </c>
      <c r="G1807" t="s">
        <v>97</v>
      </c>
      <c r="H1807">
        <v>554</v>
      </c>
    </row>
    <row r="1808" spans="1:8" x14ac:dyDescent="0.25">
      <c r="A1808" s="2">
        <v>31897</v>
      </c>
      <c r="B1808" s="2" t="str">
        <f>TEXT(Table4[[#This Row],[Month End]], "Mmm")</f>
        <v>Apr</v>
      </c>
      <c r="C1808">
        <f>MONTH(Table4[[#This Row],[Month End]])</f>
        <v>4</v>
      </c>
      <c r="D1808">
        <f>YEAR(Table4[[#This Row],[Month End]])</f>
        <v>1987</v>
      </c>
      <c r="E1808">
        <v>1506</v>
      </c>
      <c r="F1808" t="s">
        <v>113</v>
      </c>
      <c r="G1808" t="s">
        <v>97</v>
      </c>
      <c r="H1808">
        <v>469</v>
      </c>
    </row>
    <row r="1809" spans="1:8" x14ac:dyDescent="0.25">
      <c r="A1809" s="2">
        <v>31897</v>
      </c>
      <c r="B1809" s="2" t="str">
        <f>TEXT(Table4[[#This Row],[Month End]], "Mmm")</f>
        <v>Apr</v>
      </c>
      <c r="C1809">
        <f>MONTH(Table4[[#This Row],[Month End]])</f>
        <v>4</v>
      </c>
      <c r="D1809">
        <f>YEAR(Table4[[#This Row],[Month End]])</f>
        <v>1987</v>
      </c>
      <c r="E1809">
        <v>4276</v>
      </c>
      <c r="F1809" t="s">
        <v>114</v>
      </c>
      <c r="G1809" t="s">
        <v>3</v>
      </c>
      <c r="H1809">
        <v>570</v>
      </c>
    </row>
    <row r="1810" spans="1:8" x14ac:dyDescent="0.25">
      <c r="A1810" s="2">
        <v>31897</v>
      </c>
      <c r="B1810" s="2" t="str">
        <f>TEXT(Table4[[#This Row],[Month End]], "Mmm")</f>
        <v>Apr</v>
      </c>
      <c r="C1810">
        <f>MONTH(Table4[[#This Row],[Month End]])</f>
        <v>4</v>
      </c>
      <c r="D1810">
        <f>YEAR(Table4[[#This Row],[Month End]])</f>
        <v>1987</v>
      </c>
      <c r="E1810">
        <v>6002</v>
      </c>
      <c r="F1810" t="s">
        <v>115</v>
      </c>
      <c r="G1810" t="s">
        <v>102</v>
      </c>
      <c r="H1810">
        <v>453</v>
      </c>
    </row>
    <row r="1811" spans="1:8" x14ac:dyDescent="0.25">
      <c r="A1811" s="2">
        <v>31897</v>
      </c>
      <c r="B1811" s="2" t="str">
        <f>TEXT(Table4[[#This Row],[Month End]], "Mmm")</f>
        <v>Apr</v>
      </c>
      <c r="C1811">
        <f>MONTH(Table4[[#This Row],[Month End]])</f>
        <v>4</v>
      </c>
      <c r="D1811">
        <f>YEAR(Table4[[#This Row],[Month End]])</f>
        <v>1987</v>
      </c>
      <c r="E1811">
        <v>13021</v>
      </c>
      <c r="F1811" t="s">
        <v>116</v>
      </c>
      <c r="G1811" t="s">
        <v>71</v>
      </c>
      <c r="H1811">
        <v>404</v>
      </c>
    </row>
    <row r="1812" spans="1:8" x14ac:dyDescent="0.25">
      <c r="A1812" s="2">
        <v>31897</v>
      </c>
      <c r="B1812" s="2" t="str">
        <f>TEXT(Table4[[#This Row],[Month End]], "Mmm")</f>
        <v>Apr</v>
      </c>
      <c r="C1812">
        <f>MONTH(Table4[[#This Row],[Month End]])</f>
        <v>4</v>
      </c>
      <c r="D1812">
        <f>YEAR(Table4[[#This Row],[Month End]])</f>
        <v>1987</v>
      </c>
      <c r="E1812">
        <v>13440</v>
      </c>
      <c r="F1812" t="s">
        <v>117</v>
      </c>
      <c r="G1812" t="s">
        <v>71</v>
      </c>
      <c r="H1812">
        <v>442</v>
      </c>
    </row>
    <row r="1813" spans="1:8" x14ac:dyDescent="0.25">
      <c r="A1813" s="2">
        <v>31897</v>
      </c>
      <c r="B1813" s="2" t="str">
        <f>TEXT(Table4[[#This Row],[Month End]], "Mmm")</f>
        <v>Apr</v>
      </c>
      <c r="C1813">
        <f>MONTH(Table4[[#This Row],[Month End]])</f>
        <v>4</v>
      </c>
      <c r="D1813">
        <f>YEAR(Table4[[#This Row],[Month End]])</f>
        <v>1987</v>
      </c>
      <c r="E1813">
        <v>18091</v>
      </c>
      <c r="F1813" t="s">
        <v>118</v>
      </c>
      <c r="G1813" t="s">
        <v>6</v>
      </c>
      <c r="H1813">
        <v>424</v>
      </c>
    </row>
    <row r="1814" spans="1:8" x14ac:dyDescent="0.25">
      <c r="A1814" s="2">
        <v>31897</v>
      </c>
      <c r="B1814" s="2" t="str">
        <f>TEXT(Table4[[#This Row],[Month End]], "Mmm")</f>
        <v>Apr</v>
      </c>
      <c r="C1814">
        <f>MONTH(Table4[[#This Row],[Month End]])</f>
        <v>4</v>
      </c>
      <c r="D1814">
        <f>YEAR(Table4[[#This Row],[Month End]])</f>
        <v>1987</v>
      </c>
      <c r="E1814">
        <v>13733</v>
      </c>
      <c r="F1814" t="s">
        <v>119</v>
      </c>
      <c r="G1814" t="s">
        <v>71</v>
      </c>
      <c r="H1814">
        <v>495</v>
      </c>
    </row>
    <row r="1815" spans="1:8" x14ac:dyDescent="0.25">
      <c r="A1815" s="2">
        <v>31897</v>
      </c>
      <c r="B1815" s="2" t="str">
        <f>TEXT(Table4[[#This Row],[Month End]], "Mmm")</f>
        <v>Apr</v>
      </c>
      <c r="C1815">
        <f>MONTH(Table4[[#This Row],[Month End]])</f>
        <v>4</v>
      </c>
      <c r="D1815">
        <f>YEAR(Table4[[#This Row],[Month End]])</f>
        <v>1987</v>
      </c>
      <c r="E1815">
        <v>49412</v>
      </c>
      <c r="F1815" t="s">
        <v>81</v>
      </c>
      <c r="G1815" t="s">
        <v>59</v>
      </c>
      <c r="H1815">
        <v>487</v>
      </c>
    </row>
    <row r="1816" spans="1:8" x14ac:dyDescent="0.25">
      <c r="A1816" s="2">
        <v>31897</v>
      </c>
      <c r="B1816" s="2" t="str">
        <f>TEXT(Table4[[#This Row],[Month End]], "Mmm")</f>
        <v>Apr</v>
      </c>
      <c r="C1816">
        <f>MONTH(Table4[[#This Row],[Month End]])</f>
        <v>4</v>
      </c>
      <c r="D1816">
        <f>YEAR(Table4[[#This Row],[Month End]])</f>
        <v>1987</v>
      </c>
      <c r="E1816">
        <v>97206</v>
      </c>
      <c r="F1816" t="s">
        <v>103</v>
      </c>
      <c r="G1816" t="s">
        <v>68</v>
      </c>
      <c r="H1816">
        <v>323</v>
      </c>
    </row>
    <row r="1817" spans="1:8" x14ac:dyDescent="0.25">
      <c r="A1817" s="2">
        <v>31897</v>
      </c>
      <c r="B1817" s="2" t="str">
        <f>TEXT(Table4[[#This Row],[Month End]], "Mmm")</f>
        <v>Apr</v>
      </c>
      <c r="C1817">
        <f>MONTH(Table4[[#This Row],[Month End]])</f>
        <v>4</v>
      </c>
      <c r="D1817">
        <f>YEAR(Table4[[#This Row],[Month End]])</f>
        <v>1987</v>
      </c>
      <c r="E1817">
        <v>4087</v>
      </c>
      <c r="F1817" t="s">
        <v>120</v>
      </c>
      <c r="G1817" t="s">
        <v>3</v>
      </c>
      <c r="H1817">
        <v>612</v>
      </c>
    </row>
    <row r="1818" spans="1:8" x14ac:dyDescent="0.25">
      <c r="A1818" s="2">
        <v>31897</v>
      </c>
      <c r="B1818" s="2" t="str">
        <f>TEXT(Table4[[#This Row],[Month End]], "Mmm")</f>
        <v>Apr</v>
      </c>
      <c r="C1818">
        <f>MONTH(Table4[[#This Row],[Month End]])</f>
        <v>4</v>
      </c>
      <c r="D1818">
        <f>YEAR(Table4[[#This Row],[Month End]])</f>
        <v>1987</v>
      </c>
      <c r="E1818">
        <v>5354</v>
      </c>
      <c r="F1818" t="s">
        <v>121</v>
      </c>
      <c r="G1818" t="s">
        <v>98</v>
      </c>
      <c r="H1818">
        <v>530</v>
      </c>
    </row>
    <row r="1819" spans="1:8" x14ac:dyDescent="0.25">
      <c r="A1819" s="2">
        <v>31897</v>
      </c>
      <c r="B1819" s="2" t="str">
        <f>TEXT(Table4[[#This Row],[Month End]], "Mmm")</f>
        <v>Apr</v>
      </c>
      <c r="C1819">
        <f>MONTH(Table4[[#This Row],[Month End]])</f>
        <v>4</v>
      </c>
      <c r="D1819">
        <f>YEAR(Table4[[#This Row],[Month End]])</f>
        <v>1987</v>
      </c>
      <c r="E1819">
        <v>13428</v>
      </c>
      <c r="F1819" t="s">
        <v>122</v>
      </c>
      <c r="G1819" t="s">
        <v>71</v>
      </c>
      <c r="H1819">
        <v>440</v>
      </c>
    </row>
    <row r="1820" spans="1:8" x14ac:dyDescent="0.25">
      <c r="A1820" s="2">
        <v>31897</v>
      </c>
      <c r="B1820" s="2" t="str">
        <f>TEXT(Table4[[#This Row],[Month End]], "Mmm")</f>
        <v>Apr</v>
      </c>
      <c r="C1820">
        <f>MONTH(Table4[[#This Row],[Month End]])</f>
        <v>4</v>
      </c>
      <c r="D1820">
        <f>YEAR(Table4[[#This Row],[Month End]])</f>
        <v>1987</v>
      </c>
      <c r="E1820">
        <v>21093</v>
      </c>
      <c r="F1820" t="s">
        <v>123</v>
      </c>
      <c r="G1820" t="s">
        <v>90</v>
      </c>
      <c r="H1820">
        <v>353</v>
      </c>
    </row>
    <row r="1821" spans="1:8" x14ac:dyDescent="0.25">
      <c r="A1821" s="2">
        <v>31897</v>
      </c>
      <c r="B1821" s="2" t="str">
        <f>TEXT(Table4[[#This Row],[Month End]], "Mmm")</f>
        <v>Apr</v>
      </c>
      <c r="C1821">
        <f>MONTH(Table4[[#This Row],[Month End]])</f>
        <v>4</v>
      </c>
      <c r="D1821">
        <f>YEAR(Table4[[#This Row],[Month End]])</f>
        <v>1987</v>
      </c>
      <c r="E1821">
        <v>6606</v>
      </c>
      <c r="F1821" t="s">
        <v>124</v>
      </c>
      <c r="G1821" t="s">
        <v>102</v>
      </c>
      <c r="H1821">
        <v>450</v>
      </c>
    </row>
    <row r="1822" spans="1:8" x14ac:dyDescent="0.25">
      <c r="A1822" s="2">
        <v>31897</v>
      </c>
      <c r="B1822" s="2" t="str">
        <f>TEXT(Table4[[#This Row],[Month End]], "Mmm")</f>
        <v>Apr</v>
      </c>
      <c r="C1822">
        <f>MONTH(Table4[[#This Row],[Month End]])</f>
        <v>4</v>
      </c>
      <c r="D1822">
        <f>YEAR(Table4[[#This Row],[Month End]])</f>
        <v>1987</v>
      </c>
      <c r="E1822">
        <v>49512</v>
      </c>
      <c r="F1822" t="s">
        <v>45</v>
      </c>
      <c r="G1822" t="s">
        <v>59</v>
      </c>
      <c r="H1822">
        <v>440</v>
      </c>
    </row>
    <row r="1823" spans="1:8" x14ac:dyDescent="0.25">
      <c r="A1823" s="2">
        <v>31897</v>
      </c>
      <c r="B1823" s="2" t="str">
        <f>TEXT(Table4[[#This Row],[Month End]], "Mmm")</f>
        <v>Apr</v>
      </c>
      <c r="C1823">
        <f>MONTH(Table4[[#This Row],[Month End]])</f>
        <v>4</v>
      </c>
      <c r="D1823">
        <f>YEAR(Table4[[#This Row],[Month End]])</f>
        <v>1987</v>
      </c>
      <c r="E1823">
        <v>49601</v>
      </c>
      <c r="F1823" t="s">
        <v>61</v>
      </c>
      <c r="G1823" t="s">
        <v>59</v>
      </c>
      <c r="H1823">
        <v>540</v>
      </c>
    </row>
    <row r="1824" spans="1:8" x14ac:dyDescent="0.25">
      <c r="A1824" s="2">
        <v>31897</v>
      </c>
      <c r="B1824" s="2" t="str">
        <f>TEXT(Table4[[#This Row],[Month End]], "Mmm")</f>
        <v>Apr</v>
      </c>
      <c r="C1824">
        <f>MONTH(Table4[[#This Row],[Month End]])</f>
        <v>4</v>
      </c>
      <c r="D1824">
        <f>YEAR(Table4[[#This Row],[Month End]])</f>
        <v>1987</v>
      </c>
      <c r="E1824">
        <v>99218</v>
      </c>
      <c r="F1824" t="s">
        <v>125</v>
      </c>
      <c r="G1824" t="s">
        <v>40</v>
      </c>
      <c r="H1824">
        <v>398</v>
      </c>
    </row>
    <row r="1825" spans="1:8" x14ac:dyDescent="0.25">
      <c r="A1825" s="2">
        <v>31897</v>
      </c>
      <c r="B1825" s="2" t="str">
        <f>TEXT(Table4[[#This Row],[Month End]], "Mmm")</f>
        <v>Apr</v>
      </c>
      <c r="C1825">
        <f>MONTH(Table4[[#This Row],[Month End]])</f>
        <v>4</v>
      </c>
      <c r="D1825">
        <f>YEAR(Table4[[#This Row],[Month End]])</f>
        <v>1987</v>
      </c>
      <c r="E1825">
        <v>19567</v>
      </c>
      <c r="F1825" t="s">
        <v>126</v>
      </c>
      <c r="G1825" t="s">
        <v>6</v>
      </c>
      <c r="H1825">
        <v>420</v>
      </c>
    </row>
    <row r="1826" spans="1:8" x14ac:dyDescent="0.25">
      <c r="A1826" s="2">
        <v>31897</v>
      </c>
      <c r="B1826" s="2" t="str">
        <f>TEXT(Table4[[#This Row],[Month End]], "Mmm")</f>
        <v>Apr</v>
      </c>
      <c r="C1826">
        <f>MONTH(Table4[[#This Row],[Month End]])</f>
        <v>4</v>
      </c>
      <c r="D1826">
        <f>YEAR(Table4[[#This Row],[Month End]])</f>
        <v>1987</v>
      </c>
      <c r="E1826">
        <v>12777</v>
      </c>
      <c r="F1826" t="s">
        <v>127</v>
      </c>
      <c r="G1826" t="s">
        <v>71</v>
      </c>
      <c r="H1826">
        <v>492</v>
      </c>
    </row>
    <row r="1827" spans="1:8" x14ac:dyDescent="0.25">
      <c r="A1827" s="2">
        <v>31897</v>
      </c>
      <c r="B1827" s="2" t="str">
        <f>TEXT(Table4[[#This Row],[Month End]], "Mmm")</f>
        <v>Apr</v>
      </c>
      <c r="C1827">
        <f>MONTH(Table4[[#This Row],[Month End]])</f>
        <v>4</v>
      </c>
      <c r="D1827">
        <f>YEAR(Table4[[#This Row],[Month End]])</f>
        <v>1987</v>
      </c>
      <c r="E1827">
        <v>6351</v>
      </c>
      <c r="F1827" t="s">
        <v>128</v>
      </c>
      <c r="G1827" t="s">
        <v>102</v>
      </c>
      <c r="H1827">
        <v>474</v>
      </c>
    </row>
    <row r="1828" spans="1:8" x14ac:dyDescent="0.25">
      <c r="A1828" s="2">
        <v>31897</v>
      </c>
      <c r="B1828" s="2" t="str">
        <f>TEXT(Table4[[#This Row],[Month End]], "Mmm")</f>
        <v>Apr</v>
      </c>
      <c r="C1828">
        <f>MONTH(Table4[[#This Row],[Month End]])</f>
        <v>4</v>
      </c>
      <c r="D1828">
        <f>YEAR(Table4[[#This Row],[Month End]])</f>
        <v>1987</v>
      </c>
      <c r="E1828">
        <v>2347</v>
      </c>
      <c r="F1828" t="s">
        <v>129</v>
      </c>
      <c r="G1828" t="s">
        <v>97</v>
      </c>
      <c r="H1828">
        <v>534</v>
      </c>
    </row>
    <row r="1829" spans="1:8" x14ac:dyDescent="0.25">
      <c r="A1829" s="2">
        <v>31897</v>
      </c>
      <c r="B1829" s="2" t="str">
        <f>TEXT(Table4[[#This Row],[Month End]], "Mmm")</f>
        <v>Apr</v>
      </c>
      <c r="C1829">
        <f>MONTH(Table4[[#This Row],[Month End]])</f>
        <v>4</v>
      </c>
      <c r="D1829">
        <f>YEAR(Table4[[#This Row],[Month End]])</f>
        <v>1987</v>
      </c>
      <c r="E1829">
        <v>95603</v>
      </c>
      <c r="F1829" t="s">
        <v>116</v>
      </c>
      <c r="G1829" t="s">
        <v>52</v>
      </c>
      <c r="H1829">
        <v>132</v>
      </c>
    </row>
    <row r="1830" spans="1:8" x14ac:dyDescent="0.25">
      <c r="A1830" s="2">
        <v>31897</v>
      </c>
      <c r="B1830" s="2" t="str">
        <f>TEXT(Table4[[#This Row],[Month End]], "Mmm")</f>
        <v>Apr</v>
      </c>
      <c r="C1830">
        <f>MONTH(Table4[[#This Row],[Month End]])</f>
        <v>4</v>
      </c>
      <c r="D1830">
        <f>YEAR(Table4[[#This Row],[Month End]])</f>
        <v>1987</v>
      </c>
      <c r="E1830">
        <v>89434</v>
      </c>
      <c r="F1830" t="s">
        <v>99</v>
      </c>
      <c r="G1830" t="s">
        <v>62</v>
      </c>
      <c r="H1830">
        <v>301</v>
      </c>
    </row>
    <row r="1831" spans="1:8" x14ac:dyDescent="0.25">
      <c r="A1831" s="2">
        <v>31897</v>
      </c>
      <c r="B1831" s="2" t="str">
        <f>TEXT(Table4[[#This Row],[Month End]], "Mmm")</f>
        <v>Apr</v>
      </c>
      <c r="C1831">
        <f>MONTH(Table4[[#This Row],[Month End]])</f>
        <v>4</v>
      </c>
      <c r="D1831">
        <f>YEAR(Table4[[#This Row],[Month End]])</f>
        <v>1987</v>
      </c>
      <c r="E1831">
        <v>17025</v>
      </c>
      <c r="F1831" t="s">
        <v>130</v>
      </c>
      <c r="G1831" t="s">
        <v>6</v>
      </c>
      <c r="H1831">
        <v>398</v>
      </c>
    </row>
    <row r="1832" spans="1:8" x14ac:dyDescent="0.25">
      <c r="A1832" s="2">
        <v>31897</v>
      </c>
      <c r="B1832" s="2" t="str">
        <f>TEXT(Table4[[#This Row],[Month End]], "Mmm")</f>
        <v>Apr</v>
      </c>
      <c r="C1832">
        <f>MONTH(Table4[[#This Row],[Month End]])</f>
        <v>4</v>
      </c>
      <c r="D1832">
        <f>YEAR(Table4[[#This Row],[Month End]])</f>
        <v>1987</v>
      </c>
      <c r="E1832">
        <v>48888</v>
      </c>
      <c r="F1832" t="s">
        <v>131</v>
      </c>
      <c r="G1832" t="s">
        <v>59</v>
      </c>
      <c r="H1832">
        <v>451</v>
      </c>
    </row>
    <row r="1833" spans="1:8" x14ac:dyDescent="0.25">
      <c r="A1833" s="2">
        <v>31897</v>
      </c>
      <c r="B1833" s="2" t="str">
        <f>TEXT(Table4[[#This Row],[Month End]], "Mmm")</f>
        <v>Apr</v>
      </c>
      <c r="C1833">
        <f>MONTH(Table4[[#This Row],[Month End]])</f>
        <v>4</v>
      </c>
      <c r="D1833">
        <f>YEAR(Table4[[#This Row],[Month End]])</f>
        <v>1987</v>
      </c>
      <c r="E1833">
        <v>18848</v>
      </c>
      <c r="F1833" t="s">
        <v>132</v>
      </c>
      <c r="G1833" t="s">
        <v>6</v>
      </c>
      <c r="H1833">
        <v>455</v>
      </c>
    </row>
    <row r="1834" spans="1:8" x14ac:dyDescent="0.25">
      <c r="A1834" s="2">
        <v>31897</v>
      </c>
      <c r="B1834" s="2" t="str">
        <f>TEXT(Table4[[#This Row],[Month End]], "Mmm")</f>
        <v>Apr</v>
      </c>
      <c r="C1834">
        <f>MONTH(Table4[[#This Row],[Month End]])</f>
        <v>4</v>
      </c>
      <c r="D1834">
        <f>YEAR(Table4[[#This Row],[Month End]])</f>
        <v>1987</v>
      </c>
      <c r="E1834">
        <v>19403</v>
      </c>
      <c r="F1834" t="s">
        <v>133</v>
      </c>
      <c r="G1834" t="s">
        <v>6</v>
      </c>
      <c r="H1834">
        <v>384</v>
      </c>
    </row>
    <row r="1835" spans="1:8" x14ac:dyDescent="0.25">
      <c r="A1835" s="2">
        <v>31897</v>
      </c>
      <c r="B1835" s="2" t="str">
        <f>TEXT(Table4[[#This Row],[Month End]], "Mmm")</f>
        <v>Apr</v>
      </c>
      <c r="C1835">
        <f>MONTH(Table4[[#This Row],[Month End]])</f>
        <v>4</v>
      </c>
      <c r="D1835">
        <f>YEAR(Table4[[#This Row],[Month End]])</f>
        <v>1987</v>
      </c>
      <c r="E1835">
        <v>16403</v>
      </c>
      <c r="F1835" t="s">
        <v>134</v>
      </c>
      <c r="G1835" t="s">
        <v>6</v>
      </c>
      <c r="H1835">
        <v>500</v>
      </c>
    </row>
    <row r="1836" spans="1:8" x14ac:dyDescent="0.25">
      <c r="A1836" s="2">
        <v>31897</v>
      </c>
      <c r="B1836" s="2" t="str">
        <f>TEXT(Table4[[#This Row],[Month End]], "Mmm")</f>
        <v>Apr</v>
      </c>
      <c r="C1836">
        <f>MONTH(Table4[[#This Row],[Month End]])</f>
        <v>4</v>
      </c>
      <c r="D1836">
        <f>YEAR(Table4[[#This Row],[Month End]])</f>
        <v>1987</v>
      </c>
      <c r="E1836">
        <v>18411</v>
      </c>
      <c r="F1836" t="s">
        <v>135</v>
      </c>
      <c r="G1836" t="s">
        <v>6</v>
      </c>
      <c r="H1836">
        <v>433</v>
      </c>
    </row>
    <row r="1837" spans="1:8" x14ac:dyDescent="0.25">
      <c r="A1837" s="2">
        <v>31897</v>
      </c>
      <c r="B1837" s="2" t="str">
        <f>TEXT(Table4[[#This Row],[Month End]], "Mmm")</f>
        <v>Apr</v>
      </c>
      <c r="C1837">
        <f>MONTH(Table4[[#This Row],[Month End]])</f>
        <v>4</v>
      </c>
      <c r="D1837">
        <f>YEAR(Table4[[#This Row],[Month End]])</f>
        <v>1987</v>
      </c>
      <c r="E1837">
        <v>14843</v>
      </c>
      <c r="F1837" t="s">
        <v>136</v>
      </c>
      <c r="G1837" t="s">
        <v>71</v>
      </c>
      <c r="H1837">
        <v>467</v>
      </c>
    </row>
    <row r="1838" spans="1:8" x14ac:dyDescent="0.25">
      <c r="A1838" s="2">
        <v>31897</v>
      </c>
      <c r="B1838" s="2" t="str">
        <f>TEXT(Table4[[#This Row],[Month End]], "Mmm")</f>
        <v>Apr</v>
      </c>
      <c r="C1838">
        <f>MONTH(Table4[[#This Row],[Month End]])</f>
        <v>4</v>
      </c>
      <c r="D1838">
        <f>YEAR(Table4[[#This Row],[Month End]])</f>
        <v>1987</v>
      </c>
      <c r="E1838">
        <v>7869</v>
      </c>
      <c r="F1838" t="s">
        <v>137</v>
      </c>
      <c r="G1838" t="s">
        <v>100</v>
      </c>
      <c r="H1838">
        <v>374</v>
      </c>
    </row>
    <row r="1839" spans="1:8" x14ac:dyDescent="0.25">
      <c r="A1839" s="2">
        <v>31897</v>
      </c>
      <c r="B1839" s="2" t="str">
        <f>TEXT(Table4[[#This Row],[Month End]], "Mmm")</f>
        <v>Apr</v>
      </c>
      <c r="C1839">
        <f>MONTH(Table4[[#This Row],[Month End]])</f>
        <v>4</v>
      </c>
      <c r="D1839">
        <f>YEAR(Table4[[#This Row],[Month End]])</f>
        <v>1987</v>
      </c>
      <c r="E1839">
        <v>14741</v>
      </c>
      <c r="F1839" t="s">
        <v>138</v>
      </c>
      <c r="G1839" t="s">
        <v>71</v>
      </c>
      <c r="H1839">
        <v>544</v>
      </c>
    </row>
    <row r="1840" spans="1:8" x14ac:dyDescent="0.25">
      <c r="A1840" s="2">
        <v>31897</v>
      </c>
      <c r="B1840" s="2" t="str">
        <f>TEXT(Table4[[#This Row],[Month End]], "Mmm")</f>
        <v>Apr</v>
      </c>
      <c r="C1840">
        <f>MONTH(Table4[[#This Row],[Month End]])</f>
        <v>4</v>
      </c>
      <c r="D1840">
        <f>YEAR(Table4[[#This Row],[Month End]])</f>
        <v>1987</v>
      </c>
      <c r="E1840">
        <v>14423</v>
      </c>
      <c r="F1840" t="s">
        <v>139</v>
      </c>
      <c r="G1840" t="s">
        <v>71</v>
      </c>
      <c r="H1840">
        <v>458</v>
      </c>
    </row>
    <row r="1841" spans="1:8" x14ac:dyDescent="0.25">
      <c r="A1841" s="2">
        <v>31897</v>
      </c>
      <c r="B1841" s="2" t="str">
        <f>TEXT(Table4[[#This Row],[Month End]], "Mmm")</f>
        <v>Apr</v>
      </c>
      <c r="C1841">
        <f>MONTH(Table4[[#This Row],[Month End]])</f>
        <v>4</v>
      </c>
      <c r="D1841">
        <f>YEAR(Table4[[#This Row],[Month End]])</f>
        <v>1987</v>
      </c>
      <c r="E1841">
        <v>54914</v>
      </c>
      <c r="F1841" t="s">
        <v>140</v>
      </c>
      <c r="G1841" t="s">
        <v>55</v>
      </c>
      <c r="H1841">
        <v>484</v>
      </c>
    </row>
    <row r="1842" spans="1:8" x14ac:dyDescent="0.25">
      <c r="A1842" s="2">
        <v>31897</v>
      </c>
      <c r="B1842" s="2" t="str">
        <f>TEXT(Table4[[#This Row],[Month End]], "Mmm")</f>
        <v>Apr</v>
      </c>
      <c r="C1842">
        <f>MONTH(Table4[[#This Row],[Month End]])</f>
        <v>4</v>
      </c>
      <c r="D1842">
        <f>YEAR(Table4[[#This Row],[Month End]])</f>
        <v>1987</v>
      </c>
      <c r="E1842">
        <v>97477</v>
      </c>
      <c r="F1842" t="s">
        <v>106</v>
      </c>
      <c r="G1842" t="s">
        <v>68</v>
      </c>
      <c r="H1842">
        <v>369</v>
      </c>
    </row>
    <row r="1843" spans="1:8" x14ac:dyDescent="0.25">
      <c r="A1843" s="2">
        <v>31897</v>
      </c>
      <c r="B1843" s="2" t="str">
        <f>TEXT(Table4[[#This Row],[Month End]], "Mmm")</f>
        <v>Apr</v>
      </c>
      <c r="C1843">
        <f>MONTH(Table4[[#This Row],[Month End]])</f>
        <v>4</v>
      </c>
      <c r="D1843">
        <f>YEAR(Table4[[#This Row],[Month End]])</f>
        <v>1987</v>
      </c>
      <c r="E1843">
        <v>4412</v>
      </c>
      <c r="F1843" t="s">
        <v>141</v>
      </c>
      <c r="G1843" t="s">
        <v>3</v>
      </c>
      <c r="H1843">
        <v>560</v>
      </c>
    </row>
    <row r="1844" spans="1:8" x14ac:dyDescent="0.25">
      <c r="A1844" s="2">
        <v>31897</v>
      </c>
      <c r="B1844" s="2" t="str">
        <f>TEXT(Table4[[#This Row],[Month End]], "Mmm")</f>
        <v>Apr</v>
      </c>
      <c r="C1844">
        <f>MONTH(Table4[[#This Row],[Month End]])</f>
        <v>4</v>
      </c>
      <c r="D1844">
        <f>YEAR(Table4[[#This Row],[Month End]])</f>
        <v>1987</v>
      </c>
      <c r="E1844">
        <v>16828</v>
      </c>
      <c r="F1844" t="s">
        <v>142</v>
      </c>
      <c r="G1844" t="s">
        <v>6</v>
      </c>
      <c r="H1844">
        <v>454</v>
      </c>
    </row>
    <row r="1845" spans="1:8" x14ac:dyDescent="0.25">
      <c r="A1845" s="2">
        <v>31897</v>
      </c>
      <c r="B1845" s="2" t="str">
        <f>TEXT(Table4[[#This Row],[Month End]], "Mmm")</f>
        <v>Apr</v>
      </c>
      <c r="C1845">
        <f>MONTH(Table4[[#This Row],[Month End]])</f>
        <v>4</v>
      </c>
      <c r="D1845">
        <f>YEAR(Table4[[#This Row],[Month End]])</f>
        <v>1987</v>
      </c>
      <c r="E1845">
        <v>48647</v>
      </c>
      <c r="F1845" t="s">
        <v>143</v>
      </c>
      <c r="G1845" t="s">
        <v>59</v>
      </c>
      <c r="H1845">
        <v>573</v>
      </c>
    </row>
    <row r="1846" spans="1:8" x14ac:dyDescent="0.25">
      <c r="A1846" s="2">
        <v>31897</v>
      </c>
      <c r="B1846" s="2" t="str">
        <f>TEXT(Table4[[#This Row],[Month End]], "Mmm")</f>
        <v>Apr</v>
      </c>
      <c r="C1846">
        <f>MONTH(Table4[[#This Row],[Month End]])</f>
        <v>4</v>
      </c>
      <c r="D1846">
        <f>YEAR(Table4[[#This Row],[Month End]])</f>
        <v>1987</v>
      </c>
      <c r="E1846">
        <v>87123</v>
      </c>
      <c r="F1846" t="s">
        <v>95</v>
      </c>
      <c r="G1846" t="s">
        <v>27</v>
      </c>
      <c r="H1846">
        <v>308</v>
      </c>
    </row>
    <row r="1847" spans="1:8" x14ac:dyDescent="0.25">
      <c r="A1847" s="2">
        <v>31897</v>
      </c>
      <c r="B1847" s="2" t="str">
        <f>TEXT(Table4[[#This Row],[Month End]], "Mmm")</f>
        <v>Apr</v>
      </c>
      <c r="C1847">
        <f>MONTH(Table4[[#This Row],[Month End]])</f>
        <v>4</v>
      </c>
      <c r="D1847">
        <f>YEAR(Table4[[#This Row],[Month End]])</f>
        <v>1987</v>
      </c>
      <c r="E1847">
        <v>5851</v>
      </c>
      <c r="F1847" t="s">
        <v>101</v>
      </c>
      <c r="G1847" t="s">
        <v>98</v>
      </c>
      <c r="H1847">
        <v>15</v>
      </c>
    </row>
    <row r="1848" spans="1:8" x14ac:dyDescent="0.25">
      <c r="A1848" s="2">
        <v>31897</v>
      </c>
      <c r="B1848" s="2" t="str">
        <f>TEXT(Table4[[#This Row],[Month End]], "Mmm")</f>
        <v>Apr</v>
      </c>
      <c r="C1848">
        <f>MONTH(Table4[[#This Row],[Month End]])</f>
        <v>4</v>
      </c>
      <c r="D1848">
        <f>YEAR(Table4[[#This Row],[Month End]])</f>
        <v>1987</v>
      </c>
      <c r="E1848">
        <v>97535</v>
      </c>
      <c r="F1848" t="s">
        <v>49</v>
      </c>
      <c r="G1848" t="s">
        <v>68</v>
      </c>
      <c r="H1848">
        <v>263</v>
      </c>
    </row>
    <row r="1849" spans="1:8" x14ac:dyDescent="0.25">
      <c r="A1849" s="2">
        <v>31897</v>
      </c>
      <c r="B1849" s="2" t="str">
        <f>TEXT(Table4[[#This Row],[Month End]], "Mmm")</f>
        <v>Apr</v>
      </c>
      <c r="C1849">
        <f>MONTH(Table4[[#This Row],[Month End]])</f>
        <v>4</v>
      </c>
      <c r="D1849">
        <f>YEAR(Table4[[#This Row],[Month End]])</f>
        <v>1987</v>
      </c>
      <c r="E1849">
        <v>53035</v>
      </c>
      <c r="F1849" t="s">
        <v>144</v>
      </c>
      <c r="G1849" t="s">
        <v>55</v>
      </c>
      <c r="H1849">
        <v>482</v>
      </c>
    </row>
    <row r="1850" spans="1:8" x14ac:dyDescent="0.25">
      <c r="A1850" s="2">
        <v>31897</v>
      </c>
      <c r="B1850" s="2" t="str">
        <f>TEXT(Table4[[#This Row],[Month End]], "Mmm")</f>
        <v>Apr</v>
      </c>
      <c r="C1850">
        <f>MONTH(Table4[[#This Row],[Month End]])</f>
        <v>4</v>
      </c>
      <c r="D1850">
        <f>YEAR(Table4[[#This Row],[Month End]])</f>
        <v>1987</v>
      </c>
      <c r="E1850">
        <v>16833</v>
      </c>
      <c r="F1850" t="s">
        <v>145</v>
      </c>
      <c r="G1850" t="s">
        <v>6</v>
      </c>
      <c r="H1850">
        <v>500</v>
      </c>
    </row>
    <row r="1851" spans="1:8" x14ac:dyDescent="0.25">
      <c r="A1851" s="2">
        <v>31897</v>
      </c>
      <c r="B1851" s="2" t="str">
        <f>TEXT(Table4[[#This Row],[Month End]], "Mmm")</f>
        <v>Apr</v>
      </c>
      <c r="C1851">
        <f>MONTH(Table4[[#This Row],[Month End]])</f>
        <v>4</v>
      </c>
      <c r="D1851">
        <f>YEAR(Table4[[#This Row],[Month End]])</f>
        <v>1987</v>
      </c>
      <c r="E1851">
        <v>98936</v>
      </c>
      <c r="F1851" t="s">
        <v>146</v>
      </c>
      <c r="G1851" t="s">
        <v>40</v>
      </c>
      <c r="H1851">
        <v>355</v>
      </c>
    </row>
    <row r="1852" spans="1:8" x14ac:dyDescent="0.25">
      <c r="A1852" s="2">
        <v>31897</v>
      </c>
      <c r="B1852" s="2" t="str">
        <f>TEXT(Table4[[#This Row],[Month End]], "Mmm")</f>
        <v>Apr</v>
      </c>
      <c r="C1852">
        <f>MONTH(Table4[[#This Row],[Month End]])</f>
        <v>4</v>
      </c>
      <c r="D1852">
        <f>YEAR(Table4[[#This Row],[Month End]])</f>
        <v>1987</v>
      </c>
      <c r="E1852">
        <v>86326</v>
      </c>
      <c r="F1852" t="s">
        <v>96</v>
      </c>
      <c r="G1852" t="s">
        <v>48</v>
      </c>
      <c r="H1852">
        <v>283</v>
      </c>
    </row>
    <row r="1853" spans="1:8" x14ac:dyDescent="0.25">
      <c r="A1853" s="2">
        <v>31897</v>
      </c>
      <c r="B1853" s="2" t="str">
        <f>TEXT(Table4[[#This Row],[Month End]], "Mmm")</f>
        <v>Apr</v>
      </c>
      <c r="C1853">
        <f>MONTH(Table4[[#This Row],[Month End]])</f>
        <v>4</v>
      </c>
      <c r="D1853">
        <f>YEAR(Table4[[#This Row],[Month End]])</f>
        <v>1987</v>
      </c>
      <c r="E1853">
        <v>5759</v>
      </c>
      <c r="F1853" t="s">
        <v>147</v>
      </c>
      <c r="G1853" t="s">
        <v>98</v>
      </c>
      <c r="H1853">
        <v>530</v>
      </c>
    </row>
    <row r="1854" spans="1:8" x14ac:dyDescent="0.25">
      <c r="A1854" s="2">
        <v>31897</v>
      </c>
      <c r="B1854" s="2" t="str">
        <f>TEXT(Table4[[#This Row],[Month End]], "Mmm")</f>
        <v>Apr</v>
      </c>
      <c r="C1854">
        <f>MONTH(Table4[[#This Row],[Month End]])</f>
        <v>4</v>
      </c>
      <c r="D1854">
        <f>YEAR(Table4[[#This Row],[Month End]])</f>
        <v>1987</v>
      </c>
      <c r="E1854">
        <v>93651</v>
      </c>
      <c r="F1854" t="s">
        <v>148</v>
      </c>
      <c r="G1854" t="s">
        <v>52</v>
      </c>
      <c r="H1854">
        <v>58</v>
      </c>
    </row>
    <row r="1855" spans="1:8" x14ac:dyDescent="0.25">
      <c r="A1855" s="2">
        <v>31897</v>
      </c>
      <c r="B1855" s="2" t="str">
        <f>TEXT(Table4[[#This Row],[Month End]], "Mmm")</f>
        <v>Apr</v>
      </c>
      <c r="C1855">
        <f>MONTH(Table4[[#This Row],[Month End]])</f>
        <v>4</v>
      </c>
      <c r="D1855">
        <f>YEAR(Table4[[#This Row],[Month End]])</f>
        <v>1987</v>
      </c>
      <c r="E1855">
        <v>49095</v>
      </c>
      <c r="F1855" t="s">
        <v>149</v>
      </c>
      <c r="G1855" t="s">
        <v>59</v>
      </c>
      <c r="H1855">
        <v>440</v>
      </c>
    </row>
    <row r="1856" spans="1:8" x14ac:dyDescent="0.25">
      <c r="A1856" s="2">
        <v>31897</v>
      </c>
      <c r="B1856" s="2" t="str">
        <f>TEXT(Table4[[#This Row],[Month End]], "Mmm")</f>
        <v>Apr</v>
      </c>
      <c r="C1856">
        <f>MONTH(Table4[[#This Row],[Month End]])</f>
        <v>4</v>
      </c>
      <c r="D1856">
        <f>YEAR(Table4[[#This Row],[Month End]])</f>
        <v>1987</v>
      </c>
      <c r="E1856">
        <v>48601</v>
      </c>
      <c r="F1856" t="s">
        <v>150</v>
      </c>
      <c r="G1856" t="s">
        <v>59</v>
      </c>
      <c r="H1856">
        <v>487</v>
      </c>
    </row>
    <row r="1857" spans="1:8" x14ac:dyDescent="0.25">
      <c r="A1857" s="2">
        <v>31897</v>
      </c>
      <c r="B1857" s="2" t="str">
        <f>TEXT(Table4[[#This Row],[Month End]], "Mmm")</f>
        <v>Apr</v>
      </c>
      <c r="C1857">
        <f>MONTH(Table4[[#This Row],[Month End]])</f>
        <v>4</v>
      </c>
      <c r="D1857">
        <f>YEAR(Table4[[#This Row],[Month End]])</f>
        <v>1987</v>
      </c>
      <c r="E1857">
        <v>97338</v>
      </c>
      <c r="F1857" t="s">
        <v>151</v>
      </c>
      <c r="G1857" t="s">
        <v>68</v>
      </c>
      <c r="H1857">
        <v>391</v>
      </c>
    </row>
    <row r="1858" spans="1:8" x14ac:dyDescent="0.25">
      <c r="A1858" s="2">
        <v>31897</v>
      </c>
      <c r="B1858" s="2" t="str">
        <f>TEXT(Table4[[#This Row],[Month End]], "Mmm")</f>
        <v>Apr</v>
      </c>
      <c r="C1858">
        <f>MONTH(Table4[[#This Row],[Month End]])</f>
        <v>4</v>
      </c>
      <c r="D1858">
        <f>YEAR(Table4[[#This Row],[Month End]])</f>
        <v>1987</v>
      </c>
      <c r="E1858">
        <v>13642</v>
      </c>
      <c r="F1858" t="s">
        <v>152</v>
      </c>
      <c r="G1858" t="s">
        <v>71</v>
      </c>
      <c r="H1858">
        <v>484</v>
      </c>
    </row>
    <row r="1859" spans="1:8" x14ac:dyDescent="0.25">
      <c r="A1859" s="2">
        <v>31897</v>
      </c>
      <c r="B1859" s="2" t="str">
        <f>TEXT(Table4[[#This Row],[Month End]], "Mmm")</f>
        <v>Apr</v>
      </c>
      <c r="C1859">
        <f>MONTH(Table4[[#This Row],[Month End]])</f>
        <v>4</v>
      </c>
      <c r="D1859">
        <f>YEAR(Table4[[#This Row],[Month End]])</f>
        <v>1987</v>
      </c>
      <c r="E1859">
        <v>97459</v>
      </c>
      <c r="F1859" t="s">
        <v>153</v>
      </c>
      <c r="G1859" t="s">
        <v>68</v>
      </c>
      <c r="H1859">
        <v>414</v>
      </c>
    </row>
    <row r="1860" spans="1:8" x14ac:dyDescent="0.25">
      <c r="A1860" s="2">
        <v>31897</v>
      </c>
      <c r="B1860" s="2" t="str">
        <f>TEXT(Table4[[#This Row],[Month End]], "Mmm")</f>
        <v>Apr</v>
      </c>
      <c r="C1860">
        <f>MONTH(Table4[[#This Row],[Month End]])</f>
        <v>4</v>
      </c>
      <c r="D1860">
        <f>YEAR(Table4[[#This Row],[Month End]])</f>
        <v>1987</v>
      </c>
      <c r="E1860">
        <v>97760</v>
      </c>
      <c r="F1860" t="s">
        <v>154</v>
      </c>
      <c r="G1860" t="s">
        <v>68</v>
      </c>
      <c r="H1860">
        <v>438</v>
      </c>
    </row>
    <row r="1861" spans="1:8" x14ac:dyDescent="0.25">
      <c r="A1861" s="2">
        <v>31897</v>
      </c>
      <c r="B1861" s="2" t="str">
        <f>TEXT(Table4[[#This Row],[Month End]], "Mmm")</f>
        <v>Apr</v>
      </c>
      <c r="C1861">
        <f>MONTH(Table4[[#This Row],[Month End]])</f>
        <v>4</v>
      </c>
      <c r="D1861">
        <f>YEAR(Table4[[#This Row],[Month End]])</f>
        <v>1987</v>
      </c>
      <c r="E1861">
        <v>14701</v>
      </c>
      <c r="F1861" t="s">
        <v>155</v>
      </c>
      <c r="G1861" t="s">
        <v>71</v>
      </c>
      <c r="H1861">
        <v>502</v>
      </c>
    </row>
    <row r="1862" spans="1:8" x14ac:dyDescent="0.25">
      <c r="A1862" s="2">
        <v>31897</v>
      </c>
      <c r="B1862" s="2" t="str">
        <f>TEXT(Table4[[#This Row],[Month End]], "Mmm")</f>
        <v>Apr</v>
      </c>
      <c r="C1862">
        <f>MONTH(Table4[[#This Row],[Month End]])</f>
        <v>4</v>
      </c>
      <c r="D1862">
        <f>YEAR(Table4[[#This Row],[Month End]])</f>
        <v>1987</v>
      </c>
      <c r="E1862">
        <v>95690</v>
      </c>
      <c r="F1862" t="s">
        <v>156</v>
      </c>
      <c r="G1862" t="s">
        <v>52</v>
      </c>
      <c r="H1862">
        <v>90</v>
      </c>
    </row>
    <row r="1863" spans="1:8" x14ac:dyDescent="0.25">
      <c r="A1863" s="2">
        <v>31897</v>
      </c>
      <c r="B1863" s="2" t="str">
        <f>TEXT(Table4[[#This Row],[Month End]], "Mmm")</f>
        <v>Apr</v>
      </c>
      <c r="C1863">
        <f>MONTH(Table4[[#This Row],[Month End]])</f>
        <v>4</v>
      </c>
      <c r="D1863">
        <f>YEAR(Table4[[#This Row],[Month End]])</f>
        <v>1987</v>
      </c>
      <c r="E1863">
        <v>19973</v>
      </c>
      <c r="F1863" t="s">
        <v>92</v>
      </c>
      <c r="G1863" t="s">
        <v>91</v>
      </c>
      <c r="H1863">
        <v>323</v>
      </c>
    </row>
    <row r="1864" spans="1:8" x14ac:dyDescent="0.25">
      <c r="A1864" s="2">
        <v>31897</v>
      </c>
      <c r="B1864" s="2" t="str">
        <f>TEXT(Table4[[#This Row],[Month End]], "Mmm")</f>
        <v>Apr</v>
      </c>
      <c r="C1864">
        <f>MONTH(Table4[[#This Row],[Month End]])</f>
        <v>4</v>
      </c>
      <c r="D1864">
        <f>YEAR(Table4[[#This Row],[Month End]])</f>
        <v>1987</v>
      </c>
      <c r="E1864">
        <v>83644</v>
      </c>
      <c r="F1864" t="s">
        <v>94</v>
      </c>
      <c r="G1864" t="s">
        <v>2</v>
      </c>
      <c r="H1864">
        <v>284</v>
      </c>
    </row>
    <row r="1865" spans="1:8" x14ac:dyDescent="0.25">
      <c r="A1865" s="2">
        <v>31897</v>
      </c>
      <c r="B1865" s="2" t="str">
        <f>TEXT(Table4[[#This Row],[Month End]], "Mmm")</f>
        <v>Apr</v>
      </c>
      <c r="C1865">
        <f>MONTH(Table4[[#This Row],[Month End]])</f>
        <v>4</v>
      </c>
      <c r="D1865">
        <f>YEAR(Table4[[#This Row],[Month End]])</f>
        <v>1987</v>
      </c>
      <c r="E1865">
        <v>4578</v>
      </c>
      <c r="F1865" t="s">
        <v>157</v>
      </c>
      <c r="G1865" t="s">
        <v>3</v>
      </c>
      <c r="H1865">
        <v>564</v>
      </c>
    </row>
    <row r="1866" spans="1:8" x14ac:dyDescent="0.25">
      <c r="A1866" s="2">
        <v>31897</v>
      </c>
      <c r="B1866" s="2" t="str">
        <f>TEXT(Table4[[#This Row],[Month End]], "Mmm")</f>
        <v>Apr</v>
      </c>
      <c r="C1866">
        <f>MONTH(Table4[[#This Row],[Month End]])</f>
        <v>4</v>
      </c>
      <c r="D1866">
        <f>YEAR(Table4[[#This Row],[Month End]])</f>
        <v>1987</v>
      </c>
      <c r="E1866">
        <v>5495</v>
      </c>
      <c r="F1866" t="s">
        <v>158</v>
      </c>
      <c r="G1866" t="s">
        <v>98</v>
      </c>
      <c r="H1866">
        <v>492</v>
      </c>
    </row>
    <row r="1867" spans="1:8" x14ac:dyDescent="0.25">
      <c r="A1867" s="2">
        <v>31897</v>
      </c>
      <c r="B1867" s="2" t="str">
        <f>TEXT(Table4[[#This Row],[Month End]], "Mmm")</f>
        <v>Apr</v>
      </c>
      <c r="C1867">
        <f>MONTH(Table4[[#This Row],[Month End]])</f>
        <v>4</v>
      </c>
      <c r="D1867">
        <f>YEAR(Table4[[#This Row],[Month End]])</f>
        <v>1987</v>
      </c>
      <c r="E1867">
        <v>17225</v>
      </c>
      <c r="F1867" t="s">
        <v>159</v>
      </c>
      <c r="G1867" t="s">
        <v>6</v>
      </c>
      <c r="H1867">
        <v>425</v>
      </c>
    </row>
    <row r="1868" spans="1:8" x14ac:dyDescent="0.25">
      <c r="A1868" s="2">
        <v>31897</v>
      </c>
      <c r="B1868" s="2" t="str">
        <f>TEXT(Table4[[#This Row],[Month End]], "Mmm")</f>
        <v>Apr</v>
      </c>
      <c r="C1868">
        <f>MONTH(Table4[[#This Row],[Month End]])</f>
        <v>4</v>
      </c>
      <c r="D1868">
        <f>YEAR(Table4[[#This Row],[Month End]])</f>
        <v>1987</v>
      </c>
      <c r="E1868">
        <v>49781</v>
      </c>
      <c r="F1868" t="s">
        <v>160</v>
      </c>
      <c r="G1868" t="s">
        <v>59</v>
      </c>
      <c r="H1868">
        <v>588</v>
      </c>
    </row>
    <row r="1869" spans="1:8" x14ac:dyDescent="0.25">
      <c r="A1869" s="2">
        <v>31897</v>
      </c>
      <c r="B1869" s="2" t="str">
        <f>TEXT(Table4[[#This Row],[Month End]], "Mmm")</f>
        <v>Apr</v>
      </c>
      <c r="C1869">
        <f>MONTH(Table4[[#This Row],[Month End]])</f>
        <v>4</v>
      </c>
      <c r="D1869">
        <f>YEAR(Table4[[#This Row],[Month End]])</f>
        <v>1987</v>
      </c>
      <c r="E1869">
        <v>87402</v>
      </c>
      <c r="F1869" t="s">
        <v>88</v>
      </c>
      <c r="G1869" t="s">
        <v>27</v>
      </c>
      <c r="H1869">
        <v>384</v>
      </c>
    </row>
    <row r="1870" spans="1:8" x14ac:dyDescent="0.25">
      <c r="A1870" s="2">
        <v>31897</v>
      </c>
      <c r="B1870" s="2" t="str">
        <f>TEXT(Table4[[#This Row],[Month End]], "Mmm")</f>
        <v>Apr</v>
      </c>
      <c r="C1870">
        <f>MONTH(Table4[[#This Row],[Month End]])</f>
        <v>4</v>
      </c>
      <c r="D1870">
        <f>YEAR(Table4[[#This Row],[Month End]])</f>
        <v>1987</v>
      </c>
      <c r="E1870">
        <v>87301</v>
      </c>
      <c r="F1870" t="s">
        <v>86</v>
      </c>
      <c r="G1870" t="s">
        <v>27</v>
      </c>
      <c r="H1870">
        <v>505</v>
      </c>
    </row>
    <row r="1871" spans="1:8" x14ac:dyDescent="0.25">
      <c r="A1871" s="2">
        <v>31897</v>
      </c>
      <c r="B1871" s="2" t="str">
        <f>TEXT(Table4[[#This Row],[Month End]], "Mmm")</f>
        <v>Apr</v>
      </c>
      <c r="C1871">
        <f>MONTH(Table4[[#This Row],[Month End]])</f>
        <v>4</v>
      </c>
      <c r="D1871">
        <f>YEAR(Table4[[#This Row],[Month End]])</f>
        <v>1987</v>
      </c>
      <c r="E1871">
        <v>95228</v>
      </c>
      <c r="F1871" t="s">
        <v>89</v>
      </c>
      <c r="G1871" t="s">
        <v>52</v>
      </c>
      <c r="H1871">
        <v>75</v>
      </c>
    </row>
    <row r="1872" spans="1:8" x14ac:dyDescent="0.25">
      <c r="A1872" s="2">
        <v>31897</v>
      </c>
      <c r="B1872" s="2" t="str">
        <f>TEXT(Table4[[#This Row],[Month End]], "Mmm")</f>
        <v>Apr</v>
      </c>
      <c r="C1872">
        <f>MONTH(Table4[[#This Row],[Month End]])</f>
        <v>4</v>
      </c>
      <c r="D1872">
        <f>YEAR(Table4[[#This Row],[Month End]])</f>
        <v>1987</v>
      </c>
      <c r="E1872">
        <v>49874</v>
      </c>
      <c r="F1872" t="s">
        <v>161</v>
      </c>
      <c r="G1872" t="s">
        <v>59</v>
      </c>
      <c r="H1872">
        <v>558</v>
      </c>
    </row>
    <row r="1873" spans="1:8" x14ac:dyDescent="0.25">
      <c r="A1873" s="2">
        <v>31897</v>
      </c>
      <c r="B1873" s="2" t="str">
        <f>TEXT(Table4[[#This Row],[Month End]], "Mmm")</f>
        <v>Apr</v>
      </c>
      <c r="C1873">
        <f>MONTH(Table4[[#This Row],[Month End]])</f>
        <v>4</v>
      </c>
      <c r="D1873">
        <f>YEAR(Table4[[#This Row],[Month End]])</f>
        <v>1987</v>
      </c>
      <c r="E1873">
        <v>93561</v>
      </c>
      <c r="F1873" t="s">
        <v>93</v>
      </c>
      <c r="G1873" t="s">
        <v>52</v>
      </c>
      <c r="H1873">
        <v>114</v>
      </c>
    </row>
    <row r="1874" spans="1:8" x14ac:dyDescent="0.25">
      <c r="A1874" s="2">
        <v>31897</v>
      </c>
      <c r="B1874" s="2" t="str">
        <f>TEXT(Table4[[#This Row],[Month End]], "Mmm")</f>
        <v>Apr</v>
      </c>
      <c r="C1874">
        <f>MONTH(Table4[[#This Row],[Month End]])</f>
        <v>4</v>
      </c>
      <c r="D1874">
        <f>YEAR(Table4[[#This Row],[Month End]])</f>
        <v>1987</v>
      </c>
      <c r="E1874">
        <v>4976</v>
      </c>
      <c r="F1874" t="s">
        <v>162</v>
      </c>
      <c r="G1874" t="s">
        <v>3</v>
      </c>
      <c r="H1874">
        <v>569</v>
      </c>
    </row>
    <row r="1875" spans="1:8" x14ac:dyDescent="0.25">
      <c r="A1875" s="2">
        <v>31897</v>
      </c>
      <c r="B1875" s="2" t="str">
        <f>TEXT(Table4[[#This Row],[Month End]], "Mmm")</f>
        <v>Apr</v>
      </c>
      <c r="C1875">
        <f>MONTH(Table4[[#This Row],[Month End]])</f>
        <v>4</v>
      </c>
      <c r="D1875">
        <f>YEAR(Table4[[#This Row],[Month End]])</f>
        <v>1987</v>
      </c>
      <c r="E1875">
        <v>98422</v>
      </c>
      <c r="F1875" t="s">
        <v>87</v>
      </c>
      <c r="G1875" t="s">
        <v>40</v>
      </c>
      <c r="H1875">
        <v>401</v>
      </c>
    </row>
    <row r="1876" spans="1:8" x14ac:dyDescent="0.25">
      <c r="A1876" s="2">
        <v>31897</v>
      </c>
      <c r="B1876" s="2" t="str">
        <f>TEXT(Table4[[#This Row],[Month End]], "Mmm")</f>
        <v>Apr</v>
      </c>
      <c r="C1876">
        <f>MONTH(Table4[[#This Row],[Month End]])</f>
        <v>4</v>
      </c>
      <c r="D1876">
        <f>YEAR(Table4[[#This Row],[Month End]])</f>
        <v>1987</v>
      </c>
      <c r="E1876">
        <v>54448</v>
      </c>
      <c r="F1876" t="s">
        <v>163</v>
      </c>
      <c r="G1876" t="s">
        <v>55</v>
      </c>
      <c r="H1876">
        <v>438</v>
      </c>
    </row>
    <row r="1877" spans="1:8" x14ac:dyDescent="0.25">
      <c r="A1877" s="2">
        <v>31897</v>
      </c>
      <c r="B1877" s="2" t="str">
        <f>TEXT(Table4[[#This Row],[Month End]], "Mmm")</f>
        <v>Apr</v>
      </c>
      <c r="C1877">
        <f>MONTH(Table4[[#This Row],[Month End]])</f>
        <v>4</v>
      </c>
      <c r="D1877">
        <f>YEAR(Table4[[#This Row],[Month End]])</f>
        <v>1987</v>
      </c>
      <c r="E1877">
        <v>16046</v>
      </c>
      <c r="F1877" t="s">
        <v>84</v>
      </c>
      <c r="G1877" t="s">
        <v>6</v>
      </c>
      <c r="H1877">
        <v>451</v>
      </c>
    </row>
    <row r="1878" spans="1:8" x14ac:dyDescent="0.25">
      <c r="A1878" s="2">
        <v>31897</v>
      </c>
      <c r="B1878" s="2" t="str">
        <f>TEXT(Table4[[#This Row],[Month End]], "Mmm")</f>
        <v>Apr</v>
      </c>
      <c r="C1878">
        <f>MONTH(Table4[[#This Row],[Month End]])</f>
        <v>4</v>
      </c>
      <c r="D1878">
        <f>YEAR(Table4[[#This Row],[Month End]])</f>
        <v>1987</v>
      </c>
      <c r="E1878">
        <v>96080</v>
      </c>
      <c r="F1878" t="s">
        <v>164</v>
      </c>
      <c r="G1878" t="s">
        <v>52</v>
      </c>
      <c r="H1878">
        <v>95</v>
      </c>
    </row>
    <row r="1879" spans="1:8" x14ac:dyDescent="0.25">
      <c r="A1879" s="2">
        <v>31897</v>
      </c>
      <c r="B1879" s="2" t="str">
        <f>TEXT(Table4[[#This Row],[Month End]], "Mmm")</f>
        <v>Apr</v>
      </c>
      <c r="C1879">
        <f>MONTH(Table4[[#This Row],[Month End]])</f>
        <v>4</v>
      </c>
      <c r="D1879">
        <f>YEAR(Table4[[#This Row],[Month End]])</f>
        <v>1987</v>
      </c>
      <c r="E1879">
        <v>49274</v>
      </c>
      <c r="F1879" t="s">
        <v>165</v>
      </c>
      <c r="G1879" t="s">
        <v>59</v>
      </c>
      <c r="H1879">
        <v>447</v>
      </c>
    </row>
    <row r="1880" spans="1:8" x14ac:dyDescent="0.25">
      <c r="A1880" s="2">
        <v>31897</v>
      </c>
      <c r="B1880" s="2" t="str">
        <f>TEXT(Table4[[#This Row],[Month End]], "Mmm")</f>
        <v>Apr</v>
      </c>
      <c r="C1880">
        <f>MONTH(Table4[[#This Row],[Month End]])</f>
        <v>4</v>
      </c>
      <c r="D1880">
        <f>YEAR(Table4[[#This Row],[Month End]])</f>
        <v>1987</v>
      </c>
      <c r="E1880">
        <v>48911</v>
      </c>
      <c r="F1880" t="s">
        <v>166</v>
      </c>
      <c r="G1880" t="s">
        <v>59</v>
      </c>
      <c r="H1880">
        <v>475</v>
      </c>
    </row>
    <row r="1881" spans="1:8" x14ac:dyDescent="0.25">
      <c r="A1881" s="2">
        <v>31897</v>
      </c>
      <c r="B1881" s="2" t="str">
        <f>TEXT(Table4[[#This Row],[Month End]], "Mmm")</f>
        <v>Apr</v>
      </c>
      <c r="C1881">
        <f>MONTH(Table4[[#This Row],[Month End]])</f>
        <v>4</v>
      </c>
      <c r="D1881">
        <f>YEAR(Table4[[#This Row],[Month End]])</f>
        <v>1987</v>
      </c>
      <c r="E1881">
        <v>14031</v>
      </c>
      <c r="F1881" t="s">
        <v>167</v>
      </c>
      <c r="G1881" t="s">
        <v>71</v>
      </c>
      <c r="H1881">
        <v>448</v>
      </c>
    </row>
    <row r="1882" spans="1:8" x14ac:dyDescent="0.25">
      <c r="A1882" s="2">
        <v>31897</v>
      </c>
      <c r="B1882" s="2" t="str">
        <f>TEXT(Table4[[#This Row],[Month End]], "Mmm")</f>
        <v>Apr</v>
      </c>
      <c r="C1882">
        <f>MONTH(Table4[[#This Row],[Month End]])</f>
        <v>4</v>
      </c>
      <c r="D1882">
        <f>YEAR(Table4[[#This Row],[Month End]])</f>
        <v>1987</v>
      </c>
      <c r="E1882">
        <v>98611</v>
      </c>
      <c r="F1882" t="s">
        <v>85</v>
      </c>
      <c r="G1882" t="s">
        <v>40</v>
      </c>
      <c r="H1882">
        <v>412</v>
      </c>
    </row>
    <row r="1883" spans="1:8" x14ac:dyDescent="0.25">
      <c r="A1883" s="2">
        <v>31897</v>
      </c>
      <c r="B1883" s="2" t="str">
        <f>TEXT(Table4[[#This Row],[Month End]], "Mmm")</f>
        <v>Apr</v>
      </c>
      <c r="C1883">
        <f>MONTH(Table4[[#This Row],[Month End]])</f>
        <v>4</v>
      </c>
      <c r="D1883">
        <f>YEAR(Table4[[#This Row],[Month End]])</f>
        <v>1987</v>
      </c>
      <c r="E1883">
        <v>43019</v>
      </c>
      <c r="F1883" t="s">
        <v>168</v>
      </c>
      <c r="G1883" t="s">
        <v>60</v>
      </c>
      <c r="H1883">
        <v>466</v>
      </c>
    </row>
    <row r="1884" spans="1:8" x14ac:dyDescent="0.25">
      <c r="A1884" s="2">
        <v>31897</v>
      </c>
      <c r="B1884" s="2" t="str">
        <f>TEXT(Table4[[#This Row],[Month End]], "Mmm")</f>
        <v>Apr</v>
      </c>
      <c r="C1884">
        <f>MONTH(Table4[[#This Row],[Month End]])</f>
        <v>4</v>
      </c>
      <c r="D1884">
        <f>YEAR(Table4[[#This Row],[Month End]])</f>
        <v>1987</v>
      </c>
      <c r="E1884">
        <v>44241</v>
      </c>
      <c r="F1884" t="s">
        <v>169</v>
      </c>
      <c r="G1884" t="s">
        <v>60</v>
      </c>
      <c r="H1884">
        <v>477</v>
      </c>
    </row>
    <row r="1885" spans="1:8" x14ac:dyDescent="0.25">
      <c r="A1885" s="2">
        <v>31897</v>
      </c>
      <c r="B1885" s="2" t="str">
        <f>TEXT(Table4[[#This Row],[Month End]], "Mmm")</f>
        <v>Apr</v>
      </c>
      <c r="C1885">
        <f>MONTH(Table4[[#This Row],[Month End]])</f>
        <v>4</v>
      </c>
      <c r="D1885">
        <f>YEAR(Table4[[#This Row],[Month End]])</f>
        <v>1987</v>
      </c>
      <c r="E1885">
        <v>89445</v>
      </c>
      <c r="F1885" t="s">
        <v>80</v>
      </c>
      <c r="G1885" t="s">
        <v>62</v>
      </c>
      <c r="H1885">
        <v>405</v>
      </c>
    </row>
    <row r="1886" spans="1:8" x14ac:dyDescent="0.25">
      <c r="A1886" s="2">
        <v>31897</v>
      </c>
      <c r="B1886" s="2" t="str">
        <f>TEXT(Table4[[#This Row],[Month End]], "Mmm")</f>
        <v>Apr</v>
      </c>
      <c r="C1886">
        <f>MONTH(Table4[[#This Row],[Month End]])</f>
        <v>4</v>
      </c>
      <c r="D1886">
        <f>YEAR(Table4[[#This Row],[Month End]])</f>
        <v>1987</v>
      </c>
      <c r="E1886">
        <v>85935</v>
      </c>
      <c r="F1886" t="s">
        <v>79</v>
      </c>
      <c r="G1886" t="s">
        <v>48</v>
      </c>
      <c r="H1886">
        <v>259</v>
      </c>
    </row>
    <row r="1887" spans="1:8" x14ac:dyDescent="0.25">
      <c r="A1887" s="2">
        <v>31897</v>
      </c>
      <c r="B1887" s="2" t="str">
        <f>TEXT(Table4[[#This Row],[Month End]], "Mmm")</f>
        <v>Apr</v>
      </c>
      <c r="C1887">
        <f>MONTH(Table4[[#This Row],[Month End]])</f>
        <v>4</v>
      </c>
      <c r="D1887">
        <f>YEAR(Table4[[#This Row],[Month End]])</f>
        <v>1987</v>
      </c>
      <c r="E1887">
        <v>15557</v>
      </c>
      <c r="F1887" t="s">
        <v>82</v>
      </c>
      <c r="G1887" t="s">
        <v>6</v>
      </c>
      <c r="H1887">
        <v>464</v>
      </c>
    </row>
    <row r="1888" spans="1:8" x14ac:dyDescent="0.25">
      <c r="A1888" s="2">
        <v>31897</v>
      </c>
      <c r="B1888" s="2" t="str">
        <f>TEXT(Table4[[#This Row],[Month End]], "Mmm")</f>
        <v>Apr</v>
      </c>
      <c r="C1888">
        <f>MONTH(Table4[[#This Row],[Month End]])</f>
        <v>4</v>
      </c>
      <c r="D1888">
        <f>YEAR(Table4[[#This Row],[Month End]])</f>
        <v>1987</v>
      </c>
      <c r="E1888">
        <v>92592</v>
      </c>
      <c r="F1888" t="s">
        <v>170</v>
      </c>
      <c r="G1888" t="s">
        <v>52</v>
      </c>
      <c r="H1888">
        <v>90</v>
      </c>
    </row>
    <row r="1889" spans="1:8" x14ac:dyDescent="0.25">
      <c r="A1889" s="2">
        <v>31897</v>
      </c>
      <c r="B1889" s="2" t="str">
        <f>TEXT(Table4[[#This Row],[Month End]], "Mmm")</f>
        <v>Apr</v>
      </c>
      <c r="C1889">
        <f>MONTH(Table4[[#This Row],[Month End]])</f>
        <v>4</v>
      </c>
      <c r="D1889">
        <f>YEAR(Table4[[#This Row],[Month End]])</f>
        <v>1987</v>
      </c>
      <c r="E1889">
        <v>98273</v>
      </c>
      <c r="F1889" t="s">
        <v>83</v>
      </c>
      <c r="G1889" t="s">
        <v>40</v>
      </c>
      <c r="H1889">
        <v>445</v>
      </c>
    </row>
    <row r="1890" spans="1:8" x14ac:dyDescent="0.25">
      <c r="A1890" s="2">
        <v>31897</v>
      </c>
      <c r="B1890" s="2" t="str">
        <f>TEXT(Table4[[#This Row],[Month End]], "Mmm")</f>
        <v>Apr</v>
      </c>
      <c r="C1890">
        <f>MONTH(Table4[[#This Row],[Month End]])</f>
        <v>4</v>
      </c>
      <c r="D1890">
        <f>YEAR(Table4[[#This Row],[Month End]])</f>
        <v>1987</v>
      </c>
      <c r="E1890">
        <v>92394</v>
      </c>
      <c r="F1890" t="s">
        <v>171</v>
      </c>
      <c r="G1890" t="s">
        <v>52</v>
      </c>
      <c r="H1890">
        <v>81</v>
      </c>
    </row>
    <row r="1891" spans="1:8" x14ac:dyDescent="0.25">
      <c r="A1891" s="2">
        <v>31897</v>
      </c>
      <c r="B1891" s="2" t="str">
        <f>TEXT(Table4[[#This Row],[Month End]], "Mmm")</f>
        <v>Apr</v>
      </c>
      <c r="C1891">
        <f>MONTH(Table4[[#This Row],[Month End]])</f>
        <v>4</v>
      </c>
      <c r="D1891">
        <f>YEAR(Table4[[#This Row],[Month End]])</f>
        <v>1987</v>
      </c>
      <c r="E1891">
        <v>81416</v>
      </c>
      <c r="F1891" t="s">
        <v>0</v>
      </c>
      <c r="G1891" t="s">
        <v>14</v>
      </c>
      <c r="H1891">
        <v>381</v>
      </c>
    </row>
    <row r="1892" spans="1:8" x14ac:dyDescent="0.25">
      <c r="A1892" s="2">
        <v>31897</v>
      </c>
      <c r="B1892" s="2" t="str">
        <f>TEXT(Table4[[#This Row],[Month End]], "Mmm")</f>
        <v>Apr</v>
      </c>
      <c r="C1892">
        <f>MONTH(Table4[[#This Row],[Month End]])</f>
        <v>4</v>
      </c>
      <c r="D1892">
        <f>YEAR(Table4[[#This Row],[Month End]])</f>
        <v>1987</v>
      </c>
      <c r="E1892">
        <v>87501</v>
      </c>
      <c r="F1892" t="s">
        <v>75</v>
      </c>
      <c r="G1892" t="s">
        <v>27</v>
      </c>
      <c r="H1892">
        <v>460</v>
      </c>
    </row>
    <row r="1893" spans="1:8" x14ac:dyDescent="0.25">
      <c r="A1893" s="2">
        <v>31897</v>
      </c>
      <c r="B1893" s="2" t="str">
        <f>TEXT(Table4[[#This Row],[Month End]], "Mmm")</f>
        <v>Apr</v>
      </c>
      <c r="C1893">
        <f>MONTH(Table4[[#This Row],[Month End]])</f>
        <v>4</v>
      </c>
      <c r="D1893">
        <f>YEAR(Table4[[#This Row],[Month End]])</f>
        <v>1987</v>
      </c>
      <c r="E1893">
        <v>20622</v>
      </c>
      <c r="F1893" t="s">
        <v>172</v>
      </c>
      <c r="G1893" t="s">
        <v>90</v>
      </c>
      <c r="H1893">
        <v>320</v>
      </c>
    </row>
    <row r="1894" spans="1:8" x14ac:dyDescent="0.25">
      <c r="A1894" s="2">
        <v>31897</v>
      </c>
      <c r="B1894" s="2" t="str">
        <f>TEXT(Table4[[#This Row],[Month End]], "Mmm")</f>
        <v>Apr</v>
      </c>
      <c r="C1894">
        <f>MONTH(Table4[[#This Row],[Month End]])</f>
        <v>4</v>
      </c>
      <c r="D1894">
        <f>YEAR(Table4[[#This Row],[Month End]])</f>
        <v>1987</v>
      </c>
      <c r="E1894">
        <v>98258</v>
      </c>
      <c r="F1894" t="s">
        <v>76</v>
      </c>
      <c r="G1894" t="s">
        <v>40</v>
      </c>
      <c r="H1894">
        <v>396</v>
      </c>
    </row>
    <row r="1895" spans="1:8" x14ac:dyDescent="0.25">
      <c r="A1895" s="2">
        <v>31897</v>
      </c>
      <c r="B1895" s="2" t="str">
        <f>TEXT(Table4[[#This Row],[Month End]], "Mmm")</f>
        <v>Apr</v>
      </c>
      <c r="C1895">
        <f>MONTH(Table4[[#This Row],[Month End]])</f>
        <v>4</v>
      </c>
      <c r="D1895">
        <f>YEAR(Table4[[#This Row],[Month End]])</f>
        <v>1987</v>
      </c>
      <c r="E1895">
        <v>54621</v>
      </c>
      <c r="F1895" t="s">
        <v>173</v>
      </c>
      <c r="G1895" t="s">
        <v>55</v>
      </c>
      <c r="H1895">
        <v>373</v>
      </c>
    </row>
    <row r="1896" spans="1:8" x14ac:dyDescent="0.25">
      <c r="A1896" s="2">
        <v>31897</v>
      </c>
      <c r="B1896" s="2" t="str">
        <f>TEXT(Table4[[#This Row],[Month End]], "Mmm")</f>
        <v>Apr</v>
      </c>
      <c r="C1896">
        <f>MONTH(Table4[[#This Row],[Month End]])</f>
        <v>4</v>
      </c>
      <c r="D1896">
        <f>YEAR(Table4[[#This Row],[Month End]])</f>
        <v>1987</v>
      </c>
      <c r="E1896">
        <v>45896</v>
      </c>
      <c r="F1896" t="s">
        <v>174</v>
      </c>
      <c r="G1896" t="s">
        <v>60</v>
      </c>
      <c r="H1896">
        <v>427</v>
      </c>
    </row>
    <row r="1897" spans="1:8" x14ac:dyDescent="0.25">
      <c r="A1897" s="2">
        <v>31897</v>
      </c>
      <c r="B1897" s="2" t="str">
        <f>TEXT(Table4[[#This Row],[Month End]], "Mmm")</f>
        <v>Apr</v>
      </c>
      <c r="C1897">
        <f>MONTH(Table4[[#This Row],[Month End]])</f>
        <v>4</v>
      </c>
      <c r="D1897">
        <f>YEAR(Table4[[#This Row],[Month End]])</f>
        <v>1987</v>
      </c>
      <c r="E1897">
        <v>60178</v>
      </c>
      <c r="F1897" t="s">
        <v>175</v>
      </c>
      <c r="G1897" t="s">
        <v>21</v>
      </c>
      <c r="H1897">
        <v>422</v>
      </c>
    </row>
    <row r="1898" spans="1:8" x14ac:dyDescent="0.25">
      <c r="A1898" s="2">
        <v>31897</v>
      </c>
      <c r="B1898" s="2" t="str">
        <f>TEXT(Table4[[#This Row],[Month End]], "Mmm")</f>
        <v>Apr</v>
      </c>
      <c r="C1898">
        <f>MONTH(Table4[[#This Row],[Month End]])</f>
        <v>4</v>
      </c>
      <c r="D1898">
        <f>YEAR(Table4[[#This Row],[Month End]])</f>
        <v>1987</v>
      </c>
      <c r="E1898">
        <v>45601</v>
      </c>
      <c r="F1898" t="s">
        <v>176</v>
      </c>
      <c r="G1898" t="s">
        <v>60</v>
      </c>
      <c r="H1898">
        <v>387</v>
      </c>
    </row>
    <row r="1899" spans="1:8" x14ac:dyDescent="0.25">
      <c r="A1899" s="2">
        <v>31897</v>
      </c>
      <c r="B1899" s="2" t="str">
        <f>TEXT(Table4[[#This Row],[Month End]], "Mmm")</f>
        <v>Apr</v>
      </c>
      <c r="C1899">
        <f>MONTH(Table4[[#This Row],[Month End]])</f>
        <v>4</v>
      </c>
      <c r="D1899">
        <f>YEAR(Table4[[#This Row],[Month End]])</f>
        <v>1987</v>
      </c>
      <c r="E1899">
        <v>80906</v>
      </c>
      <c r="F1899" t="s">
        <v>74</v>
      </c>
      <c r="G1899" t="s">
        <v>14</v>
      </c>
      <c r="H1899">
        <v>484</v>
      </c>
    </row>
    <row r="1900" spans="1:8" x14ac:dyDescent="0.25">
      <c r="A1900" s="2">
        <v>31897</v>
      </c>
      <c r="B1900" s="2" t="str">
        <f>TEXT(Table4[[#This Row],[Month End]], "Mmm")</f>
        <v>Apr</v>
      </c>
      <c r="C1900">
        <f>MONTH(Table4[[#This Row],[Month End]])</f>
        <v>4</v>
      </c>
      <c r="D1900">
        <f>YEAR(Table4[[#This Row],[Month End]])</f>
        <v>1987</v>
      </c>
      <c r="E1900">
        <v>95123</v>
      </c>
      <c r="F1900" t="s">
        <v>177</v>
      </c>
      <c r="G1900" t="s">
        <v>52</v>
      </c>
      <c r="H1900">
        <v>82</v>
      </c>
    </row>
    <row r="1901" spans="1:8" x14ac:dyDescent="0.25">
      <c r="A1901" s="2">
        <v>31897</v>
      </c>
      <c r="B1901" s="2" t="str">
        <f>TEXT(Table4[[#This Row],[Month End]], "Mmm")</f>
        <v>Apr</v>
      </c>
      <c r="C1901">
        <f>MONTH(Table4[[#This Row],[Month End]])</f>
        <v>4</v>
      </c>
      <c r="D1901">
        <f>YEAR(Table4[[#This Row],[Month End]])</f>
        <v>1987</v>
      </c>
      <c r="E1901">
        <v>85541</v>
      </c>
      <c r="F1901" t="s">
        <v>178</v>
      </c>
      <c r="G1901" t="s">
        <v>48</v>
      </c>
      <c r="H1901">
        <v>209</v>
      </c>
    </row>
    <row r="1902" spans="1:8" x14ac:dyDescent="0.25">
      <c r="A1902" s="2">
        <v>31897</v>
      </c>
      <c r="B1902" s="2" t="str">
        <f>TEXT(Table4[[#This Row],[Month End]], "Mmm")</f>
        <v>Apr</v>
      </c>
      <c r="C1902">
        <f>MONTH(Table4[[#This Row],[Month End]])</f>
        <v>4</v>
      </c>
      <c r="D1902">
        <f>YEAR(Table4[[#This Row],[Month End]])</f>
        <v>1987</v>
      </c>
      <c r="E1902">
        <v>95425</v>
      </c>
      <c r="F1902" t="s">
        <v>179</v>
      </c>
      <c r="G1902" t="s">
        <v>52</v>
      </c>
      <c r="H1902">
        <v>221</v>
      </c>
    </row>
    <row r="1903" spans="1:8" x14ac:dyDescent="0.25">
      <c r="A1903" s="2">
        <v>31897</v>
      </c>
      <c r="B1903" s="2" t="str">
        <f>TEXT(Table4[[#This Row],[Month End]], "Mmm")</f>
        <v>Apr</v>
      </c>
      <c r="C1903">
        <f>MONTH(Table4[[#This Row],[Month End]])</f>
        <v>4</v>
      </c>
      <c r="D1903">
        <f>YEAR(Table4[[#This Row],[Month End]])</f>
        <v>1987</v>
      </c>
      <c r="E1903">
        <v>80223</v>
      </c>
      <c r="F1903" t="s">
        <v>77</v>
      </c>
      <c r="G1903" t="s">
        <v>14</v>
      </c>
      <c r="H1903">
        <v>470</v>
      </c>
    </row>
    <row r="1904" spans="1:8" x14ac:dyDescent="0.25">
      <c r="A1904" s="2">
        <v>31897</v>
      </c>
      <c r="B1904" s="2" t="str">
        <f>TEXT(Table4[[#This Row],[Month End]], "Mmm")</f>
        <v>Apr</v>
      </c>
      <c r="C1904">
        <f>MONTH(Table4[[#This Row],[Month End]])</f>
        <v>4</v>
      </c>
      <c r="D1904">
        <f>YEAR(Table4[[#This Row],[Month End]])</f>
        <v>1987</v>
      </c>
      <c r="E1904">
        <v>53913</v>
      </c>
      <c r="F1904" t="s">
        <v>78</v>
      </c>
      <c r="G1904" t="s">
        <v>55</v>
      </c>
      <c r="H1904">
        <v>444</v>
      </c>
    </row>
    <row r="1905" spans="1:8" x14ac:dyDescent="0.25">
      <c r="A1905" s="2">
        <v>31897</v>
      </c>
      <c r="B1905" s="2" t="str">
        <f>TEXT(Table4[[#This Row],[Month End]], "Mmm")</f>
        <v>Apr</v>
      </c>
      <c r="C1905">
        <f>MONTH(Table4[[#This Row],[Month End]])</f>
        <v>4</v>
      </c>
      <c r="D1905">
        <f>YEAR(Table4[[#This Row],[Month End]])</f>
        <v>1987</v>
      </c>
      <c r="E1905">
        <v>26408</v>
      </c>
      <c r="F1905" t="s">
        <v>72</v>
      </c>
      <c r="G1905" t="s">
        <v>5</v>
      </c>
      <c r="H1905">
        <v>471</v>
      </c>
    </row>
    <row r="1906" spans="1:8" x14ac:dyDescent="0.25">
      <c r="A1906" s="2">
        <v>31897</v>
      </c>
      <c r="B1906" s="2" t="str">
        <f>TEXT(Table4[[#This Row],[Month End]], "Mmm")</f>
        <v>Apr</v>
      </c>
      <c r="C1906">
        <f>MONTH(Table4[[#This Row],[Month End]])</f>
        <v>4</v>
      </c>
      <c r="D1906">
        <f>YEAR(Table4[[#This Row],[Month End]])</f>
        <v>1987</v>
      </c>
      <c r="E1906">
        <v>54729</v>
      </c>
      <c r="F1906" t="s">
        <v>180</v>
      </c>
      <c r="G1906" t="s">
        <v>55</v>
      </c>
      <c r="H1906">
        <v>412</v>
      </c>
    </row>
    <row r="1907" spans="1:8" x14ac:dyDescent="0.25">
      <c r="A1907" s="2">
        <v>31897</v>
      </c>
      <c r="B1907" s="2" t="str">
        <f>TEXT(Table4[[#This Row],[Month End]], "Mmm")</f>
        <v>Apr</v>
      </c>
      <c r="C1907">
        <f>MONTH(Table4[[#This Row],[Month End]])</f>
        <v>4</v>
      </c>
      <c r="D1907">
        <f>YEAR(Table4[[#This Row],[Month End]])</f>
        <v>1987</v>
      </c>
      <c r="E1907">
        <v>26105</v>
      </c>
      <c r="F1907" t="s">
        <v>181</v>
      </c>
      <c r="G1907" t="s">
        <v>5</v>
      </c>
      <c r="H1907">
        <v>396</v>
      </c>
    </row>
    <row r="1908" spans="1:8" x14ac:dyDescent="0.25">
      <c r="A1908" s="2">
        <v>31897</v>
      </c>
      <c r="B1908" s="2" t="str">
        <f>TEXT(Table4[[#This Row],[Month End]], "Mmm")</f>
        <v>Apr</v>
      </c>
      <c r="C1908">
        <f>MONTH(Table4[[#This Row],[Month End]])</f>
        <v>4</v>
      </c>
      <c r="D1908">
        <f>YEAR(Table4[[#This Row],[Month End]])</f>
        <v>1987</v>
      </c>
      <c r="E1908">
        <v>45177</v>
      </c>
      <c r="F1908" t="s">
        <v>182</v>
      </c>
      <c r="G1908" t="s">
        <v>60</v>
      </c>
      <c r="H1908">
        <v>408</v>
      </c>
    </row>
    <row r="1909" spans="1:8" x14ac:dyDescent="0.25">
      <c r="A1909" s="2">
        <v>31897</v>
      </c>
      <c r="B1909" s="2" t="str">
        <f>TEXT(Table4[[#This Row],[Month End]], "Mmm")</f>
        <v>Apr</v>
      </c>
      <c r="C1909">
        <f>MONTH(Table4[[#This Row],[Month End]])</f>
        <v>4</v>
      </c>
      <c r="D1909">
        <f>YEAR(Table4[[#This Row],[Month End]])</f>
        <v>1987</v>
      </c>
      <c r="E1909">
        <v>22835</v>
      </c>
      <c r="F1909" t="s">
        <v>183</v>
      </c>
      <c r="G1909" t="s">
        <v>4</v>
      </c>
      <c r="H1909">
        <v>383</v>
      </c>
    </row>
    <row r="1910" spans="1:8" x14ac:dyDescent="0.25">
      <c r="A1910" s="2">
        <v>31897</v>
      </c>
      <c r="B1910" s="2" t="str">
        <f>TEXT(Table4[[#This Row],[Month End]], "Mmm")</f>
        <v>Apr</v>
      </c>
      <c r="C1910">
        <f>MONTH(Table4[[#This Row],[Month End]])</f>
        <v>4</v>
      </c>
      <c r="D1910">
        <f>YEAR(Table4[[#This Row],[Month End]])</f>
        <v>1987</v>
      </c>
      <c r="E1910">
        <v>26651</v>
      </c>
      <c r="F1910" t="s">
        <v>184</v>
      </c>
      <c r="G1910" t="s">
        <v>5</v>
      </c>
      <c r="H1910">
        <v>464</v>
      </c>
    </row>
    <row r="1911" spans="1:8" x14ac:dyDescent="0.25">
      <c r="A1911" s="2">
        <v>31897</v>
      </c>
      <c r="B1911" s="2" t="str">
        <f>TEXT(Table4[[#This Row],[Month End]], "Mmm")</f>
        <v>Apr</v>
      </c>
      <c r="C1911">
        <f>MONTH(Table4[[#This Row],[Month End]])</f>
        <v>4</v>
      </c>
      <c r="D1911">
        <f>YEAR(Table4[[#This Row],[Month End]])</f>
        <v>1987</v>
      </c>
      <c r="E1911">
        <v>54521</v>
      </c>
      <c r="F1911" t="s">
        <v>185</v>
      </c>
      <c r="G1911" t="s">
        <v>55</v>
      </c>
      <c r="H1911">
        <v>485</v>
      </c>
    </row>
    <row r="1912" spans="1:8" x14ac:dyDescent="0.25">
      <c r="A1912" s="2">
        <v>31897</v>
      </c>
      <c r="B1912" s="2" t="str">
        <f>TEXT(Table4[[#This Row],[Month End]], "Mmm")</f>
        <v>Apr</v>
      </c>
      <c r="C1912">
        <f>MONTH(Table4[[#This Row],[Month End]])</f>
        <v>4</v>
      </c>
      <c r="D1912">
        <f>YEAR(Table4[[#This Row],[Month End]])</f>
        <v>1987</v>
      </c>
      <c r="E1912">
        <v>97470</v>
      </c>
      <c r="F1912" t="s">
        <v>186</v>
      </c>
      <c r="G1912" t="s">
        <v>68</v>
      </c>
      <c r="H1912">
        <v>311</v>
      </c>
    </row>
    <row r="1913" spans="1:8" x14ac:dyDescent="0.25">
      <c r="A1913" s="2">
        <v>31897</v>
      </c>
      <c r="B1913" s="2" t="str">
        <f>TEXT(Table4[[#This Row],[Month End]], "Mmm")</f>
        <v>Apr</v>
      </c>
      <c r="C1913">
        <f>MONTH(Table4[[#This Row],[Month End]])</f>
        <v>4</v>
      </c>
      <c r="D1913">
        <f>YEAR(Table4[[#This Row],[Month End]])</f>
        <v>1987</v>
      </c>
      <c r="E1913">
        <v>83274</v>
      </c>
      <c r="F1913" t="s">
        <v>70</v>
      </c>
      <c r="G1913" t="s">
        <v>2</v>
      </c>
      <c r="H1913">
        <v>460</v>
      </c>
    </row>
    <row r="1914" spans="1:8" x14ac:dyDescent="0.25">
      <c r="A1914" s="2">
        <v>31897</v>
      </c>
      <c r="B1914" s="2" t="str">
        <f>TEXT(Table4[[#This Row],[Month End]], "Mmm")</f>
        <v>Apr</v>
      </c>
      <c r="C1914">
        <f>MONTH(Table4[[#This Row],[Month End]])</f>
        <v>4</v>
      </c>
      <c r="D1914">
        <f>YEAR(Table4[[#This Row],[Month End]])</f>
        <v>1987</v>
      </c>
      <c r="E1914">
        <v>47274</v>
      </c>
      <c r="F1914" t="s">
        <v>187</v>
      </c>
      <c r="G1914" t="s">
        <v>44</v>
      </c>
      <c r="H1914">
        <v>378</v>
      </c>
    </row>
    <row r="1915" spans="1:8" x14ac:dyDescent="0.25">
      <c r="A1915" s="2">
        <v>31897</v>
      </c>
      <c r="B1915" s="2" t="str">
        <f>TEXT(Table4[[#This Row],[Month End]], "Mmm")</f>
        <v>Apr</v>
      </c>
      <c r="C1915">
        <f>MONTH(Table4[[#This Row],[Month End]])</f>
        <v>4</v>
      </c>
      <c r="D1915">
        <f>YEAR(Table4[[#This Row],[Month End]])</f>
        <v>1987</v>
      </c>
      <c r="E1915">
        <v>86401</v>
      </c>
      <c r="F1915" t="s">
        <v>69</v>
      </c>
      <c r="G1915" t="s">
        <v>48</v>
      </c>
      <c r="H1915">
        <v>134</v>
      </c>
    </row>
    <row r="1916" spans="1:8" x14ac:dyDescent="0.25">
      <c r="A1916" s="2">
        <v>31897</v>
      </c>
      <c r="B1916" s="2" t="str">
        <f>TEXT(Table4[[#This Row],[Month End]], "Mmm")</f>
        <v>Apr</v>
      </c>
      <c r="C1916">
        <f>MONTH(Table4[[#This Row],[Month End]])</f>
        <v>4</v>
      </c>
      <c r="D1916">
        <f>YEAR(Table4[[#This Row],[Month End]])</f>
        <v>1987</v>
      </c>
      <c r="E1916">
        <v>84737</v>
      </c>
      <c r="F1916" t="s">
        <v>63</v>
      </c>
      <c r="G1916" t="s">
        <v>51</v>
      </c>
      <c r="H1916">
        <v>248</v>
      </c>
    </row>
    <row r="1917" spans="1:8" x14ac:dyDescent="0.25">
      <c r="A1917" s="2">
        <v>31897</v>
      </c>
      <c r="B1917" s="2" t="str">
        <f>TEXT(Table4[[#This Row],[Month End]], "Mmm")</f>
        <v>Apr</v>
      </c>
      <c r="C1917">
        <f>MONTH(Table4[[#This Row],[Month End]])</f>
        <v>4</v>
      </c>
      <c r="D1917">
        <f>YEAR(Table4[[#This Row],[Month End]])</f>
        <v>1987</v>
      </c>
      <c r="E1917">
        <v>88061</v>
      </c>
      <c r="F1917" t="s">
        <v>64</v>
      </c>
      <c r="G1917" t="s">
        <v>27</v>
      </c>
      <c r="H1917">
        <v>216</v>
      </c>
    </row>
    <row r="1918" spans="1:8" x14ac:dyDescent="0.25">
      <c r="A1918" s="2">
        <v>31897</v>
      </c>
      <c r="B1918" s="2" t="str">
        <f>TEXT(Table4[[#This Row],[Month End]], "Mmm")</f>
        <v>Apr</v>
      </c>
      <c r="C1918">
        <f>MONTH(Table4[[#This Row],[Month End]])</f>
        <v>4</v>
      </c>
      <c r="D1918">
        <f>YEAR(Table4[[#This Row],[Month End]])</f>
        <v>1987</v>
      </c>
      <c r="E1918">
        <v>46992</v>
      </c>
      <c r="F1918" t="s">
        <v>188</v>
      </c>
      <c r="G1918" t="s">
        <v>44</v>
      </c>
      <c r="H1918">
        <v>415</v>
      </c>
    </row>
    <row r="1919" spans="1:8" x14ac:dyDescent="0.25">
      <c r="A1919" s="2">
        <v>31897</v>
      </c>
      <c r="B1919" s="2" t="str">
        <f>TEXT(Table4[[#This Row],[Month End]], "Mmm")</f>
        <v>Apr</v>
      </c>
      <c r="C1919">
        <f>MONTH(Table4[[#This Row],[Month End]])</f>
        <v>4</v>
      </c>
      <c r="D1919">
        <f>YEAR(Table4[[#This Row],[Month End]])</f>
        <v>1987</v>
      </c>
      <c r="E1919">
        <v>84043</v>
      </c>
      <c r="F1919" t="s">
        <v>189</v>
      </c>
      <c r="G1919" t="s">
        <v>51</v>
      </c>
      <c r="H1919">
        <v>334</v>
      </c>
    </row>
    <row r="1920" spans="1:8" x14ac:dyDescent="0.25">
      <c r="A1920" s="2">
        <v>31897</v>
      </c>
      <c r="B1920" s="2" t="str">
        <f>TEXT(Table4[[#This Row],[Month End]], "Mmm")</f>
        <v>Apr</v>
      </c>
      <c r="C1920">
        <f>MONTH(Table4[[#This Row],[Month End]])</f>
        <v>4</v>
      </c>
      <c r="D1920">
        <f>YEAR(Table4[[#This Row],[Month End]])</f>
        <v>1987</v>
      </c>
      <c r="E1920">
        <v>83338</v>
      </c>
      <c r="F1920" t="s">
        <v>67</v>
      </c>
      <c r="G1920" t="s">
        <v>2</v>
      </c>
      <c r="H1920">
        <v>326</v>
      </c>
    </row>
    <row r="1921" spans="1:8" x14ac:dyDescent="0.25">
      <c r="A1921" s="2">
        <v>31897</v>
      </c>
      <c r="B1921" s="2" t="str">
        <f>TEXT(Table4[[#This Row],[Month End]], "Mmm")</f>
        <v>Apr</v>
      </c>
      <c r="C1921">
        <f>MONTH(Table4[[#This Row],[Month End]])</f>
        <v>4</v>
      </c>
      <c r="D1921">
        <f>YEAR(Table4[[#This Row],[Month End]])</f>
        <v>1987</v>
      </c>
      <c r="E1921">
        <v>95521</v>
      </c>
      <c r="F1921" t="s">
        <v>190</v>
      </c>
      <c r="G1921" t="s">
        <v>52</v>
      </c>
      <c r="H1921">
        <v>452</v>
      </c>
    </row>
    <row r="1922" spans="1:8" x14ac:dyDescent="0.25">
      <c r="A1922" s="2">
        <v>31897</v>
      </c>
      <c r="B1922" s="2" t="str">
        <f>TEXT(Table4[[#This Row],[Month End]], "Mmm")</f>
        <v>Apr</v>
      </c>
      <c r="C1922">
        <f>MONTH(Table4[[#This Row],[Month End]])</f>
        <v>4</v>
      </c>
      <c r="D1922">
        <f>YEAR(Table4[[#This Row],[Month End]])</f>
        <v>1987</v>
      </c>
      <c r="E1922">
        <v>55965</v>
      </c>
      <c r="F1922" t="s">
        <v>191</v>
      </c>
      <c r="G1922" t="s">
        <v>18</v>
      </c>
      <c r="H1922">
        <v>409</v>
      </c>
    </row>
    <row r="1923" spans="1:8" x14ac:dyDescent="0.25">
      <c r="A1923" s="2">
        <v>31897</v>
      </c>
      <c r="B1923" s="2" t="str">
        <f>TEXT(Table4[[#This Row],[Month End]], "Mmm")</f>
        <v>Apr</v>
      </c>
      <c r="C1923">
        <f>MONTH(Table4[[#This Row],[Month End]])</f>
        <v>4</v>
      </c>
      <c r="D1923">
        <f>YEAR(Table4[[#This Row],[Month End]])</f>
        <v>1987</v>
      </c>
      <c r="E1923">
        <v>88310</v>
      </c>
      <c r="F1923" t="s">
        <v>66</v>
      </c>
      <c r="G1923" t="s">
        <v>27</v>
      </c>
      <c r="H1923">
        <v>217</v>
      </c>
    </row>
    <row r="1924" spans="1:8" x14ac:dyDescent="0.25">
      <c r="A1924" s="2">
        <v>31897</v>
      </c>
      <c r="B1924" s="2" t="str">
        <f>TEXT(Table4[[#This Row],[Month End]], "Mmm")</f>
        <v>Apr</v>
      </c>
      <c r="C1924">
        <f>MONTH(Table4[[#This Row],[Month End]])</f>
        <v>4</v>
      </c>
      <c r="D1924">
        <f>YEAR(Table4[[#This Row],[Month End]])</f>
        <v>1987</v>
      </c>
      <c r="E1924">
        <v>47331</v>
      </c>
      <c r="F1924" t="s">
        <v>192</v>
      </c>
      <c r="G1924" t="s">
        <v>44</v>
      </c>
      <c r="H1924">
        <v>367</v>
      </c>
    </row>
    <row r="1925" spans="1:8" x14ac:dyDescent="0.25">
      <c r="A1925" s="2">
        <v>31897</v>
      </c>
      <c r="B1925" s="2" t="str">
        <f>TEXT(Table4[[#This Row],[Month End]], "Mmm")</f>
        <v>Apr</v>
      </c>
      <c r="C1925">
        <f>MONTH(Table4[[#This Row],[Month End]])</f>
        <v>4</v>
      </c>
      <c r="D1925">
        <f>YEAR(Table4[[#This Row],[Month End]])</f>
        <v>1987</v>
      </c>
      <c r="E1925">
        <v>59102</v>
      </c>
      <c r="F1925" t="s">
        <v>65</v>
      </c>
      <c r="G1925" t="s">
        <v>15</v>
      </c>
      <c r="H1925">
        <v>341</v>
      </c>
    </row>
    <row r="1926" spans="1:8" x14ac:dyDescent="0.25">
      <c r="A1926" s="2">
        <v>31897</v>
      </c>
      <c r="B1926" s="2" t="str">
        <f>TEXT(Table4[[#This Row],[Month End]], "Mmm")</f>
        <v>Apr</v>
      </c>
      <c r="C1926">
        <f>MONTH(Table4[[#This Row],[Month End]])</f>
        <v>4</v>
      </c>
      <c r="D1926">
        <f>YEAR(Table4[[#This Row],[Month End]])</f>
        <v>1987</v>
      </c>
      <c r="E1926">
        <v>4732</v>
      </c>
      <c r="F1926" t="s">
        <v>193</v>
      </c>
      <c r="G1926" t="s">
        <v>3</v>
      </c>
      <c r="H1926">
        <v>648</v>
      </c>
    </row>
    <row r="1927" spans="1:8" x14ac:dyDescent="0.25">
      <c r="A1927" s="2">
        <v>31897</v>
      </c>
      <c r="B1927" s="2" t="str">
        <f>TEXT(Table4[[#This Row],[Month End]], "Mmm")</f>
        <v>Apr</v>
      </c>
      <c r="C1927">
        <f>MONTH(Table4[[#This Row],[Month End]])</f>
        <v>4</v>
      </c>
      <c r="D1927">
        <f>YEAR(Table4[[#This Row],[Month End]])</f>
        <v>1987</v>
      </c>
      <c r="E1927">
        <v>25504</v>
      </c>
      <c r="F1927" t="s">
        <v>194</v>
      </c>
      <c r="G1927" t="s">
        <v>5</v>
      </c>
      <c r="H1927">
        <v>359</v>
      </c>
    </row>
    <row r="1928" spans="1:8" x14ac:dyDescent="0.25">
      <c r="A1928" s="2">
        <v>31897</v>
      </c>
      <c r="B1928" s="2" t="str">
        <f>TEXT(Table4[[#This Row],[Month End]], "Mmm")</f>
        <v>Apr</v>
      </c>
      <c r="C1928">
        <f>MONTH(Table4[[#This Row],[Month End]])</f>
        <v>4</v>
      </c>
      <c r="D1928">
        <f>YEAR(Table4[[#This Row],[Month End]])</f>
        <v>1987</v>
      </c>
      <c r="E1928">
        <v>80524</v>
      </c>
      <c r="F1928" t="s">
        <v>195</v>
      </c>
      <c r="G1928" t="s">
        <v>14</v>
      </c>
      <c r="H1928">
        <v>473</v>
      </c>
    </row>
    <row r="1929" spans="1:8" x14ac:dyDescent="0.25">
      <c r="A1929" s="2">
        <v>31897</v>
      </c>
      <c r="B1929" s="2" t="str">
        <f>TEXT(Table4[[#This Row],[Month End]], "Mmm")</f>
        <v>Apr</v>
      </c>
      <c r="C1929">
        <f>MONTH(Table4[[#This Row],[Month End]])</f>
        <v>4</v>
      </c>
      <c r="D1929">
        <f>YEAR(Table4[[#This Row],[Month End]])</f>
        <v>1987</v>
      </c>
      <c r="E1929">
        <v>55330</v>
      </c>
      <c r="F1929" t="s">
        <v>196</v>
      </c>
      <c r="G1929" t="s">
        <v>18</v>
      </c>
      <c r="H1929">
        <v>395</v>
      </c>
    </row>
    <row r="1930" spans="1:8" x14ac:dyDescent="0.25">
      <c r="A1930" s="2">
        <v>31897</v>
      </c>
      <c r="B1930" s="2" t="str">
        <f>TEXT(Table4[[#This Row],[Month End]], "Mmm")</f>
        <v>Apr</v>
      </c>
      <c r="C1930">
        <f>MONTH(Table4[[#This Row],[Month End]])</f>
        <v>4</v>
      </c>
      <c r="D1930">
        <f>YEAR(Table4[[#This Row],[Month End]])</f>
        <v>1987</v>
      </c>
      <c r="E1930">
        <v>48183</v>
      </c>
      <c r="F1930" t="s">
        <v>197</v>
      </c>
      <c r="G1930" t="s">
        <v>59</v>
      </c>
      <c r="H1930">
        <v>435</v>
      </c>
    </row>
    <row r="1931" spans="1:8" x14ac:dyDescent="0.25">
      <c r="A1931" s="2">
        <v>31897</v>
      </c>
      <c r="B1931" s="2" t="str">
        <f>TEXT(Table4[[#This Row],[Month End]], "Mmm")</f>
        <v>Apr</v>
      </c>
      <c r="C1931">
        <f>MONTH(Table4[[#This Row],[Month End]])</f>
        <v>4</v>
      </c>
      <c r="D1931">
        <f>YEAR(Table4[[#This Row],[Month End]])</f>
        <v>1987</v>
      </c>
      <c r="E1931">
        <v>97850</v>
      </c>
      <c r="F1931" t="s">
        <v>198</v>
      </c>
      <c r="G1931" t="s">
        <v>68</v>
      </c>
      <c r="H1931">
        <v>494</v>
      </c>
    </row>
    <row r="1932" spans="1:8" x14ac:dyDescent="0.25">
      <c r="A1932" s="2">
        <v>31897</v>
      </c>
      <c r="B1932" s="2" t="str">
        <f>TEXT(Table4[[#This Row],[Month End]], "Mmm")</f>
        <v>Apr</v>
      </c>
      <c r="C1932">
        <f>MONTH(Table4[[#This Row],[Month End]])</f>
        <v>4</v>
      </c>
      <c r="D1932">
        <f>YEAR(Table4[[#This Row],[Month End]])</f>
        <v>1987</v>
      </c>
      <c r="E1932">
        <v>96056</v>
      </c>
      <c r="F1932" t="s">
        <v>199</v>
      </c>
      <c r="G1932" t="s">
        <v>52</v>
      </c>
      <c r="H1932">
        <v>416</v>
      </c>
    </row>
    <row r="1933" spans="1:8" x14ac:dyDescent="0.25">
      <c r="A1933" s="2">
        <v>31897</v>
      </c>
      <c r="B1933" s="2" t="str">
        <f>TEXT(Table4[[#This Row],[Month End]], "Mmm")</f>
        <v>Apr</v>
      </c>
      <c r="C1933">
        <f>MONTH(Table4[[#This Row],[Month End]])</f>
        <v>4</v>
      </c>
      <c r="D1933">
        <f>YEAR(Table4[[#This Row],[Month End]])</f>
        <v>1987</v>
      </c>
      <c r="E1933">
        <v>49127</v>
      </c>
      <c r="F1933" t="s">
        <v>200</v>
      </c>
      <c r="G1933" t="s">
        <v>59</v>
      </c>
      <c r="H1933">
        <v>464</v>
      </c>
    </row>
    <row r="1934" spans="1:8" x14ac:dyDescent="0.25">
      <c r="A1934" s="2">
        <v>31897</v>
      </c>
      <c r="B1934" s="2" t="str">
        <f>TEXT(Table4[[#This Row],[Month End]], "Mmm")</f>
        <v>Apr</v>
      </c>
      <c r="C1934">
        <f>MONTH(Table4[[#This Row],[Month End]])</f>
        <v>4</v>
      </c>
      <c r="D1934">
        <f>YEAR(Table4[[#This Row],[Month End]])</f>
        <v>1987</v>
      </c>
      <c r="E1934">
        <v>24426</v>
      </c>
      <c r="F1934" t="s">
        <v>201</v>
      </c>
      <c r="G1934" t="s">
        <v>4</v>
      </c>
      <c r="H1934">
        <v>443</v>
      </c>
    </row>
    <row r="1935" spans="1:8" x14ac:dyDescent="0.25">
      <c r="A1935" s="2">
        <v>31897</v>
      </c>
      <c r="B1935" s="2" t="str">
        <f>TEXT(Table4[[#This Row],[Month End]], "Mmm")</f>
        <v>Apr</v>
      </c>
      <c r="C1935">
        <f>MONTH(Table4[[#This Row],[Month End]])</f>
        <v>4</v>
      </c>
      <c r="D1935">
        <f>YEAR(Table4[[#This Row],[Month End]])</f>
        <v>1987</v>
      </c>
      <c r="E1935">
        <v>47803</v>
      </c>
      <c r="F1935" t="s">
        <v>57</v>
      </c>
      <c r="G1935" t="s">
        <v>44</v>
      </c>
      <c r="H1935">
        <v>351</v>
      </c>
    </row>
    <row r="1936" spans="1:8" x14ac:dyDescent="0.25">
      <c r="A1936" s="2">
        <v>31897</v>
      </c>
      <c r="B1936" s="2" t="str">
        <f>TEXT(Table4[[#This Row],[Month End]], "Mmm")</f>
        <v>Apr</v>
      </c>
      <c r="C1936">
        <f>MONTH(Table4[[#This Row],[Month End]])</f>
        <v>4</v>
      </c>
      <c r="D1936">
        <f>YEAR(Table4[[#This Row],[Month End]])</f>
        <v>1987</v>
      </c>
      <c r="E1936">
        <v>55060</v>
      </c>
      <c r="F1936" t="s">
        <v>202</v>
      </c>
      <c r="G1936" t="s">
        <v>18</v>
      </c>
      <c r="H1936">
        <v>416</v>
      </c>
    </row>
    <row r="1937" spans="1:8" x14ac:dyDescent="0.25">
      <c r="A1937" s="2">
        <v>31897</v>
      </c>
      <c r="B1937" s="2" t="str">
        <f>TEXT(Table4[[#This Row],[Month End]], "Mmm")</f>
        <v>Apr</v>
      </c>
      <c r="C1937">
        <f>MONTH(Table4[[#This Row],[Month End]])</f>
        <v>4</v>
      </c>
      <c r="D1937">
        <f>YEAR(Table4[[#This Row],[Month End]])</f>
        <v>1987</v>
      </c>
      <c r="E1937">
        <v>60970</v>
      </c>
      <c r="F1937" t="s">
        <v>203</v>
      </c>
      <c r="G1937" t="s">
        <v>21</v>
      </c>
      <c r="H1937">
        <v>386</v>
      </c>
    </row>
    <row r="1938" spans="1:8" x14ac:dyDescent="0.25">
      <c r="A1938" s="2">
        <v>31897</v>
      </c>
      <c r="B1938" s="2" t="str">
        <f>TEXT(Table4[[#This Row],[Month End]], "Mmm")</f>
        <v>Apr</v>
      </c>
      <c r="C1938">
        <f>MONTH(Table4[[#This Row],[Month End]])</f>
        <v>4</v>
      </c>
      <c r="D1938">
        <f>YEAR(Table4[[#This Row],[Month End]])</f>
        <v>1987</v>
      </c>
      <c r="E1938">
        <v>54016</v>
      </c>
      <c r="F1938" t="s">
        <v>204</v>
      </c>
      <c r="G1938" t="s">
        <v>55</v>
      </c>
      <c r="H1938">
        <v>346</v>
      </c>
    </row>
    <row r="1939" spans="1:8" x14ac:dyDescent="0.25">
      <c r="A1939" s="2">
        <v>31897</v>
      </c>
      <c r="B1939" s="2" t="str">
        <f>TEXT(Table4[[#This Row],[Month End]], "Mmm")</f>
        <v>Apr</v>
      </c>
      <c r="C1939">
        <f>MONTH(Table4[[#This Row],[Month End]])</f>
        <v>4</v>
      </c>
      <c r="D1939">
        <f>YEAR(Table4[[#This Row],[Month End]])</f>
        <v>1987</v>
      </c>
      <c r="E1939">
        <v>93465</v>
      </c>
      <c r="F1939" t="s">
        <v>205</v>
      </c>
      <c r="G1939" t="s">
        <v>52</v>
      </c>
      <c r="H1939">
        <v>146</v>
      </c>
    </row>
    <row r="1940" spans="1:8" x14ac:dyDescent="0.25">
      <c r="A1940" s="2">
        <v>31897</v>
      </c>
      <c r="B1940" s="2" t="str">
        <f>TEXT(Table4[[#This Row],[Month End]], "Mmm")</f>
        <v>Apr</v>
      </c>
      <c r="C1940">
        <f>MONTH(Table4[[#This Row],[Month End]])</f>
        <v>4</v>
      </c>
      <c r="D1940">
        <f>YEAR(Table4[[#This Row],[Month End]])</f>
        <v>1987</v>
      </c>
      <c r="E1940">
        <v>82601</v>
      </c>
      <c r="F1940" t="s">
        <v>58</v>
      </c>
      <c r="G1940" t="s">
        <v>37</v>
      </c>
      <c r="H1940">
        <v>459</v>
      </c>
    </row>
    <row r="1941" spans="1:8" x14ac:dyDescent="0.25">
      <c r="A1941" s="2">
        <v>31897</v>
      </c>
      <c r="B1941" s="2" t="str">
        <f>TEXT(Table4[[#This Row],[Month End]], "Mmm")</f>
        <v>Apr</v>
      </c>
      <c r="C1941">
        <f>MONTH(Table4[[#This Row],[Month End]])</f>
        <v>4</v>
      </c>
      <c r="D1941">
        <f>YEAR(Table4[[#This Row],[Month End]])</f>
        <v>1987</v>
      </c>
      <c r="E1941">
        <v>83873</v>
      </c>
      <c r="F1941" t="s">
        <v>206</v>
      </c>
      <c r="G1941" t="s">
        <v>2</v>
      </c>
      <c r="H1941">
        <v>456</v>
      </c>
    </row>
    <row r="1942" spans="1:8" x14ac:dyDescent="0.25">
      <c r="A1942" s="2">
        <v>31897</v>
      </c>
      <c r="B1942" s="2" t="str">
        <f>TEXT(Table4[[#This Row],[Month End]], "Mmm")</f>
        <v>Apr</v>
      </c>
      <c r="C1942">
        <f>MONTH(Table4[[#This Row],[Month End]])</f>
        <v>4</v>
      </c>
      <c r="D1942">
        <f>YEAR(Table4[[#This Row],[Month End]])</f>
        <v>1987</v>
      </c>
      <c r="E1942">
        <v>59414</v>
      </c>
      <c r="F1942" t="s">
        <v>56</v>
      </c>
      <c r="G1942" t="s">
        <v>15</v>
      </c>
      <c r="H1942">
        <v>334</v>
      </c>
    </row>
    <row r="1943" spans="1:8" x14ac:dyDescent="0.25">
      <c r="A1943" s="2">
        <v>31897</v>
      </c>
      <c r="B1943" s="2" t="str">
        <f>TEXT(Table4[[#This Row],[Month End]], "Mmm")</f>
        <v>Apr</v>
      </c>
      <c r="C1943">
        <f>MONTH(Table4[[#This Row],[Month End]])</f>
        <v>4</v>
      </c>
      <c r="D1943">
        <f>YEAR(Table4[[#This Row],[Month End]])</f>
        <v>1987</v>
      </c>
      <c r="E1943">
        <v>85602</v>
      </c>
      <c r="F1943" t="s">
        <v>207</v>
      </c>
      <c r="G1943" t="s">
        <v>48</v>
      </c>
      <c r="H1943">
        <v>38</v>
      </c>
    </row>
    <row r="1944" spans="1:8" x14ac:dyDescent="0.25">
      <c r="A1944" s="2">
        <v>31897</v>
      </c>
      <c r="B1944" s="2" t="str">
        <f>TEXT(Table4[[#This Row],[Month End]], "Mmm")</f>
        <v>Apr</v>
      </c>
      <c r="C1944">
        <f>MONTH(Table4[[#This Row],[Month End]])</f>
        <v>4</v>
      </c>
      <c r="D1944">
        <f>YEAR(Table4[[#This Row],[Month End]])</f>
        <v>1987</v>
      </c>
      <c r="E1944">
        <v>54552</v>
      </c>
      <c r="F1944" t="s">
        <v>208</v>
      </c>
      <c r="G1944" t="s">
        <v>55</v>
      </c>
      <c r="H1944">
        <v>542</v>
      </c>
    </row>
    <row r="1945" spans="1:8" x14ac:dyDescent="0.25">
      <c r="A1945" s="2">
        <v>31897</v>
      </c>
      <c r="B1945" s="2" t="str">
        <f>TEXT(Table4[[#This Row],[Month End]], "Mmm")</f>
        <v>Apr</v>
      </c>
      <c r="C1945">
        <f>MONTH(Table4[[#This Row],[Month End]])</f>
        <v>4</v>
      </c>
      <c r="D1945">
        <f>YEAR(Table4[[#This Row],[Month End]])</f>
        <v>1987</v>
      </c>
      <c r="E1945">
        <v>56387</v>
      </c>
      <c r="F1945" t="s">
        <v>54</v>
      </c>
      <c r="G1945" t="s">
        <v>18</v>
      </c>
      <c r="H1945">
        <v>425</v>
      </c>
    </row>
    <row r="1946" spans="1:8" x14ac:dyDescent="0.25">
      <c r="A1946" s="2">
        <v>31897</v>
      </c>
      <c r="B1946" s="2" t="str">
        <f>TEXT(Table4[[#This Row],[Month End]], "Mmm")</f>
        <v>Apr</v>
      </c>
      <c r="C1946">
        <f>MONTH(Table4[[#This Row],[Month End]])</f>
        <v>4</v>
      </c>
      <c r="D1946">
        <f>YEAR(Table4[[#This Row],[Month End]])</f>
        <v>1987</v>
      </c>
      <c r="E1946">
        <v>59750</v>
      </c>
      <c r="F1946" t="s">
        <v>53</v>
      </c>
      <c r="G1946" t="s">
        <v>15</v>
      </c>
      <c r="H1946">
        <v>602</v>
      </c>
    </row>
    <row r="1947" spans="1:8" x14ac:dyDescent="0.25">
      <c r="A1947" s="2">
        <v>31897</v>
      </c>
      <c r="B1947" s="2" t="str">
        <f>TEXT(Table4[[#This Row],[Month End]], "Mmm")</f>
        <v>Apr</v>
      </c>
      <c r="C1947">
        <f>MONTH(Table4[[#This Row],[Month End]])</f>
        <v>4</v>
      </c>
      <c r="D1947">
        <f>YEAR(Table4[[#This Row],[Month End]])</f>
        <v>1987</v>
      </c>
      <c r="E1947">
        <v>59911</v>
      </c>
      <c r="F1947" t="s">
        <v>209</v>
      </c>
      <c r="G1947" t="s">
        <v>15</v>
      </c>
      <c r="H1947">
        <v>485</v>
      </c>
    </row>
    <row r="1948" spans="1:8" x14ac:dyDescent="0.25">
      <c r="A1948" s="2">
        <v>31897</v>
      </c>
      <c r="B1948" s="2" t="str">
        <f>TEXT(Table4[[#This Row],[Month End]], "Mmm")</f>
        <v>Apr</v>
      </c>
      <c r="C1948">
        <f>MONTH(Table4[[#This Row],[Month End]])</f>
        <v>4</v>
      </c>
      <c r="D1948">
        <f>YEAR(Table4[[#This Row],[Month End]])</f>
        <v>1987</v>
      </c>
      <c r="E1948">
        <v>24382</v>
      </c>
      <c r="F1948" t="s">
        <v>210</v>
      </c>
      <c r="G1948" t="s">
        <v>4</v>
      </c>
      <c r="H1948">
        <v>510</v>
      </c>
    </row>
    <row r="1949" spans="1:8" x14ac:dyDescent="0.25">
      <c r="A1949" s="2">
        <v>31897</v>
      </c>
      <c r="B1949" s="2" t="str">
        <f>TEXT(Table4[[#This Row],[Month End]], "Mmm")</f>
        <v>Apr</v>
      </c>
      <c r="C1949">
        <f>MONTH(Table4[[#This Row],[Month End]])</f>
        <v>4</v>
      </c>
      <c r="D1949">
        <f>YEAR(Table4[[#This Row],[Month End]])</f>
        <v>1987</v>
      </c>
      <c r="E1949">
        <v>59714</v>
      </c>
      <c r="F1949" t="s">
        <v>50</v>
      </c>
      <c r="G1949" t="s">
        <v>15</v>
      </c>
      <c r="H1949">
        <v>500</v>
      </c>
    </row>
    <row r="1950" spans="1:8" x14ac:dyDescent="0.25">
      <c r="A1950" s="2">
        <v>31897</v>
      </c>
      <c r="B1950" s="2" t="str">
        <f>TEXT(Table4[[#This Row],[Month End]], "Mmm")</f>
        <v>Apr</v>
      </c>
      <c r="C1950">
        <f>MONTH(Table4[[#This Row],[Month End]])</f>
        <v>4</v>
      </c>
      <c r="D1950">
        <f>YEAR(Table4[[#This Row],[Month End]])</f>
        <v>1987</v>
      </c>
      <c r="E1950">
        <v>23841</v>
      </c>
      <c r="F1950" t="s">
        <v>211</v>
      </c>
      <c r="G1950" t="s">
        <v>4</v>
      </c>
      <c r="H1950">
        <v>322</v>
      </c>
    </row>
    <row r="1951" spans="1:8" x14ac:dyDescent="0.25">
      <c r="A1951" s="2">
        <v>31897</v>
      </c>
      <c r="B1951" s="2" t="str">
        <f>TEXT(Table4[[#This Row],[Month End]], "Mmm")</f>
        <v>Apr</v>
      </c>
      <c r="C1951">
        <f>MONTH(Table4[[#This Row],[Month End]])</f>
        <v>4</v>
      </c>
      <c r="D1951">
        <f>YEAR(Table4[[#This Row],[Month End]])</f>
        <v>1987</v>
      </c>
      <c r="E1951">
        <v>40361</v>
      </c>
      <c r="F1951" t="s">
        <v>47</v>
      </c>
      <c r="G1951" t="s">
        <v>46</v>
      </c>
      <c r="H1951">
        <v>345</v>
      </c>
    </row>
    <row r="1952" spans="1:8" x14ac:dyDescent="0.25">
      <c r="A1952" s="2">
        <v>31897</v>
      </c>
      <c r="B1952" s="2" t="str">
        <f>TEXT(Table4[[#This Row],[Month End]], "Mmm")</f>
        <v>Apr</v>
      </c>
      <c r="C1952">
        <f>MONTH(Table4[[#This Row],[Month End]])</f>
        <v>4</v>
      </c>
      <c r="D1952">
        <f>YEAR(Table4[[#This Row],[Month End]])</f>
        <v>1987</v>
      </c>
      <c r="E1952">
        <v>55744</v>
      </c>
      <c r="F1952" t="s">
        <v>45</v>
      </c>
      <c r="G1952" t="s">
        <v>18</v>
      </c>
      <c r="H1952">
        <v>484</v>
      </c>
    </row>
    <row r="1953" spans="1:8" x14ac:dyDescent="0.25">
      <c r="A1953" s="2">
        <v>31897</v>
      </c>
      <c r="B1953" s="2" t="str">
        <f>TEXT(Table4[[#This Row],[Month End]], "Mmm")</f>
        <v>Apr</v>
      </c>
      <c r="C1953">
        <f>MONTH(Table4[[#This Row],[Month End]])</f>
        <v>4</v>
      </c>
      <c r="D1953">
        <f>YEAR(Table4[[#This Row],[Month End]])</f>
        <v>1987</v>
      </c>
      <c r="E1953">
        <v>28779</v>
      </c>
      <c r="F1953" t="s">
        <v>212</v>
      </c>
      <c r="G1953" t="s">
        <v>24</v>
      </c>
      <c r="H1953">
        <v>382</v>
      </c>
    </row>
    <row r="1954" spans="1:8" x14ac:dyDescent="0.25">
      <c r="A1954" s="2">
        <v>31897</v>
      </c>
      <c r="B1954" s="2" t="str">
        <f>TEXT(Table4[[#This Row],[Month End]], "Mmm")</f>
        <v>Apr</v>
      </c>
      <c r="C1954">
        <f>MONTH(Table4[[#This Row],[Month End]])</f>
        <v>4</v>
      </c>
      <c r="D1954">
        <f>YEAR(Table4[[#This Row],[Month End]])</f>
        <v>1987</v>
      </c>
      <c r="E1954">
        <v>98841</v>
      </c>
      <c r="F1954" t="s">
        <v>41</v>
      </c>
      <c r="G1954" t="s">
        <v>40</v>
      </c>
      <c r="H1954">
        <v>247</v>
      </c>
    </row>
    <row r="1955" spans="1:8" x14ac:dyDescent="0.25">
      <c r="A1955" s="2">
        <v>31897</v>
      </c>
      <c r="B1955" s="2" t="str">
        <f>TEXT(Table4[[#This Row],[Month End]], "Mmm")</f>
        <v>Apr</v>
      </c>
      <c r="C1955">
        <f>MONTH(Table4[[#This Row],[Month End]])</f>
        <v>4</v>
      </c>
      <c r="D1955">
        <f>YEAR(Table4[[#This Row],[Month End]])</f>
        <v>1987</v>
      </c>
      <c r="E1955">
        <v>68022</v>
      </c>
      <c r="F1955" t="s">
        <v>42</v>
      </c>
      <c r="G1955" t="s">
        <v>11</v>
      </c>
      <c r="H1955">
        <v>318</v>
      </c>
    </row>
    <row r="1956" spans="1:8" x14ac:dyDescent="0.25">
      <c r="A1956" s="2">
        <v>31897</v>
      </c>
      <c r="B1956" s="2" t="str">
        <f>TEXT(Table4[[#This Row],[Month End]], "Mmm")</f>
        <v>Apr</v>
      </c>
      <c r="C1956">
        <f>MONTH(Table4[[#This Row],[Month End]])</f>
        <v>4</v>
      </c>
      <c r="D1956">
        <f>YEAR(Table4[[#This Row],[Month End]])</f>
        <v>1987</v>
      </c>
      <c r="E1956">
        <v>83654</v>
      </c>
      <c r="F1956" t="s">
        <v>213</v>
      </c>
      <c r="G1956" t="s">
        <v>2</v>
      </c>
      <c r="H1956">
        <v>627</v>
      </c>
    </row>
    <row r="1957" spans="1:8" x14ac:dyDescent="0.25">
      <c r="A1957" s="2">
        <v>31897</v>
      </c>
      <c r="B1957" s="2" t="str">
        <f>TEXT(Table4[[#This Row],[Month End]], "Mmm")</f>
        <v>Apr</v>
      </c>
      <c r="C1957">
        <f>MONTH(Table4[[#This Row],[Month End]])</f>
        <v>4</v>
      </c>
      <c r="D1957">
        <f>YEAR(Table4[[#This Row],[Month End]])</f>
        <v>1987</v>
      </c>
      <c r="E1957">
        <v>53818</v>
      </c>
      <c r="F1957" t="s">
        <v>214</v>
      </c>
      <c r="G1957" t="s">
        <v>55</v>
      </c>
      <c r="H1957">
        <v>403</v>
      </c>
    </row>
    <row r="1958" spans="1:8" x14ac:dyDescent="0.25">
      <c r="A1958" s="2">
        <v>31897</v>
      </c>
      <c r="B1958" s="2" t="str">
        <f>TEXT(Table4[[#This Row],[Month End]], "Mmm")</f>
        <v>Apr</v>
      </c>
      <c r="C1958">
        <f>MONTH(Table4[[#This Row],[Month End]])</f>
        <v>4</v>
      </c>
      <c r="D1958">
        <f>YEAR(Table4[[#This Row],[Month End]])</f>
        <v>1987</v>
      </c>
      <c r="E1958">
        <v>75662</v>
      </c>
      <c r="F1958" t="s">
        <v>43</v>
      </c>
      <c r="G1958" t="s">
        <v>9</v>
      </c>
      <c r="H1958">
        <v>113</v>
      </c>
    </row>
    <row r="1959" spans="1:8" x14ac:dyDescent="0.25">
      <c r="A1959" s="2">
        <v>31897</v>
      </c>
      <c r="B1959" s="2" t="str">
        <f>TEXT(Table4[[#This Row],[Month End]], "Mmm")</f>
        <v>Apr</v>
      </c>
      <c r="C1959">
        <f>MONTH(Table4[[#This Row],[Month End]])</f>
        <v>4</v>
      </c>
      <c r="D1959">
        <f>YEAR(Table4[[#This Row],[Month End]])</f>
        <v>1987</v>
      </c>
      <c r="E1959">
        <v>65721</v>
      </c>
      <c r="F1959" t="s">
        <v>215</v>
      </c>
      <c r="G1959" t="s">
        <v>29</v>
      </c>
      <c r="H1959">
        <v>289</v>
      </c>
    </row>
    <row r="1960" spans="1:8" x14ac:dyDescent="0.25">
      <c r="A1960" s="2">
        <v>31897</v>
      </c>
      <c r="B1960" s="2" t="str">
        <f>TEXT(Table4[[#This Row],[Month End]], "Mmm")</f>
        <v>Apr</v>
      </c>
      <c r="C1960">
        <f>MONTH(Table4[[#This Row],[Month End]])</f>
        <v>4</v>
      </c>
      <c r="D1960">
        <f>YEAR(Table4[[#This Row],[Month End]])</f>
        <v>1987</v>
      </c>
      <c r="E1960">
        <v>56560</v>
      </c>
      <c r="F1960" t="s">
        <v>216</v>
      </c>
      <c r="G1960" t="s">
        <v>18</v>
      </c>
      <c r="H1960">
        <v>420</v>
      </c>
    </row>
    <row r="1961" spans="1:8" x14ac:dyDescent="0.25">
      <c r="A1961" s="2">
        <v>31897</v>
      </c>
      <c r="B1961" s="2" t="str">
        <f>TEXT(Table4[[#This Row],[Month End]], "Mmm")</f>
        <v>Apr</v>
      </c>
      <c r="C1961">
        <f>MONTH(Table4[[#This Row],[Month End]])</f>
        <v>4</v>
      </c>
      <c r="D1961">
        <f>YEAR(Table4[[#This Row],[Month End]])</f>
        <v>1987</v>
      </c>
      <c r="E1961">
        <v>31033</v>
      </c>
      <c r="F1961" t="s">
        <v>217</v>
      </c>
      <c r="G1961" t="s">
        <v>218</v>
      </c>
      <c r="H1961">
        <v>146</v>
      </c>
    </row>
    <row r="1962" spans="1:8" x14ac:dyDescent="0.25">
      <c r="A1962" s="2">
        <v>31897</v>
      </c>
      <c r="B1962" s="2" t="str">
        <f>TEXT(Table4[[#This Row],[Month End]], "Mmm")</f>
        <v>Apr</v>
      </c>
      <c r="C1962">
        <f>MONTH(Table4[[#This Row],[Month End]])</f>
        <v>4</v>
      </c>
      <c r="D1962">
        <f>YEAR(Table4[[#This Row],[Month End]])</f>
        <v>1987</v>
      </c>
      <c r="E1962">
        <v>81147</v>
      </c>
      <c r="F1962" t="s">
        <v>219</v>
      </c>
      <c r="G1962" t="s">
        <v>14</v>
      </c>
      <c r="H1962">
        <v>494</v>
      </c>
    </row>
    <row r="1963" spans="1:8" x14ac:dyDescent="0.25">
      <c r="A1963" s="2">
        <v>31897</v>
      </c>
      <c r="B1963" s="2" t="str">
        <f>TEXT(Table4[[#This Row],[Month End]], "Mmm")</f>
        <v>Apr</v>
      </c>
      <c r="C1963">
        <f>MONTH(Table4[[#This Row],[Month End]])</f>
        <v>4</v>
      </c>
      <c r="D1963">
        <f>YEAR(Table4[[#This Row],[Month End]])</f>
        <v>1987</v>
      </c>
      <c r="E1963">
        <v>61615</v>
      </c>
      <c r="F1963" t="s">
        <v>220</v>
      </c>
      <c r="G1963" t="s">
        <v>21</v>
      </c>
      <c r="H1963">
        <v>344</v>
      </c>
    </row>
    <row r="1964" spans="1:8" x14ac:dyDescent="0.25">
      <c r="A1964" s="2">
        <v>31897</v>
      </c>
      <c r="B1964" s="2" t="str">
        <f>TEXT(Table4[[#This Row],[Month End]], "Mmm")</f>
        <v>Apr</v>
      </c>
      <c r="C1964">
        <f>MONTH(Table4[[#This Row],[Month End]])</f>
        <v>4</v>
      </c>
      <c r="D1964">
        <f>YEAR(Table4[[#This Row],[Month End]])</f>
        <v>1987</v>
      </c>
      <c r="E1964">
        <v>54893</v>
      </c>
      <c r="F1964" t="s">
        <v>221</v>
      </c>
      <c r="G1964" t="s">
        <v>55</v>
      </c>
      <c r="H1964">
        <v>0</v>
      </c>
    </row>
    <row r="1965" spans="1:8" x14ac:dyDescent="0.25">
      <c r="A1965" s="2">
        <v>31897</v>
      </c>
      <c r="B1965" s="2" t="str">
        <f>TEXT(Table4[[#This Row],[Month End]], "Mmm")</f>
        <v>Apr</v>
      </c>
      <c r="C1965">
        <f>MONTH(Table4[[#This Row],[Month End]])</f>
        <v>4</v>
      </c>
      <c r="D1965">
        <f>YEAR(Table4[[#This Row],[Month End]])</f>
        <v>1987</v>
      </c>
      <c r="E1965">
        <v>83001</v>
      </c>
      <c r="F1965" t="s">
        <v>38</v>
      </c>
      <c r="G1965" t="s">
        <v>37</v>
      </c>
      <c r="H1965">
        <v>695</v>
      </c>
    </row>
    <row r="1966" spans="1:8" x14ac:dyDescent="0.25">
      <c r="A1966" s="2">
        <v>31897</v>
      </c>
      <c r="B1966" s="2" t="str">
        <f>TEXT(Table4[[#This Row],[Month End]], "Mmm")</f>
        <v>Apr</v>
      </c>
      <c r="C1966">
        <f>MONTH(Table4[[#This Row],[Month End]])</f>
        <v>4</v>
      </c>
      <c r="D1966">
        <f>YEAR(Table4[[#This Row],[Month End]])</f>
        <v>1987</v>
      </c>
      <c r="E1966">
        <v>63640</v>
      </c>
      <c r="F1966" t="s">
        <v>88</v>
      </c>
      <c r="G1966" t="s">
        <v>29</v>
      </c>
      <c r="H1966">
        <v>0</v>
      </c>
    </row>
    <row r="1967" spans="1:8" x14ac:dyDescent="0.25">
      <c r="A1967" s="2">
        <v>31897</v>
      </c>
      <c r="B1967" s="2" t="str">
        <f>TEXT(Table4[[#This Row],[Month End]], "Mmm")</f>
        <v>Apr</v>
      </c>
      <c r="C1967">
        <f>MONTH(Table4[[#This Row],[Month End]])</f>
        <v>4</v>
      </c>
      <c r="D1967">
        <f>YEAR(Table4[[#This Row],[Month End]])</f>
        <v>1987</v>
      </c>
      <c r="E1967">
        <v>55811</v>
      </c>
      <c r="F1967" t="s">
        <v>39</v>
      </c>
      <c r="G1967" t="s">
        <v>18</v>
      </c>
      <c r="H1967">
        <v>555</v>
      </c>
    </row>
    <row r="1968" spans="1:8" x14ac:dyDescent="0.25">
      <c r="A1968" s="2">
        <v>31897</v>
      </c>
      <c r="B1968" s="2" t="str">
        <f>TEXT(Table4[[#This Row],[Month End]], "Mmm")</f>
        <v>Apr</v>
      </c>
      <c r="C1968">
        <f>MONTH(Table4[[#This Row],[Month End]])</f>
        <v>4</v>
      </c>
      <c r="D1968">
        <f>YEAR(Table4[[#This Row],[Month End]])</f>
        <v>1987</v>
      </c>
      <c r="E1968">
        <v>50325</v>
      </c>
      <c r="F1968" t="s">
        <v>222</v>
      </c>
      <c r="G1968" t="s">
        <v>28</v>
      </c>
      <c r="H1968">
        <v>343</v>
      </c>
    </row>
    <row r="1969" spans="1:8" x14ac:dyDescent="0.25">
      <c r="A1969" s="2">
        <v>31897</v>
      </c>
      <c r="B1969" s="2" t="str">
        <f>TEXT(Table4[[#This Row],[Month End]], "Mmm")</f>
        <v>Apr</v>
      </c>
      <c r="C1969">
        <f>MONTH(Table4[[#This Row],[Month End]])</f>
        <v>4</v>
      </c>
      <c r="D1969">
        <f>YEAR(Table4[[#This Row],[Month End]])</f>
        <v>1987</v>
      </c>
      <c r="E1969">
        <v>86040</v>
      </c>
      <c r="F1969" t="s">
        <v>223</v>
      </c>
      <c r="G1969" t="s">
        <v>48</v>
      </c>
      <c r="H1969">
        <v>147</v>
      </c>
    </row>
    <row r="1970" spans="1:8" x14ac:dyDescent="0.25">
      <c r="A1970" s="2">
        <v>31897</v>
      </c>
      <c r="B1970" s="2" t="str">
        <f>TEXT(Table4[[#This Row],[Month End]], "Mmm")</f>
        <v>Apr</v>
      </c>
      <c r="C1970">
        <f>MONTH(Table4[[#This Row],[Month End]])</f>
        <v>4</v>
      </c>
      <c r="D1970">
        <f>YEAR(Table4[[#This Row],[Month End]])</f>
        <v>1987</v>
      </c>
      <c r="E1970">
        <v>56763</v>
      </c>
      <c r="F1970" t="s">
        <v>224</v>
      </c>
      <c r="G1970" t="s">
        <v>18</v>
      </c>
      <c r="H1970">
        <v>548</v>
      </c>
    </row>
    <row r="1971" spans="1:8" x14ac:dyDescent="0.25">
      <c r="A1971" s="2">
        <v>31897</v>
      </c>
      <c r="B1971" s="2" t="str">
        <f>TEXT(Table4[[#This Row],[Month End]], "Mmm")</f>
        <v>Apr</v>
      </c>
      <c r="C1971">
        <f>MONTH(Table4[[#This Row],[Month End]])</f>
        <v>4</v>
      </c>
      <c r="D1971">
        <f>YEAR(Table4[[#This Row],[Month End]])</f>
        <v>1987</v>
      </c>
      <c r="E1971">
        <v>58341</v>
      </c>
      <c r="F1971" t="s">
        <v>36</v>
      </c>
      <c r="G1971" t="s">
        <v>35</v>
      </c>
      <c r="H1971">
        <v>427</v>
      </c>
    </row>
    <row r="1972" spans="1:8" x14ac:dyDescent="0.25">
      <c r="A1972" s="2">
        <v>31897</v>
      </c>
      <c r="B1972" s="2" t="str">
        <f>TEXT(Table4[[#This Row],[Month End]], "Mmm")</f>
        <v>Apr</v>
      </c>
      <c r="C1972">
        <f>MONTH(Table4[[#This Row],[Month End]])</f>
        <v>4</v>
      </c>
      <c r="D1972">
        <f>YEAR(Table4[[#This Row],[Month End]])</f>
        <v>1987</v>
      </c>
      <c r="E1972">
        <v>51103</v>
      </c>
      <c r="F1972" t="s">
        <v>225</v>
      </c>
      <c r="G1972" t="s">
        <v>28</v>
      </c>
      <c r="H1972">
        <v>333</v>
      </c>
    </row>
    <row r="1973" spans="1:8" x14ac:dyDescent="0.25">
      <c r="A1973" s="2">
        <v>31897</v>
      </c>
      <c r="B1973" s="2" t="str">
        <f>TEXT(Table4[[#This Row],[Month End]], "Mmm")</f>
        <v>Apr</v>
      </c>
      <c r="C1973">
        <f>MONTH(Table4[[#This Row],[Month End]])</f>
        <v>4</v>
      </c>
      <c r="D1973">
        <f>YEAR(Table4[[#This Row],[Month End]])</f>
        <v>1987</v>
      </c>
      <c r="E1973">
        <v>23434</v>
      </c>
      <c r="F1973" t="s">
        <v>33</v>
      </c>
      <c r="G1973" t="s">
        <v>4</v>
      </c>
      <c r="H1973">
        <v>299</v>
      </c>
    </row>
    <row r="1974" spans="1:8" x14ac:dyDescent="0.25">
      <c r="A1974" s="2">
        <v>31897</v>
      </c>
      <c r="B1974" s="2" t="str">
        <f>TEXT(Table4[[#This Row],[Month End]], "Mmm")</f>
        <v>Apr</v>
      </c>
      <c r="C1974">
        <f>MONTH(Table4[[#This Row],[Month End]])</f>
        <v>4</v>
      </c>
      <c r="D1974">
        <f>YEAR(Table4[[#This Row],[Month End]])</f>
        <v>1987</v>
      </c>
      <c r="E1974">
        <v>66111</v>
      </c>
      <c r="F1974" t="s">
        <v>34</v>
      </c>
      <c r="G1974" t="s">
        <v>7</v>
      </c>
      <c r="H1974">
        <v>288</v>
      </c>
    </row>
    <row r="1975" spans="1:8" x14ac:dyDescent="0.25">
      <c r="A1975" s="2">
        <v>31897</v>
      </c>
      <c r="B1975" s="2" t="str">
        <f>TEXT(Table4[[#This Row],[Month End]], "Mmm")</f>
        <v>Apr</v>
      </c>
      <c r="C1975">
        <f>MONTH(Table4[[#This Row],[Month End]])</f>
        <v>4</v>
      </c>
      <c r="D1975">
        <f>YEAR(Table4[[#This Row],[Month End]])</f>
        <v>1987</v>
      </c>
      <c r="E1975">
        <v>27310</v>
      </c>
      <c r="F1975" t="s">
        <v>226</v>
      </c>
      <c r="G1975" t="s">
        <v>24</v>
      </c>
      <c r="H1975">
        <v>299</v>
      </c>
    </row>
    <row r="1976" spans="1:8" x14ac:dyDescent="0.25">
      <c r="A1976" s="2">
        <v>31897</v>
      </c>
      <c r="B1976" s="2" t="str">
        <f>TEXT(Table4[[#This Row],[Month End]], "Mmm")</f>
        <v>Apr</v>
      </c>
      <c r="C1976">
        <f>MONTH(Table4[[#This Row],[Month End]])</f>
        <v>4</v>
      </c>
      <c r="D1976">
        <f>YEAR(Table4[[#This Row],[Month End]])</f>
        <v>1987</v>
      </c>
      <c r="E1976">
        <v>84078</v>
      </c>
      <c r="F1976" t="s">
        <v>227</v>
      </c>
      <c r="G1976" t="s">
        <v>51</v>
      </c>
      <c r="H1976">
        <v>394</v>
      </c>
    </row>
    <row r="1977" spans="1:8" x14ac:dyDescent="0.25">
      <c r="A1977" s="2">
        <v>31897</v>
      </c>
      <c r="B1977" s="2" t="str">
        <f>TEXT(Table4[[#This Row],[Month End]], "Mmm")</f>
        <v>Apr</v>
      </c>
      <c r="C1977">
        <f>MONTH(Table4[[#This Row],[Month End]])</f>
        <v>4</v>
      </c>
      <c r="D1977">
        <f>YEAR(Table4[[#This Row],[Month End]])</f>
        <v>1987</v>
      </c>
      <c r="E1977">
        <v>82426</v>
      </c>
      <c r="F1977" t="s">
        <v>228</v>
      </c>
      <c r="G1977" t="s">
        <v>37</v>
      </c>
      <c r="H1977">
        <v>378</v>
      </c>
    </row>
    <row r="1978" spans="1:8" x14ac:dyDescent="0.25">
      <c r="A1978" s="2">
        <v>31897</v>
      </c>
      <c r="B1978" s="2" t="str">
        <f>TEXT(Table4[[#This Row],[Month End]], "Mmm")</f>
        <v>Apr</v>
      </c>
      <c r="C1978">
        <f>MONTH(Table4[[#This Row],[Month End]])</f>
        <v>4</v>
      </c>
      <c r="D1978">
        <f>YEAR(Table4[[#This Row],[Month End]])</f>
        <v>1987</v>
      </c>
      <c r="E1978">
        <v>84401</v>
      </c>
      <c r="F1978" t="s">
        <v>229</v>
      </c>
      <c r="G1978" t="s">
        <v>51</v>
      </c>
      <c r="H1978">
        <v>315</v>
      </c>
    </row>
    <row r="1979" spans="1:8" x14ac:dyDescent="0.25">
      <c r="A1979" s="2">
        <v>31897</v>
      </c>
      <c r="B1979" s="2" t="str">
        <f>TEXT(Table4[[#This Row],[Month End]], "Mmm")</f>
        <v>Apr</v>
      </c>
      <c r="C1979">
        <f>MONTH(Table4[[#This Row],[Month End]])</f>
        <v>4</v>
      </c>
      <c r="D1979">
        <f>YEAR(Table4[[#This Row],[Month End]])</f>
        <v>1987</v>
      </c>
      <c r="E1979">
        <v>59270</v>
      </c>
      <c r="F1979" t="s">
        <v>31</v>
      </c>
      <c r="G1979" t="s">
        <v>15</v>
      </c>
      <c r="H1979">
        <v>404</v>
      </c>
    </row>
    <row r="1980" spans="1:8" x14ac:dyDescent="0.25">
      <c r="A1980" s="2">
        <v>31897</v>
      </c>
      <c r="B1980" s="2" t="str">
        <f>TEXT(Table4[[#This Row],[Month End]], "Mmm")</f>
        <v>Apr</v>
      </c>
      <c r="C1980">
        <f>MONTH(Table4[[#This Row],[Month End]])</f>
        <v>4</v>
      </c>
      <c r="D1980">
        <f>YEAR(Table4[[#This Row],[Month End]])</f>
        <v>1987</v>
      </c>
      <c r="E1980">
        <v>72712</v>
      </c>
      <c r="F1980" t="s">
        <v>32</v>
      </c>
      <c r="G1980" t="s">
        <v>17</v>
      </c>
      <c r="H1980">
        <v>254</v>
      </c>
    </row>
    <row r="1981" spans="1:8" x14ac:dyDescent="0.25">
      <c r="A1981" s="2">
        <v>31897</v>
      </c>
      <c r="B1981" s="2" t="str">
        <f>TEXT(Table4[[#This Row],[Month End]], "Mmm")</f>
        <v>Apr</v>
      </c>
      <c r="C1981">
        <f>MONTH(Table4[[#This Row],[Month End]])</f>
        <v>4</v>
      </c>
      <c r="D1981">
        <f>YEAR(Table4[[#This Row],[Month End]])</f>
        <v>1987</v>
      </c>
      <c r="E1981">
        <v>88101</v>
      </c>
      <c r="F1981" t="s">
        <v>30</v>
      </c>
      <c r="G1981" t="s">
        <v>27</v>
      </c>
      <c r="H1981">
        <v>269</v>
      </c>
    </row>
    <row r="1982" spans="1:8" x14ac:dyDescent="0.25">
      <c r="A1982" s="2">
        <v>31897</v>
      </c>
      <c r="B1982" s="2" t="str">
        <f>TEXT(Table4[[#This Row],[Month End]], "Mmm")</f>
        <v>Apr</v>
      </c>
      <c r="C1982">
        <f>MONTH(Table4[[#This Row],[Month End]])</f>
        <v>4</v>
      </c>
      <c r="D1982">
        <f>YEAR(Table4[[#This Row],[Month End]])</f>
        <v>1987</v>
      </c>
      <c r="E1982">
        <v>69361</v>
      </c>
      <c r="F1982" t="s">
        <v>230</v>
      </c>
      <c r="G1982" t="s">
        <v>11</v>
      </c>
      <c r="H1982">
        <v>423</v>
      </c>
    </row>
    <row r="1983" spans="1:8" x14ac:dyDescent="0.25">
      <c r="A1983" s="2">
        <v>31897</v>
      </c>
      <c r="B1983" s="2" t="str">
        <f>TEXT(Table4[[#This Row],[Month End]], "Mmm")</f>
        <v>Apr</v>
      </c>
      <c r="C1983">
        <f>MONTH(Table4[[#This Row],[Month End]])</f>
        <v>4</v>
      </c>
      <c r="D1983">
        <f>YEAR(Table4[[#This Row],[Month End]])</f>
        <v>1987</v>
      </c>
      <c r="E1983">
        <v>78628</v>
      </c>
      <c r="F1983" t="s">
        <v>231</v>
      </c>
      <c r="G1983" t="s">
        <v>9</v>
      </c>
      <c r="H1983">
        <v>112</v>
      </c>
    </row>
    <row r="1984" spans="1:8" x14ac:dyDescent="0.25">
      <c r="A1984" s="2">
        <v>31897</v>
      </c>
      <c r="B1984" s="2" t="str">
        <f>TEXT(Table4[[#This Row],[Month End]], "Mmm")</f>
        <v>Apr</v>
      </c>
      <c r="C1984">
        <f>MONTH(Table4[[#This Row],[Month End]])</f>
        <v>4</v>
      </c>
      <c r="D1984">
        <f>YEAR(Table4[[#This Row],[Month End]])</f>
        <v>1987</v>
      </c>
      <c r="E1984">
        <v>57236</v>
      </c>
      <c r="F1984" t="s">
        <v>8</v>
      </c>
      <c r="G1984" t="s">
        <v>19</v>
      </c>
      <c r="H1984">
        <v>429</v>
      </c>
    </row>
    <row r="1985" spans="1:8" x14ac:dyDescent="0.25">
      <c r="A1985" s="2">
        <v>31897</v>
      </c>
      <c r="B1985" s="2" t="str">
        <f>TEXT(Table4[[#This Row],[Month End]], "Mmm")</f>
        <v>Apr</v>
      </c>
      <c r="C1985">
        <f>MONTH(Table4[[#This Row],[Month End]])</f>
        <v>4</v>
      </c>
      <c r="D1985">
        <f>YEAR(Table4[[#This Row],[Month End]])</f>
        <v>1987</v>
      </c>
      <c r="E1985">
        <v>76087</v>
      </c>
      <c r="F1985" t="s">
        <v>25</v>
      </c>
      <c r="G1985" t="s">
        <v>9</v>
      </c>
      <c r="H1985">
        <v>106</v>
      </c>
    </row>
    <row r="1986" spans="1:8" x14ac:dyDescent="0.25">
      <c r="A1986" s="2">
        <v>31897</v>
      </c>
      <c r="B1986" s="2" t="str">
        <f>TEXT(Table4[[#This Row],[Month End]], "Mmm")</f>
        <v>Apr</v>
      </c>
      <c r="C1986">
        <f>MONTH(Table4[[#This Row],[Month End]])</f>
        <v>4</v>
      </c>
      <c r="D1986">
        <f>YEAR(Table4[[#This Row],[Month End]])</f>
        <v>1987</v>
      </c>
      <c r="E1986">
        <v>67114</v>
      </c>
      <c r="F1986" t="s">
        <v>23</v>
      </c>
      <c r="G1986" t="s">
        <v>7</v>
      </c>
      <c r="H1986">
        <v>257</v>
      </c>
    </row>
    <row r="1987" spans="1:8" x14ac:dyDescent="0.25">
      <c r="A1987" s="2">
        <v>31897</v>
      </c>
      <c r="B1987" s="2" t="str">
        <f>TEXT(Table4[[#This Row],[Month End]], "Mmm")</f>
        <v>Apr</v>
      </c>
      <c r="C1987">
        <f>MONTH(Table4[[#This Row],[Month End]])</f>
        <v>4</v>
      </c>
      <c r="D1987">
        <f>YEAR(Table4[[#This Row],[Month End]])</f>
        <v>1987</v>
      </c>
      <c r="E1987">
        <v>68847</v>
      </c>
      <c r="F1987" t="s">
        <v>232</v>
      </c>
      <c r="G1987" t="s">
        <v>11</v>
      </c>
      <c r="H1987">
        <v>370</v>
      </c>
    </row>
    <row r="1988" spans="1:8" x14ac:dyDescent="0.25">
      <c r="A1988" s="2">
        <v>31897</v>
      </c>
      <c r="B1988" s="2" t="str">
        <f>TEXT(Table4[[#This Row],[Month End]], "Mmm")</f>
        <v>Apr</v>
      </c>
      <c r="C1988">
        <f>MONTH(Table4[[#This Row],[Month End]])</f>
        <v>4</v>
      </c>
      <c r="D1988">
        <f>YEAR(Table4[[#This Row],[Month End]])</f>
        <v>1987</v>
      </c>
      <c r="E1988">
        <v>74033</v>
      </c>
      <c r="F1988" t="s">
        <v>233</v>
      </c>
      <c r="G1988" t="s">
        <v>12</v>
      </c>
      <c r="H1988">
        <v>155</v>
      </c>
    </row>
    <row r="1989" spans="1:8" x14ac:dyDescent="0.25">
      <c r="A1989" s="2">
        <v>31897</v>
      </c>
      <c r="B1989" s="2" t="str">
        <f>TEXT(Table4[[#This Row],[Month End]], "Mmm")</f>
        <v>Apr</v>
      </c>
      <c r="C1989">
        <f>MONTH(Table4[[#This Row],[Month End]])</f>
        <v>4</v>
      </c>
      <c r="D1989">
        <f>YEAR(Table4[[#This Row],[Month End]])</f>
        <v>1987</v>
      </c>
      <c r="E1989">
        <v>56257</v>
      </c>
      <c r="F1989" t="s">
        <v>73</v>
      </c>
      <c r="G1989" t="s">
        <v>18</v>
      </c>
      <c r="H1989">
        <v>418</v>
      </c>
    </row>
    <row r="1990" spans="1:8" x14ac:dyDescent="0.25">
      <c r="A1990" s="2">
        <v>31897</v>
      </c>
      <c r="B1990" s="2" t="str">
        <f>TEXT(Table4[[#This Row],[Month End]], "Mmm")</f>
        <v>Apr</v>
      </c>
      <c r="C1990">
        <f>MONTH(Table4[[#This Row],[Month End]])</f>
        <v>4</v>
      </c>
      <c r="D1990">
        <f>YEAR(Table4[[#This Row],[Month End]])</f>
        <v>1987</v>
      </c>
      <c r="E1990">
        <v>79606</v>
      </c>
      <c r="F1990" t="s">
        <v>10</v>
      </c>
      <c r="G1990" t="s">
        <v>9</v>
      </c>
      <c r="H1990">
        <v>171</v>
      </c>
    </row>
    <row r="1991" spans="1:8" x14ac:dyDescent="0.25">
      <c r="A1991" s="2">
        <v>31897</v>
      </c>
      <c r="B1991" s="2" t="str">
        <f>TEXT(Table4[[#This Row],[Month End]], "Mmm")</f>
        <v>Apr</v>
      </c>
      <c r="C1991">
        <f>MONTH(Table4[[#This Row],[Month End]])</f>
        <v>4</v>
      </c>
      <c r="D1991">
        <f>YEAR(Table4[[#This Row],[Month End]])</f>
        <v>1987</v>
      </c>
      <c r="E1991">
        <v>79424</v>
      </c>
      <c r="F1991" t="s">
        <v>22</v>
      </c>
      <c r="G1991" t="s">
        <v>9</v>
      </c>
      <c r="H1991">
        <v>227</v>
      </c>
    </row>
    <row r="1992" spans="1:8" x14ac:dyDescent="0.25">
      <c r="A1992" s="2">
        <v>31897</v>
      </c>
      <c r="B1992" s="2" t="str">
        <f>TEXT(Table4[[#This Row],[Month End]], "Mmm")</f>
        <v>Apr</v>
      </c>
      <c r="C1992">
        <f>MONTH(Table4[[#This Row],[Month End]])</f>
        <v>4</v>
      </c>
      <c r="D1992">
        <f>YEAR(Table4[[#This Row],[Month End]])</f>
        <v>1987</v>
      </c>
      <c r="E1992">
        <v>73099</v>
      </c>
      <c r="F1992" t="s">
        <v>26</v>
      </c>
      <c r="G1992" t="s">
        <v>12</v>
      </c>
      <c r="H1992">
        <v>172</v>
      </c>
    </row>
    <row r="1993" spans="1:8" x14ac:dyDescent="0.25">
      <c r="A1993" s="2">
        <v>31897</v>
      </c>
      <c r="B1993" s="2" t="str">
        <f>TEXT(Table4[[#This Row],[Month End]], "Mmm")</f>
        <v>Apr</v>
      </c>
      <c r="C1993">
        <f>MONTH(Table4[[#This Row],[Month End]])</f>
        <v>4</v>
      </c>
      <c r="D1993">
        <f>YEAR(Table4[[#This Row],[Month End]])</f>
        <v>1987</v>
      </c>
      <c r="E1993">
        <v>72117</v>
      </c>
      <c r="F1993" t="s">
        <v>234</v>
      </c>
      <c r="G1993" t="s">
        <v>17</v>
      </c>
      <c r="H1993">
        <v>154</v>
      </c>
    </row>
    <row r="1994" spans="1:8" x14ac:dyDescent="0.25">
      <c r="A1994" s="2">
        <v>31897</v>
      </c>
      <c r="B1994" s="2" t="str">
        <f>TEXT(Table4[[#This Row],[Month End]], "Mmm")</f>
        <v>Apr</v>
      </c>
      <c r="C1994">
        <f>MONTH(Table4[[#This Row],[Month End]])</f>
        <v>4</v>
      </c>
      <c r="D1994">
        <f>YEAR(Table4[[#This Row],[Month End]])</f>
        <v>1987</v>
      </c>
      <c r="E1994">
        <v>57701</v>
      </c>
      <c r="F1994" t="s">
        <v>20</v>
      </c>
      <c r="G1994" t="s">
        <v>19</v>
      </c>
      <c r="H1994">
        <v>375</v>
      </c>
    </row>
    <row r="1995" spans="1:8" x14ac:dyDescent="0.25">
      <c r="A1995" s="2">
        <v>31897</v>
      </c>
      <c r="B1995" s="2" t="str">
        <f>TEXT(Table4[[#This Row],[Month End]], "Mmm")</f>
        <v>Apr</v>
      </c>
      <c r="C1995">
        <f>MONTH(Table4[[#This Row],[Month End]])</f>
        <v>4</v>
      </c>
      <c r="D1995">
        <f>YEAR(Table4[[#This Row],[Month End]])</f>
        <v>1987</v>
      </c>
      <c r="E1995">
        <v>59330</v>
      </c>
      <c r="F1995" t="s">
        <v>235</v>
      </c>
      <c r="G1995" t="s">
        <v>15</v>
      </c>
      <c r="H1995">
        <v>211</v>
      </c>
    </row>
    <row r="1996" spans="1:8" x14ac:dyDescent="0.25">
      <c r="A1996" s="2">
        <v>31897</v>
      </c>
      <c r="B1996" s="2" t="str">
        <f>TEXT(Table4[[#This Row],[Month End]], "Mmm")</f>
        <v>Apr</v>
      </c>
      <c r="C1996">
        <f>MONTH(Table4[[#This Row],[Month End]])</f>
        <v>4</v>
      </c>
      <c r="D1996">
        <f>YEAR(Table4[[#This Row],[Month End]])</f>
        <v>1987</v>
      </c>
      <c r="E1996">
        <v>28429</v>
      </c>
      <c r="F1996" t="s">
        <v>236</v>
      </c>
      <c r="G1996" t="s">
        <v>24</v>
      </c>
      <c r="H1996">
        <v>191</v>
      </c>
    </row>
    <row r="1997" spans="1:8" x14ac:dyDescent="0.25">
      <c r="A1997" s="2">
        <v>31897</v>
      </c>
      <c r="B1997" s="2" t="str">
        <f>TEXT(Table4[[#This Row],[Month End]], "Mmm")</f>
        <v>Apr</v>
      </c>
      <c r="C1997">
        <f>MONTH(Table4[[#This Row],[Month End]])</f>
        <v>4</v>
      </c>
      <c r="D1997">
        <f>YEAR(Table4[[#This Row],[Month End]])</f>
        <v>1987</v>
      </c>
      <c r="E1997">
        <v>78537</v>
      </c>
      <c r="F1997" t="s">
        <v>16</v>
      </c>
      <c r="G1997" t="s">
        <v>9</v>
      </c>
      <c r="H1997">
        <v>32</v>
      </c>
    </row>
    <row r="1998" spans="1:8" x14ac:dyDescent="0.25">
      <c r="A1998" s="2">
        <v>31897</v>
      </c>
      <c r="B1998" s="2" t="str">
        <f>TEXT(Table4[[#This Row],[Month End]], "Mmm")</f>
        <v>Apr</v>
      </c>
      <c r="C1998">
        <f>MONTH(Table4[[#This Row],[Month End]])</f>
        <v>4</v>
      </c>
      <c r="D1998">
        <f>YEAR(Table4[[#This Row],[Month End]])</f>
        <v>1987</v>
      </c>
      <c r="E1998">
        <v>77511</v>
      </c>
      <c r="F1998" t="s">
        <v>237</v>
      </c>
      <c r="G1998" t="s">
        <v>9</v>
      </c>
      <c r="H1998">
        <v>55</v>
      </c>
    </row>
    <row r="1999" spans="1:8" x14ac:dyDescent="0.25">
      <c r="A1999" s="2">
        <v>31897</v>
      </c>
      <c r="B1999" s="2" t="str">
        <f>TEXT(Table4[[#This Row],[Month End]], "Mmm")</f>
        <v>Apr</v>
      </c>
      <c r="C1999">
        <f>MONTH(Table4[[#This Row],[Month End]])</f>
        <v>4</v>
      </c>
      <c r="D1999">
        <f>YEAR(Table4[[#This Row],[Month End]])</f>
        <v>1987</v>
      </c>
      <c r="E1999">
        <v>57532</v>
      </c>
      <c r="F1999" t="s">
        <v>238</v>
      </c>
      <c r="G1999" t="s">
        <v>19</v>
      </c>
      <c r="H1999">
        <v>381</v>
      </c>
    </row>
    <row r="2000" spans="1:8" x14ac:dyDescent="0.25">
      <c r="A2000" s="2">
        <v>31897</v>
      </c>
      <c r="B2000" s="2" t="str">
        <f>TEXT(Table4[[#This Row],[Month End]], "Mmm")</f>
        <v>Apr</v>
      </c>
      <c r="C2000">
        <f>MONTH(Table4[[#This Row],[Month End]])</f>
        <v>4</v>
      </c>
      <c r="D2000">
        <f>YEAR(Table4[[#This Row],[Month End]])</f>
        <v>1987</v>
      </c>
      <c r="E2000">
        <v>73942</v>
      </c>
      <c r="F2000" t="s">
        <v>13</v>
      </c>
      <c r="G2000" t="s">
        <v>12</v>
      </c>
      <c r="H2000">
        <v>291</v>
      </c>
    </row>
    <row r="2001" spans="1:8" x14ac:dyDescent="0.25">
      <c r="A2001" s="2">
        <v>31897</v>
      </c>
      <c r="B2001" s="2" t="str">
        <f>TEXT(Table4[[#This Row],[Month End]], "Mmm")</f>
        <v>Apr</v>
      </c>
      <c r="C2001">
        <f>MONTH(Table4[[#This Row],[Month End]])</f>
        <v>4</v>
      </c>
      <c r="D2001">
        <f>YEAR(Table4[[#This Row],[Month End]])</f>
        <v>1987</v>
      </c>
      <c r="E2001">
        <v>38866</v>
      </c>
      <c r="F2001" t="s">
        <v>239</v>
      </c>
      <c r="G2001" t="s">
        <v>240</v>
      </c>
      <c r="H2001">
        <v>173</v>
      </c>
    </row>
    <row r="2002" spans="1:8" x14ac:dyDescent="0.25">
      <c r="A2002" s="2">
        <v>31928</v>
      </c>
      <c r="B2002" s="2" t="str">
        <f>TEXT(Table4[[#This Row],[Month End]], "Mmm")</f>
        <v>May</v>
      </c>
      <c r="C2002">
        <f>MONTH(Table4[[#This Row],[Month End]])</f>
        <v>5</v>
      </c>
      <c r="D2002">
        <f>YEAR(Table4[[#This Row],[Month End]])</f>
        <v>1987</v>
      </c>
      <c r="E2002">
        <v>3057</v>
      </c>
      <c r="F2002" t="s">
        <v>108</v>
      </c>
      <c r="G2002" t="s">
        <v>104</v>
      </c>
      <c r="H2002">
        <v>287</v>
      </c>
    </row>
    <row r="2003" spans="1:8" x14ac:dyDescent="0.25">
      <c r="A2003" s="2">
        <v>31928</v>
      </c>
      <c r="B2003" s="2" t="str">
        <f>TEXT(Table4[[#This Row],[Month End]], "Mmm")</f>
        <v>May</v>
      </c>
      <c r="C2003">
        <f>MONTH(Table4[[#This Row],[Month End]])</f>
        <v>5</v>
      </c>
      <c r="D2003">
        <f>YEAR(Table4[[#This Row],[Month End]])</f>
        <v>1987</v>
      </c>
      <c r="E2003">
        <v>3748</v>
      </c>
      <c r="F2003" t="s">
        <v>109</v>
      </c>
      <c r="G2003" t="s">
        <v>104</v>
      </c>
      <c r="H2003">
        <v>307</v>
      </c>
    </row>
    <row r="2004" spans="1:8" x14ac:dyDescent="0.25">
      <c r="A2004" s="2">
        <v>31928</v>
      </c>
      <c r="B2004" s="2" t="str">
        <f>TEXT(Table4[[#This Row],[Month End]], "Mmm")</f>
        <v>May</v>
      </c>
      <c r="C2004">
        <f>MONTH(Table4[[#This Row],[Month End]])</f>
        <v>5</v>
      </c>
      <c r="D2004">
        <f>YEAR(Table4[[#This Row],[Month End]])</f>
        <v>1987</v>
      </c>
      <c r="E2004">
        <v>1747</v>
      </c>
      <c r="F2004" t="s">
        <v>110</v>
      </c>
      <c r="G2004" t="s">
        <v>97</v>
      </c>
      <c r="H2004">
        <v>264</v>
      </c>
    </row>
    <row r="2005" spans="1:8" x14ac:dyDescent="0.25">
      <c r="A2005" s="2">
        <v>31928</v>
      </c>
      <c r="B2005" s="2" t="str">
        <f>TEXT(Table4[[#This Row],[Month End]], "Mmm")</f>
        <v>May</v>
      </c>
      <c r="C2005">
        <f>MONTH(Table4[[#This Row],[Month End]])</f>
        <v>5</v>
      </c>
      <c r="D2005">
        <f>YEAR(Table4[[#This Row],[Month End]])</f>
        <v>1987</v>
      </c>
      <c r="E2005">
        <v>12542</v>
      </c>
      <c r="F2005" t="s">
        <v>111</v>
      </c>
      <c r="G2005" t="s">
        <v>71</v>
      </c>
      <c r="H2005">
        <v>232</v>
      </c>
    </row>
    <row r="2006" spans="1:8" x14ac:dyDescent="0.25">
      <c r="A2006" s="2">
        <v>31928</v>
      </c>
      <c r="B2006" s="2" t="str">
        <f>TEXT(Table4[[#This Row],[Month End]], "Mmm")</f>
        <v>May</v>
      </c>
      <c r="C2006">
        <f>MONTH(Table4[[#This Row],[Month End]])</f>
        <v>5</v>
      </c>
      <c r="D2006">
        <f>YEAR(Table4[[#This Row],[Month End]])</f>
        <v>1987</v>
      </c>
      <c r="E2006">
        <v>12180</v>
      </c>
      <c r="F2006" t="s">
        <v>112</v>
      </c>
      <c r="G2006" t="s">
        <v>71</v>
      </c>
      <c r="H2006">
        <v>210</v>
      </c>
    </row>
    <row r="2007" spans="1:8" x14ac:dyDescent="0.25">
      <c r="A2007" s="2">
        <v>31928</v>
      </c>
      <c r="B2007" s="2" t="str">
        <f>TEXT(Table4[[#This Row],[Month End]], "Mmm")</f>
        <v>May</v>
      </c>
      <c r="C2007">
        <f>MONTH(Table4[[#This Row],[Month End]])</f>
        <v>5</v>
      </c>
      <c r="D2007">
        <f>YEAR(Table4[[#This Row],[Month End]])</f>
        <v>1987</v>
      </c>
      <c r="E2007">
        <v>1832</v>
      </c>
      <c r="F2007" t="s">
        <v>105</v>
      </c>
      <c r="G2007" t="s">
        <v>97</v>
      </c>
      <c r="H2007">
        <v>278</v>
      </c>
    </row>
    <row r="2008" spans="1:8" x14ac:dyDescent="0.25">
      <c r="A2008" s="2">
        <v>31928</v>
      </c>
      <c r="B2008" s="2" t="str">
        <f>TEXT(Table4[[#This Row],[Month End]], "Mmm")</f>
        <v>May</v>
      </c>
      <c r="C2008">
        <f>MONTH(Table4[[#This Row],[Month End]])</f>
        <v>5</v>
      </c>
      <c r="D2008">
        <f>YEAR(Table4[[#This Row],[Month End]])</f>
        <v>1987</v>
      </c>
      <c r="E2008">
        <v>1506</v>
      </c>
      <c r="F2008" t="s">
        <v>113</v>
      </c>
      <c r="G2008" t="s">
        <v>97</v>
      </c>
      <c r="H2008">
        <v>203</v>
      </c>
    </row>
    <row r="2009" spans="1:8" x14ac:dyDescent="0.25">
      <c r="A2009" s="2">
        <v>31928</v>
      </c>
      <c r="B2009" s="2" t="str">
        <f>TEXT(Table4[[#This Row],[Month End]], "Mmm")</f>
        <v>May</v>
      </c>
      <c r="C2009">
        <f>MONTH(Table4[[#This Row],[Month End]])</f>
        <v>5</v>
      </c>
      <c r="D2009">
        <f>YEAR(Table4[[#This Row],[Month End]])</f>
        <v>1987</v>
      </c>
      <c r="E2009">
        <v>4276</v>
      </c>
      <c r="F2009" t="s">
        <v>114</v>
      </c>
      <c r="G2009" t="s">
        <v>3</v>
      </c>
      <c r="H2009">
        <v>342</v>
      </c>
    </row>
    <row r="2010" spans="1:8" x14ac:dyDescent="0.25">
      <c r="A2010" s="2">
        <v>31928</v>
      </c>
      <c r="B2010" s="2" t="str">
        <f>TEXT(Table4[[#This Row],[Month End]], "Mmm")</f>
        <v>May</v>
      </c>
      <c r="C2010">
        <f>MONTH(Table4[[#This Row],[Month End]])</f>
        <v>5</v>
      </c>
      <c r="D2010">
        <f>YEAR(Table4[[#This Row],[Month End]])</f>
        <v>1987</v>
      </c>
      <c r="E2010">
        <v>6002</v>
      </c>
      <c r="F2010" t="s">
        <v>115</v>
      </c>
      <c r="G2010" t="s">
        <v>102</v>
      </c>
      <c r="H2010">
        <v>198</v>
      </c>
    </row>
    <row r="2011" spans="1:8" x14ac:dyDescent="0.25">
      <c r="A2011" s="2">
        <v>31928</v>
      </c>
      <c r="B2011" s="2" t="str">
        <f>TEXT(Table4[[#This Row],[Month End]], "Mmm")</f>
        <v>May</v>
      </c>
      <c r="C2011">
        <f>MONTH(Table4[[#This Row],[Month End]])</f>
        <v>5</v>
      </c>
      <c r="D2011">
        <f>YEAR(Table4[[#This Row],[Month End]])</f>
        <v>1987</v>
      </c>
      <c r="E2011">
        <v>13021</v>
      </c>
      <c r="F2011" t="s">
        <v>116</v>
      </c>
      <c r="G2011" t="s">
        <v>71</v>
      </c>
      <c r="H2011">
        <v>214</v>
      </c>
    </row>
    <row r="2012" spans="1:8" x14ac:dyDescent="0.25">
      <c r="A2012" s="2">
        <v>31928</v>
      </c>
      <c r="B2012" s="2" t="str">
        <f>TEXT(Table4[[#This Row],[Month End]], "Mmm")</f>
        <v>May</v>
      </c>
      <c r="C2012">
        <f>MONTH(Table4[[#This Row],[Month End]])</f>
        <v>5</v>
      </c>
      <c r="D2012">
        <f>YEAR(Table4[[#This Row],[Month End]])</f>
        <v>1987</v>
      </c>
      <c r="E2012">
        <v>13440</v>
      </c>
      <c r="F2012" t="s">
        <v>117</v>
      </c>
      <c r="G2012" t="s">
        <v>71</v>
      </c>
      <c r="H2012">
        <v>233</v>
      </c>
    </row>
    <row r="2013" spans="1:8" x14ac:dyDescent="0.25">
      <c r="A2013" s="2">
        <v>31928</v>
      </c>
      <c r="B2013" s="2" t="str">
        <f>TEXT(Table4[[#This Row],[Month End]], "Mmm")</f>
        <v>May</v>
      </c>
      <c r="C2013">
        <f>MONTH(Table4[[#This Row],[Month End]])</f>
        <v>5</v>
      </c>
      <c r="D2013">
        <f>YEAR(Table4[[#This Row],[Month End]])</f>
        <v>1987</v>
      </c>
      <c r="E2013">
        <v>18091</v>
      </c>
      <c r="F2013" t="s">
        <v>118</v>
      </c>
      <c r="G2013" t="s">
        <v>6</v>
      </c>
      <c r="H2013">
        <v>180</v>
      </c>
    </row>
    <row r="2014" spans="1:8" x14ac:dyDescent="0.25">
      <c r="A2014" s="2">
        <v>31928</v>
      </c>
      <c r="B2014" s="2" t="str">
        <f>TEXT(Table4[[#This Row],[Month End]], "Mmm")</f>
        <v>May</v>
      </c>
      <c r="C2014">
        <f>MONTH(Table4[[#This Row],[Month End]])</f>
        <v>5</v>
      </c>
      <c r="D2014">
        <f>YEAR(Table4[[#This Row],[Month End]])</f>
        <v>1987</v>
      </c>
      <c r="E2014">
        <v>13733</v>
      </c>
      <c r="F2014" t="s">
        <v>119</v>
      </c>
      <c r="G2014" t="s">
        <v>71</v>
      </c>
      <c r="H2014">
        <v>263</v>
      </c>
    </row>
    <row r="2015" spans="1:8" x14ac:dyDescent="0.25">
      <c r="A2015" s="2">
        <v>31928</v>
      </c>
      <c r="B2015" s="2" t="str">
        <f>TEXT(Table4[[#This Row],[Month End]], "Mmm")</f>
        <v>May</v>
      </c>
      <c r="C2015">
        <f>MONTH(Table4[[#This Row],[Month End]])</f>
        <v>5</v>
      </c>
      <c r="D2015">
        <f>YEAR(Table4[[#This Row],[Month End]])</f>
        <v>1987</v>
      </c>
      <c r="E2015">
        <v>49412</v>
      </c>
      <c r="F2015" t="s">
        <v>81</v>
      </c>
      <c r="G2015" t="s">
        <v>59</v>
      </c>
      <c r="H2015">
        <v>206</v>
      </c>
    </row>
    <row r="2016" spans="1:8" x14ac:dyDescent="0.25">
      <c r="A2016" s="2">
        <v>31928</v>
      </c>
      <c r="B2016" s="2" t="str">
        <f>TEXT(Table4[[#This Row],[Month End]], "Mmm")</f>
        <v>May</v>
      </c>
      <c r="C2016">
        <f>MONTH(Table4[[#This Row],[Month End]])</f>
        <v>5</v>
      </c>
      <c r="D2016">
        <f>YEAR(Table4[[#This Row],[Month End]])</f>
        <v>1987</v>
      </c>
      <c r="E2016">
        <v>97206</v>
      </c>
      <c r="F2016" t="s">
        <v>103</v>
      </c>
      <c r="G2016" t="s">
        <v>68</v>
      </c>
      <c r="H2016">
        <v>182</v>
      </c>
    </row>
    <row r="2017" spans="1:8" x14ac:dyDescent="0.25">
      <c r="A2017" s="2">
        <v>31928</v>
      </c>
      <c r="B2017" s="2" t="str">
        <f>TEXT(Table4[[#This Row],[Month End]], "Mmm")</f>
        <v>May</v>
      </c>
      <c r="C2017">
        <f>MONTH(Table4[[#This Row],[Month End]])</f>
        <v>5</v>
      </c>
      <c r="D2017">
        <f>YEAR(Table4[[#This Row],[Month End]])</f>
        <v>1987</v>
      </c>
      <c r="E2017">
        <v>4087</v>
      </c>
      <c r="F2017" t="s">
        <v>120</v>
      </c>
      <c r="G2017" t="s">
        <v>3</v>
      </c>
      <c r="H2017">
        <v>345</v>
      </c>
    </row>
    <row r="2018" spans="1:8" x14ac:dyDescent="0.25">
      <c r="A2018" s="2">
        <v>31928</v>
      </c>
      <c r="B2018" s="2" t="str">
        <f>TEXT(Table4[[#This Row],[Month End]], "Mmm")</f>
        <v>May</v>
      </c>
      <c r="C2018">
        <f>MONTH(Table4[[#This Row],[Month End]])</f>
        <v>5</v>
      </c>
      <c r="D2018">
        <f>YEAR(Table4[[#This Row],[Month End]])</f>
        <v>1987</v>
      </c>
      <c r="E2018">
        <v>5354</v>
      </c>
      <c r="F2018" t="s">
        <v>121</v>
      </c>
      <c r="G2018" t="s">
        <v>98</v>
      </c>
      <c r="H2018">
        <v>248</v>
      </c>
    </row>
    <row r="2019" spans="1:8" x14ac:dyDescent="0.25">
      <c r="A2019" s="2">
        <v>31928</v>
      </c>
      <c r="B2019" s="2" t="str">
        <f>TEXT(Table4[[#This Row],[Month End]], "Mmm")</f>
        <v>May</v>
      </c>
      <c r="C2019">
        <f>MONTH(Table4[[#This Row],[Month End]])</f>
        <v>5</v>
      </c>
      <c r="D2019">
        <f>YEAR(Table4[[#This Row],[Month End]])</f>
        <v>1987</v>
      </c>
      <c r="E2019">
        <v>13428</v>
      </c>
      <c r="F2019" t="s">
        <v>122</v>
      </c>
      <c r="G2019" t="s">
        <v>71</v>
      </c>
      <c r="H2019">
        <v>232</v>
      </c>
    </row>
    <row r="2020" spans="1:8" x14ac:dyDescent="0.25">
      <c r="A2020" s="2">
        <v>31928</v>
      </c>
      <c r="B2020" s="2" t="str">
        <f>TEXT(Table4[[#This Row],[Month End]], "Mmm")</f>
        <v>May</v>
      </c>
      <c r="C2020">
        <f>MONTH(Table4[[#This Row],[Month End]])</f>
        <v>5</v>
      </c>
      <c r="D2020">
        <f>YEAR(Table4[[#This Row],[Month End]])</f>
        <v>1987</v>
      </c>
      <c r="E2020">
        <v>21093</v>
      </c>
      <c r="F2020" t="s">
        <v>123</v>
      </c>
      <c r="G2020" t="s">
        <v>90</v>
      </c>
      <c r="H2020">
        <v>104</v>
      </c>
    </row>
    <row r="2021" spans="1:8" x14ac:dyDescent="0.25">
      <c r="A2021" s="2">
        <v>31928</v>
      </c>
      <c r="B2021" s="2" t="str">
        <f>TEXT(Table4[[#This Row],[Month End]], "Mmm")</f>
        <v>May</v>
      </c>
      <c r="C2021">
        <f>MONTH(Table4[[#This Row],[Month End]])</f>
        <v>5</v>
      </c>
      <c r="D2021">
        <f>YEAR(Table4[[#This Row],[Month End]])</f>
        <v>1987</v>
      </c>
      <c r="E2021">
        <v>6606</v>
      </c>
      <c r="F2021" t="s">
        <v>124</v>
      </c>
      <c r="G2021" t="s">
        <v>102</v>
      </c>
      <c r="H2021">
        <v>235</v>
      </c>
    </row>
    <row r="2022" spans="1:8" x14ac:dyDescent="0.25">
      <c r="A2022" s="2">
        <v>31928</v>
      </c>
      <c r="B2022" s="2" t="str">
        <f>TEXT(Table4[[#This Row],[Month End]], "Mmm")</f>
        <v>May</v>
      </c>
      <c r="C2022">
        <f>MONTH(Table4[[#This Row],[Month End]])</f>
        <v>5</v>
      </c>
      <c r="D2022">
        <f>YEAR(Table4[[#This Row],[Month End]])</f>
        <v>1987</v>
      </c>
      <c r="E2022">
        <v>49512</v>
      </c>
      <c r="F2022" t="s">
        <v>45</v>
      </c>
      <c r="G2022" t="s">
        <v>59</v>
      </c>
      <c r="H2022">
        <v>181</v>
      </c>
    </row>
    <row r="2023" spans="1:8" x14ac:dyDescent="0.25">
      <c r="A2023" s="2">
        <v>31928</v>
      </c>
      <c r="B2023" s="2" t="str">
        <f>TEXT(Table4[[#This Row],[Month End]], "Mmm")</f>
        <v>May</v>
      </c>
      <c r="C2023">
        <f>MONTH(Table4[[#This Row],[Month End]])</f>
        <v>5</v>
      </c>
      <c r="D2023">
        <f>YEAR(Table4[[#This Row],[Month End]])</f>
        <v>1987</v>
      </c>
      <c r="E2023">
        <v>49601</v>
      </c>
      <c r="F2023" t="s">
        <v>61</v>
      </c>
      <c r="G2023" t="s">
        <v>59</v>
      </c>
      <c r="H2023">
        <v>274</v>
      </c>
    </row>
    <row r="2024" spans="1:8" x14ac:dyDescent="0.25">
      <c r="A2024" s="2">
        <v>31928</v>
      </c>
      <c r="B2024" s="2" t="str">
        <f>TEXT(Table4[[#This Row],[Month End]], "Mmm")</f>
        <v>May</v>
      </c>
      <c r="C2024">
        <f>MONTH(Table4[[#This Row],[Month End]])</f>
        <v>5</v>
      </c>
      <c r="D2024">
        <f>YEAR(Table4[[#This Row],[Month End]])</f>
        <v>1987</v>
      </c>
      <c r="E2024">
        <v>99218</v>
      </c>
      <c r="F2024" t="s">
        <v>125</v>
      </c>
      <c r="G2024" t="s">
        <v>40</v>
      </c>
      <c r="H2024">
        <v>234</v>
      </c>
    </row>
    <row r="2025" spans="1:8" x14ac:dyDescent="0.25">
      <c r="A2025" s="2">
        <v>31928</v>
      </c>
      <c r="B2025" s="2" t="str">
        <f>TEXT(Table4[[#This Row],[Month End]], "Mmm")</f>
        <v>May</v>
      </c>
      <c r="C2025">
        <f>MONTH(Table4[[#This Row],[Month End]])</f>
        <v>5</v>
      </c>
      <c r="D2025">
        <f>YEAR(Table4[[#This Row],[Month End]])</f>
        <v>1987</v>
      </c>
      <c r="E2025">
        <v>19567</v>
      </c>
      <c r="F2025" t="s">
        <v>126</v>
      </c>
      <c r="G2025" t="s">
        <v>6</v>
      </c>
      <c r="H2025">
        <v>175</v>
      </c>
    </row>
    <row r="2026" spans="1:8" x14ac:dyDescent="0.25">
      <c r="A2026" s="2">
        <v>31928</v>
      </c>
      <c r="B2026" s="2" t="str">
        <f>TEXT(Table4[[#This Row],[Month End]], "Mmm")</f>
        <v>May</v>
      </c>
      <c r="C2026">
        <f>MONTH(Table4[[#This Row],[Month End]])</f>
        <v>5</v>
      </c>
      <c r="D2026">
        <f>YEAR(Table4[[#This Row],[Month End]])</f>
        <v>1987</v>
      </c>
      <c r="E2026">
        <v>12777</v>
      </c>
      <c r="F2026" t="s">
        <v>127</v>
      </c>
      <c r="G2026" t="s">
        <v>71</v>
      </c>
      <c r="H2026">
        <v>239</v>
      </c>
    </row>
    <row r="2027" spans="1:8" x14ac:dyDescent="0.25">
      <c r="A2027" s="2">
        <v>31928</v>
      </c>
      <c r="B2027" s="2" t="str">
        <f>TEXT(Table4[[#This Row],[Month End]], "Mmm")</f>
        <v>May</v>
      </c>
      <c r="C2027">
        <f>MONTH(Table4[[#This Row],[Month End]])</f>
        <v>5</v>
      </c>
      <c r="D2027">
        <f>YEAR(Table4[[#This Row],[Month End]])</f>
        <v>1987</v>
      </c>
      <c r="E2027">
        <v>6351</v>
      </c>
      <c r="F2027" t="s">
        <v>128</v>
      </c>
      <c r="G2027" t="s">
        <v>102</v>
      </c>
      <c r="H2027">
        <v>216</v>
      </c>
    </row>
    <row r="2028" spans="1:8" x14ac:dyDescent="0.25">
      <c r="A2028" s="2">
        <v>31928</v>
      </c>
      <c r="B2028" s="2" t="str">
        <f>TEXT(Table4[[#This Row],[Month End]], "Mmm")</f>
        <v>May</v>
      </c>
      <c r="C2028">
        <f>MONTH(Table4[[#This Row],[Month End]])</f>
        <v>5</v>
      </c>
      <c r="D2028">
        <f>YEAR(Table4[[#This Row],[Month End]])</f>
        <v>1987</v>
      </c>
      <c r="E2028">
        <v>2347</v>
      </c>
      <c r="F2028" t="s">
        <v>129</v>
      </c>
      <c r="G2028" t="s">
        <v>97</v>
      </c>
      <c r="H2028">
        <v>258</v>
      </c>
    </row>
    <row r="2029" spans="1:8" x14ac:dyDescent="0.25">
      <c r="A2029" s="2">
        <v>31928</v>
      </c>
      <c r="B2029" s="2" t="str">
        <f>TEXT(Table4[[#This Row],[Month End]], "Mmm")</f>
        <v>May</v>
      </c>
      <c r="C2029">
        <f>MONTH(Table4[[#This Row],[Month End]])</f>
        <v>5</v>
      </c>
      <c r="D2029">
        <f>YEAR(Table4[[#This Row],[Month End]])</f>
        <v>1987</v>
      </c>
      <c r="E2029">
        <v>95603</v>
      </c>
      <c r="F2029" t="s">
        <v>116</v>
      </c>
      <c r="G2029" t="s">
        <v>52</v>
      </c>
      <c r="H2029">
        <v>77</v>
      </c>
    </row>
    <row r="2030" spans="1:8" x14ac:dyDescent="0.25">
      <c r="A2030" s="2">
        <v>31928</v>
      </c>
      <c r="B2030" s="2" t="str">
        <f>TEXT(Table4[[#This Row],[Month End]], "Mmm")</f>
        <v>May</v>
      </c>
      <c r="C2030">
        <f>MONTH(Table4[[#This Row],[Month End]])</f>
        <v>5</v>
      </c>
      <c r="D2030">
        <f>YEAR(Table4[[#This Row],[Month End]])</f>
        <v>1987</v>
      </c>
      <c r="E2030">
        <v>89434</v>
      </c>
      <c r="F2030" t="s">
        <v>99</v>
      </c>
      <c r="G2030" t="s">
        <v>62</v>
      </c>
      <c r="H2030">
        <v>188</v>
      </c>
    </row>
    <row r="2031" spans="1:8" x14ac:dyDescent="0.25">
      <c r="A2031" s="2">
        <v>31928</v>
      </c>
      <c r="B2031" s="2" t="str">
        <f>TEXT(Table4[[#This Row],[Month End]], "Mmm")</f>
        <v>May</v>
      </c>
      <c r="C2031">
        <f>MONTH(Table4[[#This Row],[Month End]])</f>
        <v>5</v>
      </c>
      <c r="D2031">
        <f>YEAR(Table4[[#This Row],[Month End]])</f>
        <v>1987</v>
      </c>
      <c r="E2031">
        <v>17025</v>
      </c>
      <c r="F2031" t="s">
        <v>130</v>
      </c>
      <c r="G2031" t="s">
        <v>6</v>
      </c>
      <c r="H2031">
        <v>144</v>
      </c>
    </row>
    <row r="2032" spans="1:8" x14ac:dyDescent="0.25">
      <c r="A2032" s="2">
        <v>31928</v>
      </c>
      <c r="B2032" s="2" t="str">
        <f>TEXT(Table4[[#This Row],[Month End]], "Mmm")</f>
        <v>May</v>
      </c>
      <c r="C2032">
        <f>MONTH(Table4[[#This Row],[Month End]])</f>
        <v>5</v>
      </c>
      <c r="D2032">
        <f>YEAR(Table4[[#This Row],[Month End]])</f>
        <v>1987</v>
      </c>
      <c r="E2032">
        <v>48888</v>
      </c>
      <c r="F2032" t="s">
        <v>131</v>
      </c>
      <c r="G2032" t="s">
        <v>59</v>
      </c>
      <c r="H2032">
        <v>183</v>
      </c>
    </row>
    <row r="2033" spans="1:8" x14ac:dyDescent="0.25">
      <c r="A2033" s="2">
        <v>31928</v>
      </c>
      <c r="B2033" s="2" t="str">
        <f>TEXT(Table4[[#This Row],[Month End]], "Mmm")</f>
        <v>May</v>
      </c>
      <c r="C2033">
        <f>MONTH(Table4[[#This Row],[Month End]])</f>
        <v>5</v>
      </c>
      <c r="D2033">
        <f>YEAR(Table4[[#This Row],[Month End]])</f>
        <v>1987</v>
      </c>
      <c r="E2033">
        <v>18848</v>
      </c>
      <c r="F2033" t="s">
        <v>132</v>
      </c>
      <c r="G2033" t="s">
        <v>6</v>
      </c>
      <c r="H2033">
        <v>228</v>
      </c>
    </row>
    <row r="2034" spans="1:8" x14ac:dyDescent="0.25">
      <c r="A2034" s="2">
        <v>31928</v>
      </c>
      <c r="B2034" s="2" t="str">
        <f>TEXT(Table4[[#This Row],[Month End]], "Mmm")</f>
        <v>May</v>
      </c>
      <c r="C2034">
        <f>MONTH(Table4[[#This Row],[Month End]])</f>
        <v>5</v>
      </c>
      <c r="D2034">
        <f>YEAR(Table4[[#This Row],[Month End]])</f>
        <v>1987</v>
      </c>
      <c r="E2034">
        <v>19403</v>
      </c>
      <c r="F2034" t="s">
        <v>133</v>
      </c>
      <c r="G2034" t="s">
        <v>6</v>
      </c>
      <c r="H2034">
        <v>148</v>
      </c>
    </row>
    <row r="2035" spans="1:8" x14ac:dyDescent="0.25">
      <c r="A2035" s="2">
        <v>31928</v>
      </c>
      <c r="B2035" s="2" t="str">
        <f>TEXT(Table4[[#This Row],[Month End]], "Mmm")</f>
        <v>May</v>
      </c>
      <c r="C2035">
        <f>MONTH(Table4[[#This Row],[Month End]])</f>
        <v>5</v>
      </c>
      <c r="D2035">
        <f>YEAR(Table4[[#This Row],[Month End]])</f>
        <v>1987</v>
      </c>
      <c r="E2035">
        <v>16403</v>
      </c>
      <c r="F2035" t="s">
        <v>134</v>
      </c>
      <c r="G2035" t="s">
        <v>6</v>
      </c>
      <c r="H2035">
        <v>212</v>
      </c>
    </row>
    <row r="2036" spans="1:8" x14ac:dyDescent="0.25">
      <c r="A2036" s="2">
        <v>31928</v>
      </c>
      <c r="B2036" s="2" t="str">
        <f>TEXT(Table4[[#This Row],[Month End]], "Mmm")</f>
        <v>May</v>
      </c>
      <c r="C2036">
        <f>MONTH(Table4[[#This Row],[Month End]])</f>
        <v>5</v>
      </c>
      <c r="D2036">
        <f>YEAR(Table4[[#This Row],[Month End]])</f>
        <v>1987</v>
      </c>
      <c r="E2036">
        <v>18411</v>
      </c>
      <c r="F2036" t="s">
        <v>135</v>
      </c>
      <c r="G2036" t="s">
        <v>6</v>
      </c>
      <c r="H2036">
        <v>210</v>
      </c>
    </row>
    <row r="2037" spans="1:8" x14ac:dyDescent="0.25">
      <c r="A2037" s="2">
        <v>31928</v>
      </c>
      <c r="B2037" s="2" t="str">
        <f>TEXT(Table4[[#This Row],[Month End]], "Mmm")</f>
        <v>May</v>
      </c>
      <c r="C2037">
        <f>MONTH(Table4[[#This Row],[Month End]])</f>
        <v>5</v>
      </c>
      <c r="D2037">
        <f>YEAR(Table4[[#This Row],[Month End]])</f>
        <v>1987</v>
      </c>
      <c r="E2037">
        <v>14843</v>
      </c>
      <c r="F2037" t="s">
        <v>136</v>
      </c>
      <c r="G2037" t="s">
        <v>71</v>
      </c>
      <c r="H2037">
        <v>248</v>
      </c>
    </row>
    <row r="2038" spans="1:8" x14ac:dyDescent="0.25">
      <c r="A2038" s="2">
        <v>31928</v>
      </c>
      <c r="B2038" s="2" t="str">
        <f>TEXT(Table4[[#This Row],[Month End]], "Mmm")</f>
        <v>May</v>
      </c>
      <c r="C2038">
        <f>MONTH(Table4[[#This Row],[Month End]])</f>
        <v>5</v>
      </c>
      <c r="D2038">
        <f>YEAR(Table4[[#This Row],[Month End]])</f>
        <v>1987</v>
      </c>
      <c r="E2038">
        <v>7869</v>
      </c>
      <c r="F2038" t="s">
        <v>137</v>
      </c>
      <c r="G2038" t="s">
        <v>100</v>
      </c>
      <c r="H2038">
        <v>168</v>
      </c>
    </row>
    <row r="2039" spans="1:8" x14ac:dyDescent="0.25">
      <c r="A2039" s="2">
        <v>31928</v>
      </c>
      <c r="B2039" s="2" t="str">
        <f>TEXT(Table4[[#This Row],[Month End]], "Mmm")</f>
        <v>May</v>
      </c>
      <c r="C2039">
        <f>MONTH(Table4[[#This Row],[Month End]])</f>
        <v>5</v>
      </c>
      <c r="D2039">
        <f>YEAR(Table4[[#This Row],[Month End]])</f>
        <v>1987</v>
      </c>
      <c r="E2039">
        <v>14741</v>
      </c>
      <c r="F2039" t="s">
        <v>138</v>
      </c>
      <c r="G2039" t="s">
        <v>71</v>
      </c>
      <c r="H2039">
        <v>265</v>
      </c>
    </row>
    <row r="2040" spans="1:8" x14ac:dyDescent="0.25">
      <c r="A2040" s="2">
        <v>31928</v>
      </c>
      <c r="B2040" s="2" t="str">
        <f>TEXT(Table4[[#This Row],[Month End]], "Mmm")</f>
        <v>May</v>
      </c>
      <c r="C2040">
        <f>MONTH(Table4[[#This Row],[Month End]])</f>
        <v>5</v>
      </c>
      <c r="D2040">
        <f>YEAR(Table4[[#This Row],[Month End]])</f>
        <v>1987</v>
      </c>
      <c r="E2040">
        <v>14423</v>
      </c>
      <c r="F2040" t="s">
        <v>139</v>
      </c>
      <c r="G2040" t="s">
        <v>71</v>
      </c>
      <c r="H2040">
        <v>228</v>
      </c>
    </row>
    <row r="2041" spans="1:8" x14ac:dyDescent="0.25">
      <c r="A2041" s="2">
        <v>31928</v>
      </c>
      <c r="B2041" s="2" t="str">
        <f>TEXT(Table4[[#This Row],[Month End]], "Mmm")</f>
        <v>May</v>
      </c>
      <c r="C2041">
        <f>MONTH(Table4[[#This Row],[Month End]])</f>
        <v>5</v>
      </c>
      <c r="D2041">
        <f>YEAR(Table4[[#This Row],[Month End]])</f>
        <v>1987</v>
      </c>
      <c r="E2041">
        <v>54914</v>
      </c>
      <c r="F2041" t="s">
        <v>140</v>
      </c>
      <c r="G2041" t="s">
        <v>55</v>
      </c>
      <c r="H2041">
        <v>230</v>
      </c>
    </row>
    <row r="2042" spans="1:8" x14ac:dyDescent="0.25">
      <c r="A2042" s="2">
        <v>31928</v>
      </c>
      <c r="B2042" s="2" t="str">
        <f>TEXT(Table4[[#This Row],[Month End]], "Mmm")</f>
        <v>May</v>
      </c>
      <c r="C2042">
        <f>MONTH(Table4[[#This Row],[Month End]])</f>
        <v>5</v>
      </c>
      <c r="D2042">
        <f>YEAR(Table4[[#This Row],[Month End]])</f>
        <v>1987</v>
      </c>
      <c r="E2042">
        <v>97477</v>
      </c>
      <c r="F2042" t="s">
        <v>106</v>
      </c>
      <c r="G2042" t="s">
        <v>68</v>
      </c>
      <c r="H2042">
        <v>240</v>
      </c>
    </row>
    <row r="2043" spans="1:8" x14ac:dyDescent="0.25">
      <c r="A2043" s="2">
        <v>31928</v>
      </c>
      <c r="B2043" s="2" t="str">
        <f>TEXT(Table4[[#This Row],[Month End]], "Mmm")</f>
        <v>May</v>
      </c>
      <c r="C2043">
        <f>MONTH(Table4[[#This Row],[Month End]])</f>
        <v>5</v>
      </c>
      <c r="D2043">
        <f>YEAR(Table4[[#This Row],[Month End]])</f>
        <v>1987</v>
      </c>
      <c r="E2043">
        <v>4412</v>
      </c>
      <c r="F2043" t="s">
        <v>141</v>
      </c>
      <c r="G2043" t="s">
        <v>3</v>
      </c>
      <c r="H2043">
        <v>325</v>
      </c>
    </row>
    <row r="2044" spans="1:8" x14ac:dyDescent="0.25">
      <c r="A2044" s="2">
        <v>31928</v>
      </c>
      <c r="B2044" s="2" t="str">
        <f>TEXT(Table4[[#This Row],[Month End]], "Mmm")</f>
        <v>May</v>
      </c>
      <c r="C2044">
        <f>MONTH(Table4[[#This Row],[Month End]])</f>
        <v>5</v>
      </c>
      <c r="D2044">
        <f>YEAR(Table4[[#This Row],[Month End]])</f>
        <v>1987</v>
      </c>
      <c r="E2044">
        <v>16828</v>
      </c>
      <c r="F2044" t="s">
        <v>142</v>
      </c>
      <c r="G2044" t="s">
        <v>6</v>
      </c>
      <c r="H2044">
        <v>194</v>
      </c>
    </row>
    <row r="2045" spans="1:8" x14ac:dyDescent="0.25">
      <c r="A2045" s="2">
        <v>31928</v>
      </c>
      <c r="B2045" s="2" t="str">
        <f>TEXT(Table4[[#This Row],[Month End]], "Mmm")</f>
        <v>May</v>
      </c>
      <c r="C2045">
        <f>MONTH(Table4[[#This Row],[Month End]])</f>
        <v>5</v>
      </c>
      <c r="D2045">
        <f>YEAR(Table4[[#This Row],[Month End]])</f>
        <v>1987</v>
      </c>
      <c r="E2045">
        <v>48647</v>
      </c>
      <c r="F2045" t="s">
        <v>143</v>
      </c>
      <c r="G2045" t="s">
        <v>59</v>
      </c>
      <c r="H2045">
        <v>311</v>
      </c>
    </row>
    <row r="2046" spans="1:8" x14ac:dyDescent="0.25">
      <c r="A2046" s="2">
        <v>31928</v>
      </c>
      <c r="B2046" s="2" t="str">
        <f>TEXT(Table4[[#This Row],[Month End]], "Mmm")</f>
        <v>May</v>
      </c>
      <c r="C2046">
        <f>MONTH(Table4[[#This Row],[Month End]])</f>
        <v>5</v>
      </c>
      <c r="D2046">
        <f>YEAR(Table4[[#This Row],[Month End]])</f>
        <v>1987</v>
      </c>
      <c r="E2046">
        <v>87123</v>
      </c>
      <c r="F2046" t="s">
        <v>95</v>
      </c>
      <c r="G2046" t="s">
        <v>27</v>
      </c>
      <c r="H2046">
        <v>91</v>
      </c>
    </row>
    <row r="2047" spans="1:8" x14ac:dyDescent="0.25">
      <c r="A2047" s="2">
        <v>31928</v>
      </c>
      <c r="B2047" s="2" t="str">
        <f>TEXT(Table4[[#This Row],[Month End]], "Mmm")</f>
        <v>May</v>
      </c>
      <c r="C2047">
        <f>MONTH(Table4[[#This Row],[Month End]])</f>
        <v>5</v>
      </c>
      <c r="D2047">
        <f>YEAR(Table4[[#This Row],[Month End]])</f>
        <v>1987</v>
      </c>
      <c r="E2047">
        <v>5851</v>
      </c>
      <c r="F2047" t="s">
        <v>101</v>
      </c>
      <c r="G2047" t="s">
        <v>98</v>
      </c>
      <c r="H2047">
        <v>57</v>
      </c>
    </row>
    <row r="2048" spans="1:8" x14ac:dyDescent="0.25">
      <c r="A2048" s="2">
        <v>31928</v>
      </c>
      <c r="B2048" s="2" t="str">
        <f>TEXT(Table4[[#This Row],[Month End]], "Mmm")</f>
        <v>May</v>
      </c>
      <c r="C2048">
        <f>MONTH(Table4[[#This Row],[Month End]])</f>
        <v>5</v>
      </c>
      <c r="D2048">
        <f>YEAR(Table4[[#This Row],[Month End]])</f>
        <v>1987</v>
      </c>
      <c r="E2048">
        <v>97535</v>
      </c>
      <c r="F2048" t="s">
        <v>49</v>
      </c>
      <c r="G2048" t="s">
        <v>68</v>
      </c>
      <c r="H2048">
        <v>161</v>
      </c>
    </row>
    <row r="2049" spans="1:8" x14ac:dyDescent="0.25">
      <c r="A2049" s="2">
        <v>31928</v>
      </c>
      <c r="B2049" s="2" t="str">
        <f>TEXT(Table4[[#This Row],[Month End]], "Mmm")</f>
        <v>May</v>
      </c>
      <c r="C2049">
        <f>MONTH(Table4[[#This Row],[Month End]])</f>
        <v>5</v>
      </c>
      <c r="D2049">
        <f>YEAR(Table4[[#This Row],[Month End]])</f>
        <v>1987</v>
      </c>
      <c r="E2049">
        <v>53035</v>
      </c>
      <c r="F2049" t="s">
        <v>144</v>
      </c>
      <c r="G2049" t="s">
        <v>55</v>
      </c>
      <c r="H2049">
        <v>218</v>
      </c>
    </row>
    <row r="2050" spans="1:8" x14ac:dyDescent="0.25">
      <c r="A2050" s="2">
        <v>31928</v>
      </c>
      <c r="B2050" s="2" t="str">
        <f>TEXT(Table4[[#This Row],[Month End]], "Mmm")</f>
        <v>May</v>
      </c>
      <c r="C2050">
        <f>MONTH(Table4[[#This Row],[Month End]])</f>
        <v>5</v>
      </c>
      <c r="D2050">
        <f>YEAR(Table4[[#This Row],[Month End]])</f>
        <v>1987</v>
      </c>
      <c r="E2050">
        <v>16833</v>
      </c>
      <c r="F2050" t="s">
        <v>145</v>
      </c>
      <c r="G2050" t="s">
        <v>6</v>
      </c>
      <c r="H2050">
        <v>196</v>
      </c>
    </row>
    <row r="2051" spans="1:8" x14ac:dyDescent="0.25">
      <c r="A2051" s="2">
        <v>31928</v>
      </c>
      <c r="B2051" s="2" t="str">
        <f>TEXT(Table4[[#This Row],[Month End]], "Mmm")</f>
        <v>May</v>
      </c>
      <c r="C2051">
        <f>MONTH(Table4[[#This Row],[Month End]])</f>
        <v>5</v>
      </c>
      <c r="D2051">
        <f>YEAR(Table4[[#This Row],[Month End]])</f>
        <v>1987</v>
      </c>
      <c r="E2051">
        <v>98936</v>
      </c>
      <c r="F2051" t="s">
        <v>146</v>
      </c>
      <c r="G2051" t="s">
        <v>40</v>
      </c>
      <c r="H2051">
        <v>174</v>
      </c>
    </row>
    <row r="2052" spans="1:8" x14ac:dyDescent="0.25">
      <c r="A2052" s="2">
        <v>31928</v>
      </c>
      <c r="B2052" s="2" t="str">
        <f>TEXT(Table4[[#This Row],[Month End]], "Mmm")</f>
        <v>May</v>
      </c>
      <c r="C2052">
        <f>MONTH(Table4[[#This Row],[Month End]])</f>
        <v>5</v>
      </c>
      <c r="D2052">
        <f>YEAR(Table4[[#This Row],[Month End]])</f>
        <v>1987</v>
      </c>
      <c r="E2052">
        <v>86326</v>
      </c>
      <c r="F2052" t="s">
        <v>96</v>
      </c>
      <c r="G2052" t="s">
        <v>48</v>
      </c>
      <c r="H2052">
        <v>162</v>
      </c>
    </row>
    <row r="2053" spans="1:8" x14ac:dyDescent="0.25">
      <c r="A2053" s="2">
        <v>31928</v>
      </c>
      <c r="B2053" s="2" t="str">
        <f>TEXT(Table4[[#This Row],[Month End]], "Mmm")</f>
        <v>May</v>
      </c>
      <c r="C2053">
        <f>MONTH(Table4[[#This Row],[Month End]])</f>
        <v>5</v>
      </c>
      <c r="D2053">
        <f>YEAR(Table4[[#This Row],[Month End]])</f>
        <v>1987</v>
      </c>
      <c r="E2053">
        <v>5759</v>
      </c>
      <c r="F2053" t="s">
        <v>147</v>
      </c>
      <c r="G2053" t="s">
        <v>98</v>
      </c>
      <c r="H2053">
        <v>309</v>
      </c>
    </row>
    <row r="2054" spans="1:8" x14ac:dyDescent="0.25">
      <c r="A2054" s="2">
        <v>31928</v>
      </c>
      <c r="B2054" s="2" t="str">
        <f>TEXT(Table4[[#This Row],[Month End]], "Mmm")</f>
        <v>May</v>
      </c>
      <c r="C2054">
        <f>MONTH(Table4[[#This Row],[Month End]])</f>
        <v>5</v>
      </c>
      <c r="D2054">
        <f>YEAR(Table4[[#This Row],[Month End]])</f>
        <v>1987</v>
      </c>
      <c r="E2054">
        <v>93651</v>
      </c>
      <c r="F2054" t="s">
        <v>148</v>
      </c>
      <c r="G2054" t="s">
        <v>52</v>
      </c>
      <c r="H2054">
        <v>29</v>
      </c>
    </row>
    <row r="2055" spans="1:8" x14ac:dyDescent="0.25">
      <c r="A2055" s="2">
        <v>31928</v>
      </c>
      <c r="B2055" s="2" t="str">
        <f>TEXT(Table4[[#This Row],[Month End]], "Mmm")</f>
        <v>May</v>
      </c>
      <c r="C2055">
        <f>MONTH(Table4[[#This Row],[Month End]])</f>
        <v>5</v>
      </c>
      <c r="D2055">
        <f>YEAR(Table4[[#This Row],[Month End]])</f>
        <v>1987</v>
      </c>
      <c r="E2055">
        <v>49095</v>
      </c>
      <c r="F2055" t="s">
        <v>149</v>
      </c>
      <c r="G2055" t="s">
        <v>59</v>
      </c>
      <c r="H2055">
        <v>148</v>
      </c>
    </row>
    <row r="2056" spans="1:8" x14ac:dyDescent="0.25">
      <c r="A2056" s="2">
        <v>31928</v>
      </c>
      <c r="B2056" s="2" t="str">
        <f>TEXT(Table4[[#This Row],[Month End]], "Mmm")</f>
        <v>May</v>
      </c>
      <c r="C2056">
        <f>MONTH(Table4[[#This Row],[Month End]])</f>
        <v>5</v>
      </c>
      <c r="D2056">
        <f>YEAR(Table4[[#This Row],[Month End]])</f>
        <v>1987</v>
      </c>
      <c r="E2056">
        <v>48601</v>
      </c>
      <c r="F2056" t="s">
        <v>150</v>
      </c>
      <c r="G2056" t="s">
        <v>59</v>
      </c>
      <c r="H2056">
        <v>205</v>
      </c>
    </row>
    <row r="2057" spans="1:8" x14ac:dyDescent="0.25">
      <c r="A2057" s="2">
        <v>31928</v>
      </c>
      <c r="B2057" s="2" t="str">
        <f>TEXT(Table4[[#This Row],[Month End]], "Mmm")</f>
        <v>May</v>
      </c>
      <c r="C2057">
        <f>MONTH(Table4[[#This Row],[Month End]])</f>
        <v>5</v>
      </c>
      <c r="D2057">
        <f>YEAR(Table4[[#This Row],[Month End]])</f>
        <v>1987</v>
      </c>
      <c r="E2057">
        <v>97338</v>
      </c>
      <c r="F2057" t="s">
        <v>151</v>
      </c>
      <c r="G2057" t="s">
        <v>68</v>
      </c>
      <c r="H2057">
        <v>248</v>
      </c>
    </row>
    <row r="2058" spans="1:8" x14ac:dyDescent="0.25">
      <c r="A2058" s="2">
        <v>31928</v>
      </c>
      <c r="B2058" s="2" t="str">
        <f>TEXT(Table4[[#This Row],[Month End]], "Mmm")</f>
        <v>May</v>
      </c>
      <c r="C2058">
        <f>MONTH(Table4[[#This Row],[Month End]])</f>
        <v>5</v>
      </c>
      <c r="D2058">
        <f>YEAR(Table4[[#This Row],[Month End]])</f>
        <v>1987</v>
      </c>
      <c r="E2058">
        <v>13642</v>
      </c>
      <c r="F2058" t="s">
        <v>152</v>
      </c>
      <c r="G2058" t="s">
        <v>71</v>
      </c>
      <c r="H2058">
        <v>273</v>
      </c>
    </row>
    <row r="2059" spans="1:8" x14ac:dyDescent="0.25">
      <c r="A2059" s="2">
        <v>31928</v>
      </c>
      <c r="B2059" s="2" t="str">
        <f>TEXT(Table4[[#This Row],[Month End]], "Mmm")</f>
        <v>May</v>
      </c>
      <c r="C2059">
        <f>MONTH(Table4[[#This Row],[Month End]])</f>
        <v>5</v>
      </c>
      <c r="D2059">
        <f>YEAR(Table4[[#This Row],[Month End]])</f>
        <v>1987</v>
      </c>
      <c r="E2059">
        <v>97459</v>
      </c>
      <c r="F2059" t="s">
        <v>153</v>
      </c>
      <c r="G2059" t="s">
        <v>68</v>
      </c>
      <c r="H2059">
        <v>287</v>
      </c>
    </row>
    <row r="2060" spans="1:8" x14ac:dyDescent="0.25">
      <c r="A2060" s="2">
        <v>31928</v>
      </c>
      <c r="B2060" s="2" t="str">
        <f>TEXT(Table4[[#This Row],[Month End]], "Mmm")</f>
        <v>May</v>
      </c>
      <c r="C2060">
        <f>MONTH(Table4[[#This Row],[Month End]])</f>
        <v>5</v>
      </c>
      <c r="D2060">
        <f>YEAR(Table4[[#This Row],[Month End]])</f>
        <v>1987</v>
      </c>
      <c r="E2060">
        <v>97760</v>
      </c>
      <c r="F2060" t="s">
        <v>154</v>
      </c>
      <c r="G2060" t="s">
        <v>68</v>
      </c>
      <c r="H2060">
        <v>327</v>
      </c>
    </row>
    <row r="2061" spans="1:8" x14ac:dyDescent="0.25">
      <c r="A2061" s="2">
        <v>31928</v>
      </c>
      <c r="B2061" s="2" t="str">
        <f>TEXT(Table4[[#This Row],[Month End]], "Mmm")</f>
        <v>May</v>
      </c>
      <c r="C2061">
        <f>MONTH(Table4[[#This Row],[Month End]])</f>
        <v>5</v>
      </c>
      <c r="D2061">
        <f>YEAR(Table4[[#This Row],[Month End]])</f>
        <v>1987</v>
      </c>
      <c r="E2061">
        <v>14701</v>
      </c>
      <c r="F2061" t="s">
        <v>155</v>
      </c>
      <c r="G2061" t="s">
        <v>71</v>
      </c>
      <c r="H2061">
        <v>224</v>
      </c>
    </row>
    <row r="2062" spans="1:8" x14ac:dyDescent="0.25">
      <c r="A2062" s="2">
        <v>31928</v>
      </c>
      <c r="B2062" s="2" t="str">
        <f>TEXT(Table4[[#This Row],[Month End]], "Mmm")</f>
        <v>May</v>
      </c>
      <c r="C2062">
        <f>MONTH(Table4[[#This Row],[Month End]])</f>
        <v>5</v>
      </c>
      <c r="D2062">
        <f>YEAR(Table4[[#This Row],[Month End]])</f>
        <v>1987</v>
      </c>
      <c r="E2062">
        <v>95690</v>
      </c>
      <c r="F2062" t="s">
        <v>156</v>
      </c>
      <c r="G2062" t="s">
        <v>52</v>
      </c>
      <c r="H2062">
        <v>31</v>
      </c>
    </row>
    <row r="2063" spans="1:8" x14ac:dyDescent="0.25">
      <c r="A2063" s="2">
        <v>31928</v>
      </c>
      <c r="B2063" s="2" t="str">
        <f>TEXT(Table4[[#This Row],[Month End]], "Mmm")</f>
        <v>May</v>
      </c>
      <c r="C2063">
        <f>MONTH(Table4[[#This Row],[Month End]])</f>
        <v>5</v>
      </c>
      <c r="D2063">
        <f>YEAR(Table4[[#This Row],[Month End]])</f>
        <v>1987</v>
      </c>
      <c r="E2063">
        <v>19973</v>
      </c>
      <c r="F2063" t="s">
        <v>92</v>
      </c>
      <c r="G2063" t="s">
        <v>91</v>
      </c>
      <c r="H2063">
        <v>105</v>
      </c>
    </row>
    <row r="2064" spans="1:8" x14ac:dyDescent="0.25">
      <c r="A2064" s="2">
        <v>31928</v>
      </c>
      <c r="B2064" s="2" t="str">
        <f>TEXT(Table4[[#This Row],[Month End]], "Mmm")</f>
        <v>May</v>
      </c>
      <c r="C2064">
        <f>MONTH(Table4[[#This Row],[Month End]])</f>
        <v>5</v>
      </c>
      <c r="D2064">
        <f>YEAR(Table4[[#This Row],[Month End]])</f>
        <v>1987</v>
      </c>
      <c r="E2064">
        <v>83644</v>
      </c>
      <c r="F2064" t="s">
        <v>94</v>
      </c>
      <c r="G2064" t="s">
        <v>2</v>
      </c>
      <c r="H2064">
        <v>141</v>
      </c>
    </row>
    <row r="2065" spans="1:8" x14ac:dyDescent="0.25">
      <c r="A2065" s="2">
        <v>31928</v>
      </c>
      <c r="B2065" s="2" t="str">
        <f>TEXT(Table4[[#This Row],[Month End]], "Mmm")</f>
        <v>May</v>
      </c>
      <c r="C2065">
        <f>MONTH(Table4[[#This Row],[Month End]])</f>
        <v>5</v>
      </c>
      <c r="D2065">
        <f>YEAR(Table4[[#This Row],[Month End]])</f>
        <v>1987</v>
      </c>
      <c r="E2065">
        <v>4578</v>
      </c>
      <c r="F2065" t="s">
        <v>157</v>
      </c>
      <c r="G2065" t="s">
        <v>3</v>
      </c>
      <c r="H2065">
        <v>329</v>
      </c>
    </row>
    <row r="2066" spans="1:8" x14ac:dyDescent="0.25">
      <c r="A2066" s="2">
        <v>31928</v>
      </c>
      <c r="B2066" s="2" t="str">
        <f>TEXT(Table4[[#This Row],[Month End]], "Mmm")</f>
        <v>May</v>
      </c>
      <c r="C2066">
        <f>MONTH(Table4[[#This Row],[Month End]])</f>
        <v>5</v>
      </c>
      <c r="D2066">
        <f>YEAR(Table4[[#This Row],[Month End]])</f>
        <v>1987</v>
      </c>
      <c r="E2066">
        <v>5495</v>
      </c>
      <c r="F2066" t="s">
        <v>158</v>
      </c>
      <c r="G2066" t="s">
        <v>98</v>
      </c>
      <c r="H2066">
        <v>312</v>
      </c>
    </row>
    <row r="2067" spans="1:8" x14ac:dyDescent="0.25">
      <c r="A2067" s="2">
        <v>31928</v>
      </c>
      <c r="B2067" s="2" t="str">
        <f>TEXT(Table4[[#This Row],[Month End]], "Mmm")</f>
        <v>May</v>
      </c>
      <c r="C2067">
        <f>MONTH(Table4[[#This Row],[Month End]])</f>
        <v>5</v>
      </c>
      <c r="D2067">
        <f>YEAR(Table4[[#This Row],[Month End]])</f>
        <v>1987</v>
      </c>
      <c r="E2067">
        <v>17225</v>
      </c>
      <c r="F2067" t="s">
        <v>159</v>
      </c>
      <c r="G2067" t="s">
        <v>6</v>
      </c>
      <c r="H2067">
        <v>132</v>
      </c>
    </row>
    <row r="2068" spans="1:8" x14ac:dyDescent="0.25">
      <c r="A2068" s="2">
        <v>31928</v>
      </c>
      <c r="B2068" s="2" t="str">
        <f>TEXT(Table4[[#This Row],[Month End]], "Mmm")</f>
        <v>May</v>
      </c>
      <c r="C2068">
        <f>MONTH(Table4[[#This Row],[Month End]])</f>
        <v>5</v>
      </c>
      <c r="D2068">
        <f>YEAR(Table4[[#This Row],[Month End]])</f>
        <v>1987</v>
      </c>
      <c r="E2068">
        <v>49781</v>
      </c>
      <c r="F2068" t="s">
        <v>160</v>
      </c>
      <c r="G2068" t="s">
        <v>59</v>
      </c>
      <c r="H2068">
        <v>336</v>
      </c>
    </row>
    <row r="2069" spans="1:8" x14ac:dyDescent="0.25">
      <c r="A2069" s="2">
        <v>31928</v>
      </c>
      <c r="B2069" s="2" t="str">
        <f>TEXT(Table4[[#This Row],[Month End]], "Mmm")</f>
        <v>May</v>
      </c>
      <c r="C2069">
        <f>MONTH(Table4[[#This Row],[Month End]])</f>
        <v>5</v>
      </c>
      <c r="D2069">
        <f>YEAR(Table4[[#This Row],[Month End]])</f>
        <v>1987</v>
      </c>
      <c r="E2069">
        <v>87402</v>
      </c>
      <c r="F2069" t="s">
        <v>88</v>
      </c>
      <c r="G2069" t="s">
        <v>27</v>
      </c>
      <c r="H2069">
        <v>181</v>
      </c>
    </row>
    <row r="2070" spans="1:8" x14ac:dyDescent="0.25">
      <c r="A2070" s="2">
        <v>31928</v>
      </c>
      <c r="B2070" s="2" t="str">
        <f>TEXT(Table4[[#This Row],[Month End]], "Mmm")</f>
        <v>May</v>
      </c>
      <c r="C2070">
        <f>MONTH(Table4[[#This Row],[Month End]])</f>
        <v>5</v>
      </c>
      <c r="D2070">
        <f>YEAR(Table4[[#This Row],[Month End]])</f>
        <v>1987</v>
      </c>
      <c r="E2070">
        <v>87301</v>
      </c>
      <c r="F2070" t="s">
        <v>86</v>
      </c>
      <c r="G2070" t="s">
        <v>27</v>
      </c>
      <c r="H2070">
        <v>319</v>
      </c>
    </row>
    <row r="2071" spans="1:8" x14ac:dyDescent="0.25">
      <c r="A2071" s="2">
        <v>31928</v>
      </c>
      <c r="B2071" s="2" t="str">
        <f>TEXT(Table4[[#This Row],[Month End]], "Mmm")</f>
        <v>May</v>
      </c>
      <c r="C2071">
        <f>MONTH(Table4[[#This Row],[Month End]])</f>
        <v>5</v>
      </c>
      <c r="D2071">
        <f>YEAR(Table4[[#This Row],[Month End]])</f>
        <v>1987</v>
      </c>
      <c r="E2071">
        <v>95228</v>
      </c>
      <c r="F2071" t="s">
        <v>89</v>
      </c>
      <c r="G2071" t="s">
        <v>52</v>
      </c>
      <c r="H2071">
        <v>40</v>
      </c>
    </row>
    <row r="2072" spans="1:8" x14ac:dyDescent="0.25">
      <c r="A2072" s="2">
        <v>31928</v>
      </c>
      <c r="B2072" s="2" t="str">
        <f>TEXT(Table4[[#This Row],[Month End]], "Mmm")</f>
        <v>May</v>
      </c>
      <c r="C2072">
        <f>MONTH(Table4[[#This Row],[Month End]])</f>
        <v>5</v>
      </c>
      <c r="D2072">
        <f>YEAR(Table4[[#This Row],[Month End]])</f>
        <v>1987</v>
      </c>
      <c r="E2072">
        <v>49874</v>
      </c>
      <c r="F2072" t="s">
        <v>161</v>
      </c>
      <c r="G2072" t="s">
        <v>59</v>
      </c>
      <c r="H2072">
        <v>294</v>
      </c>
    </row>
    <row r="2073" spans="1:8" x14ac:dyDescent="0.25">
      <c r="A2073" s="2">
        <v>31928</v>
      </c>
      <c r="B2073" s="2" t="str">
        <f>TEXT(Table4[[#This Row],[Month End]], "Mmm")</f>
        <v>May</v>
      </c>
      <c r="C2073">
        <f>MONTH(Table4[[#This Row],[Month End]])</f>
        <v>5</v>
      </c>
      <c r="D2073">
        <f>YEAR(Table4[[#This Row],[Month End]])</f>
        <v>1987</v>
      </c>
      <c r="E2073">
        <v>93561</v>
      </c>
      <c r="F2073" t="s">
        <v>93</v>
      </c>
      <c r="G2073" t="s">
        <v>52</v>
      </c>
      <c r="H2073">
        <v>48</v>
      </c>
    </row>
    <row r="2074" spans="1:8" x14ac:dyDescent="0.25">
      <c r="A2074" s="2">
        <v>31928</v>
      </c>
      <c r="B2074" s="2" t="str">
        <f>TEXT(Table4[[#This Row],[Month End]], "Mmm")</f>
        <v>May</v>
      </c>
      <c r="C2074">
        <f>MONTH(Table4[[#This Row],[Month End]])</f>
        <v>5</v>
      </c>
      <c r="D2074">
        <f>YEAR(Table4[[#This Row],[Month End]])</f>
        <v>1987</v>
      </c>
      <c r="E2074">
        <v>4976</v>
      </c>
      <c r="F2074" t="s">
        <v>162</v>
      </c>
      <c r="G2074" t="s">
        <v>3</v>
      </c>
      <c r="H2074">
        <v>337</v>
      </c>
    </row>
    <row r="2075" spans="1:8" x14ac:dyDescent="0.25">
      <c r="A2075" s="2">
        <v>31928</v>
      </c>
      <c r="B2075" s="2" t="str">
        <f>TEXT(Table4[[#This Row],[Month End]], "Mmm")</f>
        <v>May</v>
      </c>
      <c r="C2075">
        <f>MONTH(Table4[[#This Row],[Month End]])</f>
        <v>5</v>
      </c>
      <c r="D2075">
        <f>YEAR(Table4[[#This Row],[Month End]])</f>
        <v>1987</v>
      </c>
      <c r="E2075">
        <v>98422</v>
      </c>
      <c r="F2075" t="s">
        <v>87</v>
      </c>
      <c r="G2075" t="s">
        <v>40</v>
      </c>
      <c r="H2075">
        <v>238</v>
      </c>
    </row>
    <row r="2076" spans="1:8" x14ac:dyDescent="0.25">
      <c r="A2076" s="2">
        <v>31928</v>
      </c>
      <c r="B2076" s="2" t="str">
        <f>TEXT(Table4[[#This Row],[Month End]], "Mmm")</f>
        <v>May</v>
      </c>
      <c r="C2076">
        <f>MONTH(Table4[[#This Row],[Month End]])</f>
        <v>5</v>
      </c>
      <c r="D2076">
        <f>YEAR(Table4[[#This Row],[Month End]])</f>
        <v>1987</v>
      </c>
      <c r="E2076">
        <v>54448</v>
      </c>
      <c r="F2076" t="s">
        <v>163</v>
      </c>
      <c r="G2076" t="s">
        <v>55</v>
      </c>
      <c r="H2076">
        <v>217</v>
      </c>
    </row>
    <row r="2077" spans="1:8" x14ac:dyDescent="0.25">
      <c r="A2077" s="2">
        <v>31928</v>
      </c>
      <c r="B2077" s="2" t="str">
        <f>TEXT(Table4[[#This Row],[Month End]], "Mmm")</f>
        <v>May</v>
      </c>
      <c r="C2077">
        <f>MONTH(Table4[[#This Row],[Month End]])</f>
        <v>5</v>
      </c>
      <c r="D2077">
        <f>YEAR(Table4[[#This Row],[Month End]])</f>
        <v>1987</v>
      </c>
      <c r="E2077">
        <v>16046</v>
      </c>
      <c r="F2077" t="s">
        <v>84</v>
      </c>
      <c r="G2077" t="s">
        <v>6</v>
      </c>
      <c r="H2077">
        <v>137</v>
      </c>
    </row>
    <row r="2078" spans="1:8" x14ac:dyDescent="0.25">
      <c r="A2078" s="2">
        <v>31928</v>
      </c>
      <c r="B2078" s="2" t="str">
        <f>TEXT(Table4[[#This Row],[Month End]], "Mmm")</f>
        <v>May</v>
      </c>
      <c r="C2078">
        <f>MONTH(Table4[[#This Row],[Month End]])</f>
        <v>5</v>
      </c>
      <c r="D2078">
        <f>YEAR(Table4[[#This Row],[Month End]])</f>
        <v>1987</v>
      </c>
      <c r="E2078">
        <v>96080</v>
      </c>
      <c r="F2078" t="s">
        <v>164</v>
      </c>
      <c r="G2078" t="s">
        <v>52</v>
      </c>
      <c r="H2078">
        <v>20</v>
      </c>
    </row>
    <row r="2079" spans="1:8" x14ac:dyDescent="0.25">
      <c r="A2079" s="2">
        <v>31928</v>
      </c>
      <c r="B2079" s="2" t="str">
        <f>TEXT(Table4[[#This Row],[Month End]], "Mmm")</f>
        <v>May</v>
      </c>
      <c r="C2079">
        <f>MONTH(Table4[[#This Row],[Month End]])</f>
        <v>5</v>
      </c>
      <c r="D2079">
        <f>YEAR(Table4[[#This Row],[Month End]])</f>
        <v>1987</v>
      </c>
      <c r="E2079">
        <v>49274</v>
      </c>
      <c r="F2079" t="s">
        <v>165</v>
      </c>
      <c r="G2079" t="s">
        <v>59</v>
      </c>
      <c r="H2079">
        <v>180</v>
      </c>
    </row>
    <row r="2080" spans="1:8" x14ac:dyDescent="0.25">
      <c r="A2080" s="2">
        <v>31928</v>
      </c>
      <c r="B2080" s="2" t="str">
        <f>TEXT(Table4[[#This Row],[Month End]], "Mmm")</f>
        <v>May</v>
      </c>
      <c r="C2080">
        <f>MONTH(Table4[[#This Row],[Month End]])</f>
        <v>5</v>
      </c>
      <c r="D2080">
        <f>YEAR(Table4[[#This Row],[Month End]])</f>
        <v>1987</v>
      </c>
      <c r="E2080">
        <v>48911</v>
      </c>
      <c r="F2080" t="s">
        <v>166</v>
      </c>
      <c r="G2080" t="s">
        <v>59</v>
      </c>
      <c r="H2080">
        <v>191</v>
      </c>
    </row>
    <row r="2081" spans="1:8" x14ac:dyDescent="0.25">
      <c r="A2081" s="2">
        <v>31928</v>
      </c>
      <c r="B2081" s="2" t="str">
        <f>TEXT(Table4[[#This Row],[Month End]], "Mmm")</f>
        <v>May</v>
      </c>
      <c r="C2081">
        <f>MONTH(Table4[[#This Row],[Month End]])</f>
        <v>5</v>
      </c>
      <c r="D2081">
        <f>YEAR(Table4[[#This Row],[Month End]])</f>
        <v>1987</v>
      </c>
      <c r="E2081">
        <v>14031</v>
      </c>
      <c r="F2081" t="s">
        <v>167</v>
      </c>
      <c r="G2081" t="s">
        <v>71</v>
      </c>
      <c r="H2081">
        <v>214</v>
      </c>
    </row>
    <row r="2082" spans="1:8" x14ac:dyDescent="0.25">
      <c r="A2082" s="2">
        <v>31928</v>
      </c>
      <c r="B2082" s="2" t="str">
        <f>TEXT(Table4[[#This Row],[Month End]], "Mmm")</f>
        <v>May</v>
      </c>
      <c r="C2082">
        <f>MONTH(Table4[[#This Row],[Month End]])</f>
        <v>5</v>
      </c>
      <c r="D2082">
        <f>YEAR(Table4[[#This Row],[Month End]])</f>
        <v>1987</v>
      </c>
      <c r="E2082">
        <v>98611</v>
      </c>
      <c r="F2082" t="s">
        <v>85</v>
      </c>
      <c r="G2082" t="s">
        <v>40</v>
      </c>
      <c r="H2082">
        <v>278</v>
      </c>
    </row>
    <row r="2083" spans="1:8" x14ac:dyDescent="0.25">
      <c r="A2083" s="2">
        <v>31928</v>
      </c>
      <c r="B2083" s="2" t="str">
        <f>TEXT(Table4[[#This Row],[Month End]], "Mmm")</f>
        <v>May</v>
      </c>
      <c r="C2083">
        <f>MONTH(Table4[[#This Row],[Month End]])</f>
        <v>5</v>
      </c>
      <c r="D2083">
        <f>YEAR(Table4[[#This Row],[Month End]])</f>
        <v>1987</v>
      </c>
      <c r="E2083">
        <v>43019</v>
      </c>
      <c r="F2083" t="s">
        <v>168</v>
      </c>
      <c r="G2083" t="s">
        <v>60</v>
      </c>
      <c r="H2083">
        <v>145</v>
      </c>
    </row>
    <row r="2084" spans="1:8" x14ac:dyDescent="0.25">
      <c r="A2084" s="2">
        <v>31928</v>
      </c>
      <c r="B2084" s="2" t="str">
        <f>TEXT(Table4[[#This Row],[Month End]], "Mmm")</f>
        <v>May</v>
      </c>
      <c r="C2084">
        <f>MONTH(Table4[[#This Row],[Month End]])</f>
        <v>5</v>
      </c>
      <c r="D2084">
        <f>YEAR(Table4[[#This Row],[Month End]])</f>
        <v>1987</v>
      </c>
      <c r="E2084">
        <v>44241</v>
      </c>
      <c r="F2084" t="s">
        <v>169</v>
      </c>
      <c r="G2084" t="s">
        <v>60</v>
      </c>
      <c r="H2084">
        <v>169</v>
      </c>
    </row>
    <row r="2085" spans="1:8" x14ac:dyDescent="0.25">
      <c r="A2085" s="2">
        <v>31928</v>
      </c>
      <c r="B2085" s="2" t="str">
        <f>TEXT(Table4[[#This Row],[Month End]], "Mmm")</f>
        <v>May</v>
      </c>
      <c r="C2085">
        <f>MONTH(Table4[[#This Row],[Month End]])</f>
        <v>5</v>
      </c>
      <c r="D2085">
        <f>YEAR(Table4[[#This Row],[Month End]])</f>
        <v>1987</v>
      </c>
      <c r="E2085">
        <v>89445</v>
      </c>
      <c r="F2085" t="s">
        <v>80</v>
      </c>
      <c r="G2085" t="s">
        <v>62</v>
      </c>
      <c r="H2085">
        <v>229</v>
      </c>
    </row>
    <row r="2086" spans="1:8" x14ac:dyDescent="0.25">
      <c r="A2086" s="2">
        <v>31928</v>
      </c>
      <c r="B2086" s="2" t="str">
        <f>TEXT(Table4[[#This Row],[Month End]], "Mmm")</f>
        <v>May</v>
      </c>
      <c r="C2086">
        <f>MONTH(Table4[[#This Row],[Month End]])</f>
        <v>5</v>
      </c>
      <c r="D2086">
        <f>YEAR(Table4[[#This Row],[Month End]])</f>
        <v>1987</v>
      </c>
      <c r="E2086">
        <v>85935</v>
      </c>
      <c r="F2086" t="s">
        <v>79</v>
      </c>
      <c r="G2086" t="s">
        <v>48</v>
      </c>
      <c r="H2086">
        <v>118</v>
      </c>
    </row>
    <row r="2087" spans="1:8" x14ac:dyDescent="0.25">
      <c r="A2087" s="2">
        <v>31928</v>
      </c>
      <c r="B2087" s="2" t="str">
        <f>TEXT(Table4[[#This Row],[Month End]], "Mmm")</f>
        <v>May</v>
      </c>
      <c r="C2087">
        <f>MONTH(Table4[[#This Row],[Month End]])</f>
        <v>5</v>
      </c>
      <c r="D2087">
        <f>YEAR(Table4[[#This Row],[Month End]])</f>
        <v>1987</v>
      </c>
      <c r="E2087">
        <v>15557</v>
      </c>
      <c r="F2087" t="s">
        <v>82</v>
      </c>
      <c r="G2087" t="s">
        <v>6</v>
      </c>
      <c r="H2087">
        <v>137</v>
      </c>
    </row>
    <row r="2088" spans="1:8" x14ac:dyDescent="0.25">
      <c r="A2088" s="2">
        <v>31928</v>
      </c>
      <c r="B2088" s="2" t="str">
        <f>TEXT(Table4[[#This Row],[Month End]], "Mmm")</f>
        <v>May</v>
      </c>
      <c r="C2088">
        <f>MONTH(Table4[[#This Row],[Month End]])</f>
        <v>5</v>
      </c>
      <c r="D2088">
        <f>YEAR(Table4[[#This Row],[Month End]])</f>
        <v>1987</v>
      </c>
      <c r="E2088">
        <v>92592</v>
      </c>
      <c r="F2088" t="s">
        <v>170</v>
      </c>
      <c r="G2088" t="s">
        <v>52</v>
      </c>
      <c r="H2088">
        <v>36</v>
      </c>
    </row>
    <row r="2089" spans="1:8" x14ac:dyDescent="0.25">
      <c r="A2089" s="2">
        <v>31928</v>
      </c>
      <c r="B2089" s="2" t="str">
        <f>TEXT(Table4[[#This Row],[Month End]], "Mmm")</f>
        <v>May</v>
      </c>
      <c r="C2089">
        <f>MONTH(Table4[[#This Row],[Month End]])</f>
        <v>5</v>
      </c>
      <c r="D2089">
        <f>YEAR(Table4[[#This Row],[Month End]])</f>
        <v>1987</v>
      </c>
      <c r="E2089">
        <v>98273</v>
      </c>
      <c r="F2089" t="s">
        <v>83</v>
      </c>
      <c r="G2089" t="s">
        <v>40</v>
      </c>
      <c r="H2089">
        <v>337</v>
      </c>
    </row>
    <row r="2090" spans="1:8" x14ac:dyDescent="0.25">
      <c r="A2090" s="2">
        <v>31928</v>
      </c>
      <c r="B2090" s="2" t="str">
        <f>TEXT(Table4[[#This Row],[Month End]], "Mmm")</f>
        <v>May</v>
      </c>
      <c r="C2090">
        <f>MONTH(Table4[[#This Row],[Month End]])</f>
        <v>5</v>
      </c>
      <c r="D2090">
        <f>YEAR(Table4[[#This Row],[Month End]])</f>
        <v>1987</v>
      </c>
      <c r="E2090">
        <v>92394</v>
      </c>
      <c r="F2090" t="s">
        <v>171</v>
      </c>
      <c r="G2090" t="s">
        <v>52</v>
      </c>
      <c r="H2090">
        <v>59</v>
      </c>
    </row>
    <row r="2091" spans="1:8" x14ac:dyDescent="0.25">
      <c r="A2091" s="2">
        <v>31928</v>
      </c>
      <c r="B2091" s="2" t="str">
        <f>TEXT(Table4[[#This Row],[Month End]], "Mmm")</f>
        <v>May</v>
      </c>
      <c r="C2091">
        <f>MONTH(Table4[[#This Row],[Month End]])</f>
        <v>5</v>
      </c>
      <c r="D2091">
        <f>YEAR(Table4[[#This Row],[Month End]])</f>
        <v>1987</v>
      </c>
      <c r="E2091">
        <v>81416</v>
      </c>
      <c r="F2091" t="s">
        <v>0</v>
      </c>
      <c r="G2091" t="s">
        <v>14</v>
      </c>
      <c r="H2091">
        <v>197</v>
      </c>
    </row>
    <row r="2092" spans="1:8" x14ac:dyDescent="0.25">
      <c r="A2092" s="2">
        <v>31928</v>
      </c>
      <c r="B2092" s="2" t="str">
        <f>TEXT(Table4[[#This Row],[Month End]], "Mmm")</f>
        <v>May</v>
      </c>
      <c r="C2092">
        <f>MONTH(Table4[[#This Row],[Month End]])</f>
        <v>5</v>
      </c>
      <c r="D2092">
        <f>YEAR(Table4[[#This Row],[Month End]])</f>
        <v>1987</v>
      </c>
      <c r="E2092">
        <v>87501</v>
      </c>
      <c r="F2092" t="s">
        <v>75</v>
      </c>
      <c r="G2092" t="s">
        <v>27</v>
      </c>
      <c r="H2092">
        <v>258</v>
      </c>
    </row>
    <row r="2093" spans="1:8" x14ac:dyDescent="0.25">
      <c r="A2093" s="2">
        <v>31928</v>
      </c>
      <c r="B2093" s="2" t="str">
        <f>TEXT(Table4[[#This Row],[Month End]], "Mmm")</f>
        <v>May</v>
      </c>
      <c r="C2093">
        <f>MONTH(Table4[[#This Row],[Month End]])</f>
        <v>5</v>
      </c>
      <c r="D2093">
        <f>YEAR(Table4[[#This Row],[Month End]])</f>
        <v>1987</v>
      </c>
      <c r="E2093">
        <v>20622</v>
      </c>
      <c r="F2093" t="s">
        <v>172</v>
      </c>
      <c r="G2093" t="s">
        <v>90</v>
      </c>
      <c r="H2093">
        <v>81</v>
      </c>
    </row>
    <row r="2094" spans="1:8" x14ac:dyDescent="0.25">
      <c r="A2094" s="2">
        <v>31928</v>
      </c>
      <c r="B2094" s="2" t="str">
        <f>TEXT(Table4[[#This Row],[Month End]], "Mmm")</f>
        <v>May</v>
      </c>
      <c r="C2094">
        <f>MONTH(Table4[[#This Row],[Month End]])</f>
        <v>5</v>
      </c>
      <c r="D2094">
        <f>YEAR(Table4[[#This Row],[Month End]])</f>
        <v>1987</v>
      </c>
      <c r="E2094">
        <v>98258</v>
      </c>
      <c r="F2094" t="s">
        <v>76</v>
      </c>
      <c r="G2094" t="s">
        <v>40</v>
      </c>
      <c r="H2094">
        <v>265</v>
      </c>
    </row>
    <row r="2095" spans="1:8" x14ac:dyDescent="0.25">
      <c r="A2095" s="2">
        <v>31928</v>
      </c>
      <c r="B2095" s="2" t="str">
        <f>TEXT(Table4[[#This Row],[Month End]], "Mmm")</f>
        <v>May</v>
      </c>
      <c r="C2095">
        <f>MONTH(Table4[[#This Row],[Month End]])</f>
        <v>5</v>
      </c>
      <c r="D2095">
        <f>YEAR(Table4[[#This Row],[Month End]])</f>
        <v>1987</v>
      </c>
      <c r="E2095">
        <v>54621</v>
      </c>
      <c r="F2095" t="s">
        <v>173</v>
      </c>
      <c r="G2095" t="s">
        <v>55</v>
      </c>
      <c r="H2095">
        <v>139</v>
      </c>
    </row>
    <row r="2096" spans="1:8" x14ac:dyDescent="0.25">
      <c r="A2096" s="2">
        <v>31928</v>
      </c>
      <c r="B2096" s="2" t="str">
        <f>TEXT(Table4[[#This Row],[Month End]], "Mmm")</f>
        <v>May</v>
      </c>
      <c r="C2096">
        <f>MONTH(Table4[[#This Row],[Month End]])</f>
        <v>5</v>
      </c>
      <c r="D2096">
        <f>YEAR(Table4[[#This Row],[Month End]])</f>
        <v>1987</v>
      </c>
      <c r="E2096">
        <v>45896</v>
      </c>
      <c r="F2096" t="s">
        <v>174</v>
      </c>
      <c r="G2096" t="s">
        <v>60</v>
      </c>
      <c r="H2096">
        <v>103</v>
      </c>
    </row>
    <row r="2097" spans="1:8" x14ac:dyDescent="0.25">
      <c r="A2097" s="2">
        <v>31928</v>
      </c>
      <c r="B2097" s="2" t="str">
        <f>TEXT(Table4[[#This Row],[Month End]], "Mmm")</f>
        <v>May</v>
      </c>
      <c r="C2097">
        <f>MONTH(Table4[[#This Row],[Month End]])</f>
        <v>5</v>
      </c>
      <c r="D2097">
        <f>YEAR(Table4[[#This Row],[Month End]])</f>
        <v>1987</v>
      </c>
      <c r="E2097">
        <v>60178</v>
      </c>
      <c r="F2097" t="s">
        <v>175</v>
      </c>
      <c r="G2097" t="s">
        <v>21</v>
      </c>
      <c r="H2097">
        <v>149</v>
      </c>
    </row>
    <row r="2098" spans="1:8" x14ac:dyDescent="0.25">
      <c r="A2098" s="2">
        <v>31928</v>
      </c>
      <c r="B2098" s="2" t="str">
        <f>TEXT(Table4[[#This Row],[Month End]], "Mmm")</f>
        <v>May</v>
      </c>
      <c r="C2098">
        <f>MONTH(Table4[[#This Row],[Month End]])</f>
        <v>5</v>
      </c>
      <c r="D2098">
        <f>YEAR(Table4[[#This Row],[Month End]])</f>
        <v>1987</v>
      </c>
      <c r="E2098">
        <v>45601</v>
      </c>
      <c r="F2098" t="s">
        <v>176</v>
      </c>
      <c r="G2098" t="s">
        <v>60</v>
      </c>
      <c r="H2098">
        <v>91</v>
      </c>
    </row>
    <row r="2099" spans="1:8" x14ac:dyDescent="0.25">
      <c r="A2099" s="2">
        <v>31928</v>
      </c>
      <c r="B2099" s="2" t="str">
        <f>TEXT(Table4[[#This Row],[Month End]], "Mmm")</f>
        <v>May</v>
      </c>
      <c r="C2099">
        <f>MONTH(Table4[[#This Row],[Month End]])</f>
        <v>5</v>
      </c>
      <c r="D2099">
        <f>YEAR(Table4[[#This Row],[Month End]])</f>
        <v>1987</v>
      </c>
      <c r="E2099">
        <v>80906</v>
      </c>
      <c r="F2099" t="s">
        <v>74</v>
      </c>
      <c r="G2099" t="s">
        <v>14</v>
      </c>
      <c r="H2099">
        <v>276</v>
      </c>
    </row>
    <row r="2100" spans="1:8" x14ac:dyDescent="0.25">
      <c r="A2100" s="2">
        <v>31928</v>
      </c>
      <c r="B2100" s="2" t="str">
        <f>TEXT(Table4[[#This Row],[Month End]], "Mmm")</f>
        <v>May</v>
      </c>
      <c r="C2100">
        <f>MONTH(Table4[[#This Row],[Month End]])</f>
        <v>5</v>
      </c>
      <c r="D2100">
        <f>YEAR(Table4[[#This Row],[Month End]])</f>
        <v>1987</v>
      </c>
      <c r="E2100">
        <v>95123</v>
      </c>
      <c r="F2100" t="s">
        <v>177</v>
      </c>
      <c r="G2100" t="s">
        <v>52</v>
      </c>
      <c r="H2100">
        <v>65</v>
      </c>
    </row>
    <row r="2101" spans="1:8" x14ac:dyDescent="0.25">
      <c r="A2101" s="2">
        <v>31928</v>
      </c>
      <c r="B2101" s="2" t="str">
        <f>TEXT(Table4[[#This Row],[Month End]], "Mmm")</f>
        <v>May</v>
      </c>
      <c r="C2101">
        <f>MONTH(Table4[[#This Row],[Month End]])</f>
        <v>5</v>
      </c>
      <c r="D2101">
        <f>YEAR(Table4[[#This Row],[Month End]])</f>
        <v>1987</v>
      </c>
      <c r="E2101">
        <v>85541</v>
      </c>
      <c r="F2101" t="s">
        <v>178</v>
      </c>
      <c r="G2101" t="s">
        <v>48</v>
      </c>
      <c r="H2101">
        <v>119</v>
      </c>
    </row>
    <row r="2102" spans="1:8" x14ac:dyDescent="0.25">
      <c r="A2102" s="2">
        <v>31928</v>
      </c>
      <c r="B2102" s="2" t="str">
        <f>TEXT(Table4[[#This Row],[Month End]], "Mmm")</f>
        <v>May</v>
      </c>
      <c r="C2102">
        <f>MONTH(Table4[[#This Row],[Month End]])</f>
        <v>5</v>
      </c>
      <c r="D2102">
        <f>YEAR(Table4[[#This Row],[Month End]])</f>
        <v>1987</v>
      </c>
      <c r="E2102">
        <v>95425</v>
      </c>
      <c r="F2102" t="s">
        <v>179</v>
      </c>
      <c r="G2102" t="s">
        <v>52</v>
      </c>
      <c r="H2102">
        <v>145</v>
      </c>
    </row>
    <row r="2103" spans="1:8" x14ac:dyDescent="0.25">
      <c r="A2103" s="2">
        <v>31928</v>
      </c>
      <c r="B2103" s="2" t="str">
        <f>TEXT(Table4[[#This Row],[Month End]], "Mmm")</f>
        <v>May</v>
      </c>
      <c r="C2103">
        <f>MONTH(Table4[[#This Row],[Month End]])</f>
        <v>5</v>
      </c>
      <c r="D2103">
        <f>YEAR(Table4[[#This Row],[Month End]])</f>
        <v>1987</v>
      </c>
      <c r="E2103">
        <v>80223</v>
      </c>
      <c r="F2103" t="s">
        <v>77</v>
      </c>
      <c r="G2103" t="s">
        <v>14</v>
      </c>
      <c r="H2103">
        <v>195</v>
      </c>
    </row>
    <row r="2104" spans="1:8" x14ac:dyDescent="0.25">
      <c r="A2104" s="2">
        <v>31928</v>
      </c>
      <c r="B2104" s="2" t="str">
        <f>TEXT(Table4[[#This Row],[Month End]], "Mmm")</f>
        <v>May</v>
      </c>
      <c r="C2104">
        <f>MONTH(Table4[[#This Row],[Month End]])</f>
        <v>5</v>
      </c>
      <c r="D2104">
        <f>YEAR(Table4[[#This Row],[Month End]])</f>
        <v>1987</v>
      </c>
      <c r="E2104">
        <v>53913</v>
      </c>
      <c r="F2104" t="s">
        <v>78</v>
      </c>
      <c r="G2104" t="s">
        <v>55</v>
      </c>
      <c r="H2104">
        <v>184</v>
      </c>
    </row>
    <row r="2105" spans="1:8" x14ac:dyDescent="0.25">
      <c r="A2105" s="2">
        <v>31928</v>
      </c>
      <c r="B2105" s="2" t="str">
        <f>TEXT(Table4[[#This Row],[Month End]], "Mmm")</f>
        <v>May</v>
      </c>
      <c r="C2105">
        <f>MONTH(Table4[[#This Row],[Month End]])</f>
        <v>5</v>
      </c>
      <c r="D2105">
        <f>YEAR(Table4[[#This Row],[Month End]])</f>
        <v>1987</v>
      </c>
      <c r="E2105">
        <v>26408</v>
      </c>
      <c r="F2105" t="s">
        <v>72</v>
      </c>
      <c r="G2105" t="s">
        <v>5</v>
      </c>
      <c r="H2105">
        <v>145</v>
      </c>
    </row>
    <row r="2106" spans="1:8" x14ac:dyDescent="0.25">
      <c r="A2106" s="2">
        <v>31928</v>
      </c>
      <c r="B2106" s="2" t="str">
        <f>TEXT(Table4[[#This Row],[Month End]], "Mmm")</f>
        <v>May</v>
      </c>
      <c r="C2106">
        <f>MONTH(Table4[[#This Row],[Month End]])</f>
        <v>5</v>
      </c>
      <c r="D2106">
        <f>YEAR(Table4[[#This Row],[Month End]])</f>
        <v>1987</v>
      </c>
      <c r="E2106">
        <v>54729</v>
      </c>
      <c r="F2106" t="s">
        <v>180</v>
      </c>
      <c r="G2106" t="s">
        <v>55</v>
      </c>
      <c r="H2106">
        <v>175</v>
      </c>
    </row>
    <row r="2107" spans="1:8" x14ac:dyDescent="0.25">
      <c r="A2107" s="2">
        <v>31928</v>
      </c>
      <c r="B2107" s="2" t="str">
        <f>TEXT(Table4[[#This Row],[Month End]], "Mmm")</f>
        <v>May</v>
      </c>
      <c r="C2107">
        <f>MONTH(Table4[[#This Row],[Month End]])</f>
        <v>5</v>
      </c>
      <c r="D2107">
        <f>YEAR(Table4[[#This Row],[Month End]])</f>
        <v>1987</v>
      </c>
      <c r="E2107">
        <v>26105</v>
      </c>
      <c r="F2107" t="s">
        <v>181</v>
      </c>
      <c r="G2107" t="s">
        <v>5</v>
      </c>
      <c r="H2107">
        <v>94</v>
      </c>
    </row>
    <row r="2108" spans="1:8" x14ac:dyDescent="0.25">
      <c r="A2108" s="2">
        <v>31928</v>
      </c>
      <c r="B2108" s="2" t="str">
        <f>TEXT(Table4[[#This Row],[Month End]], "Mmm")</f>
        <v>May</v>
      </c>
      <c r="C2108">
        <f>MONTH(Table4[[#This Row],[Month End]])</f>
        <v>5</v>
      </c>
      <c r="D2108">
        <f>YEAR(Table4[[#This Row],[Month End]])</f>
        <v>1987</v>
      </c>
      <c r="E2108">
        <v>45177</v>
      </c>
      <c r="F2108" t="s">
        <v>182</v>
      </c>
      <c r="G2108" t="s">
        <v>60</v>
      </c>
      <c r="H2108">
        <v>87</v>
      </c>
    </row>
    <row r="2109" spans="1:8" x14ac:dyDescent="0.25">
      <c r="A2109" s="2">
        <v>31928</v>
      </c>
      <c r="B2109" s="2" t="str">
        <f>TEXT(Table4[[#This Row],[Month End]], "Mmm")</f>
        <v>May</v>
      </c>
      <c r="C2109">
        <f>MONTH(Table4[[#This Row],[Month End]])</f>
        <v>5</v>
      </c>
      <c r="D2109">
        <f>YEAR(Table4[[#This Row],[Month End]])</f>
        <v>1987</v>
      </c>
      <c r="E2109">
        <v>22835</v>
      </c>
      <c r="F2109" t="s">
        <v>183</v>
      </c>
      <c r="G2109" t="s">
        <v>4</v>
      </c>
      <c r="H2109">
        <v>79</v>
      </c>
    </row>
    <row r="2110" spans="1:8" x14ac:dyDescent="0.25">
      <c r="A2110" s="2">
        <v>31928</v>
      </c>
      <c r="B2110" s="2" t="str">
        <f>TEXT(Table4[[#This Row],[Month End]], "Mmm")</f>
        <v>May</v>
      </c>
      <c r="C2110">
        <f>MONTH(Table4[[#This Row],[Month End]])</f>
        <v>5</v>
      </c>
      <c r="D2110">
        <f>YEAR(Table4[[#This Row],[Month End]])</f>
        <v>1987</v>
      </c>
      <c r="E2110">
        <v>26651</v>
      </c>
      <c r="F2110" t="s">
        <v>184</v>
      </c>
      <c r="G2110" t="s">
        <v>5</v>
      </c>
      <c r="H2110">
        <v>81</v>
      </c>
    </row>
    <row r="2111" spans="1:8" x14ac:dyDescent="0.25">
      <c r="A2111" s="2">
        <v>31928</v>
      </c>
      <c r="B2111" s="2" t="str">
        <f>TEXT(Table4[[#This Row],[Month End]], "Mmm")</f>
        <v>May</v>
      </c>
      <c r="C2111">
        <f>MONTH(Table4[[#This Row],[Month End]])</f>
        <v>5</v>
      </c>
      <c r="D2111">
        <f>YEAR(Table4[[#This Row],[Month End]])</f>
        <v>1987</v>
      </c>
      <c r="E2111">
        <v>54521</v>
      </c>
      <c r="F2111" t="s">
        <v>185</v>
      </c>
      <c r="G2111" t="s">
        <v>55</v>
      </c>
      <c r="H2111">
        <v>233</v>
      </c>
    </row>
    <row r="2112" spans="1:8" x14ac:dyDescent="0.25">
      <c r="A2112" s="2">
        <v>31928</v>
      </c>
      <c r="B2112" s="2" t="str">
        <f>TEXT(Table4[[#This Row],[Month End]], "Mmm")</f>
        <v>May</v>
      </c>
      <c r="C2112">
        <f>MONTH(Table4[[#This Row],[Month End]])</f>
        <v>5</v>
      </c>
      <c r="D2112">
        <f>YEAR(Table4[[#This Row],[Month End]])</f>
        <v>1987</v>
      </c>
      <c r="E2112">
        <v>97470</v>
      </c>
      <c r="F2112" t="s">
        <v>186</v>
      </c>
      <c r="G2112" t="s">
        <v>68</v>
      </c>
      <c r="H2112">
        <v>240</v>
      </c>
    </row>
    <row r="2113" spans="1:8" x14ac:dyDescent="0.25">
      <c r="A2113" s="2">
        <v>31928</v>
      </c>
      <c r="B2113" s="2" t="str">
        <f>TEXT(Table4[[#This Row],[Month End]], "Mmm")</f>
        <v>May</v>
      </c>
      <c r="C2113">
        <f>MONTH(Table4[[#This Row],[Month End]])</f>
        <v>5</v>
      </c>
      <c r="D2113">
        <f>YEAR(Table4[[#This Row],[Month End]])</f>
        <v>1987</v>
      </c>
      <c r="E2113">
        <v>83274</v>
      </c>
      <c r="F2113" t="s">
        <v>70</v>
      </c>
      <c r="G2113" t="s">
        <v>2</v>
      </c>
      <c r="H2113">
        <v>269</v>
      </c>
    </row>
    <row r="2114" spans="1:8" x14ac:dyDescent="0.25">
      <c r="A2114" s="2">
        <v>31928</v>
      </c>
      <c r="B2114" s="2" t="str">
        <f>TEXT(Table4[[#This Row],[Month End]], "Mmm")</f>
        <v>May</v>
      </c>
      <c r="C2114">
        <f>MONTH(Table4[[#This Row],[Month End]])</f>
        <v>5</v>
      </c>
      <c r="D2114">
        <f>YEAR(Table4[[#This Row],[Month End]])</f>
        <v>1987</v>
      </c>
      <c r="E2114">
        <v>47274</v>
      </c>
      <c r="F2114" t="s">
        <v>187</v>
      </c>
      <c r="G2114" t="s">
        <v>44</v>
      </c>
      <c r="H2114">
        <v>39</v>
      </c>
    </row>
    <row r="2115" spans="1:8" x14ac:dyDescent="0.25">
      <c r="A2115" s="2">
        <v>31928</v>
      </c>
      <c r="B2115" s="2" t="str">
        <f>TEXT(Table4[[#This Row],[Month End]], "Mmm")</f>
        <v>May</v>
      </c>
      <c r="C2115">
        <f>MONTH(Table4[[#This Row],[Month End]])</f>
        <v>5</v>
      </c>
      <c r="D2115">
        <f>YEAR(Table4[[#This Row],[Month End]])</f>
        <v>1987</v>
      </c>
      <c r="E2115">
        <v>86401</v>
      </c>
      <c r="F2115" t="s">
        <v>69</v>
      </c>
      <c r="G2115" t="s">
        <v>48</v>
      </c>
      <c r="H2115">
        <v>52</v>
      </c>
    </row>
    <row r="2116" spans="1:8" x14ac:dyDescent="0.25">
      <c r="A2116" s="2">
        <v>31928</v>
      </c>
      <c r="B2116" s="2" t="str">
        <f>TEXT(Table4[[#This Row],[Month End]], "Mmm")</f>
        <v>May</v>
      </c>
      <c r="C2116">
        <f>MONTH(Table4[[#This Row],[Month End]])</f>
        <v>5</v>
      </c>
      <c r="D2116">
        <f>YEAR(Table4[[#This Row],[Month End]])</f>
        <v>1987</v>
      </c>
      <c r="E2116">
        <v>84737</v>
      </c>
      <c r="F2116" t="s">
        <v>63</v>
      </c>
      <c r="G2116" t="s">
        <v>51</v>
      </c>
      <c r="H2116">
        <v>115</v>
      </c>
    </row>
    <row r="2117" spans="1:8" x14ac:dyDescent="0.25">
      <c r="A2117" s="2">
        <v>31928</v>
      </c>
      <c r="B2117" s="2" t="str">
        <f>TEXT(Table4[[#This Row],[Month End]], "Mmm")</f>
        <v>May</v>
      </c>
      <c r="C2117">
        <f>MONTH(Table4[[#This Row],[Month End]])</f>
        <v>5</v>
      </c>
      <c r="D2117">
        <f>YEAR(Table4[[#This Row],[Month End]])</f>
        <v>1987</v>
      </c>
      <c r="E2117">
        <v>88061</v>
      </c>
      <c r="F2117" t="s">
        <v>64</v>
      </c>
      <c r="G2117" t="s">
        <v>27</v>
      </c>
      <c r="H2117">
        <v>26</v>
      </c>
    </row>
    <row r="2118" spans="1:8" x14ac:dyDescent="0.25">
      <c r="A2118" s="2">
        <v>31928</v>
      </c>
      <c r="B2118" s="2" t="str">
        <f>TEXT(Table4[[#This Row],[Month End]], "Mmm")</f>
        <v>May</v>
      </c>
      <c r="C2118">
        <f>MONTH(Table4[[#This Row],[Month End]])</f>
        <v>5</v>
      </c>
      <c r="D2118">
        <f>YEAR(Table4[[#This Row],[Month End]])</f>
        <v>1987</v>
      </c>
      <c r="E2118">
        <v>46992</v>
      </c>
      <c r="F2118" t="s">
        <v>188</v>
      </c>
      <c r="G2118" t="s">
        <v>44</v>
      </c>
      <c r="H2118">
        <v>134</v>
      </c>
    </row>
    <row r="2119" spans="1:8" x14ac:dyDescent="0.25">
      <c r="A2119" s="2">
        <v>31928</v>
      </c>
      <c r="B2119" s="2" t="str">
        <f>TEXT(Table4[[#This Row],[Month End]], "Mmm")</f>
        <v>May</v>
      </c>
      <c r="C2119">
        <f>MONTH(Table4[[#This Row],[Month End]])</f>
        <v>5</v>
      </c>
      <c r="D2119">
        <f>YEAR(Table4[[#This Row],[Month End]])</f>
        <v>1987</v>
      </c>
      <c r="E2119">
        <v>84043</v>
      </c>
      <c r="F2119" t="s">
        <v>189</v>
      </c>
      <c r="G2119" t="s">
        <v>51</v>
      </c>
      <c r="H2119">
        <v>144</v>
      </c>
    </row>
    <row r="2120" spans="1:8" x14ac:dyDescent="0.25">
      <c r="A2120" s="2">
        <v>31928</v>
      </c>
      <c r="B2120" s="2" t="str">
        <f>TEXT(Table4[[#This Row],[Month End]], "Mmm")</f>
        <v>May</v>
      </c>
      <c r="C2120">
        <f>MONTH(Table4[[#This Row],[Month End]])</f>
        <v>5</v>
      </c>
      <c r="D2120">
        <f>YEAR(Table4[[#This Row],[Month End]])</f>
        <v>1987</v>
      </c>
      <c r="E2120">
        <v>83338</v>
      </c>
      <c r="F2120" t="s">
        <v>67</v>
      </c>
      <c r="G2120" t="s">
        <v>2</v>
      </c>
      <c r="H2120">
        <v>216</v>
      </c>
    </row>
    <row r="2121" spans="1:8" x14ac:dyDescent="0.25">
      <c r="A2121" s="2">
        <v>31928</v>
      </c>
      <c r="B2121" s="2" t="str">
        <f>TEXT(Table4[[#This Row],[Month End]], "Mmm")</f>
        <v>May</v>
      </c>
      <c r="C2121">
        <f>MONTH(Table4[[#This Row],[Month End]])</f>
        <v>5</v>
      </c>
      <c r="D2121">
        <f>YEAR(Table4[[#This Row],[Month End]])</f>
        <v>1987</v>
      </c>
      <c r="E2121">
        <v>95521</v>
      </c>
      <c r="F2121" t="s">
        <v>190</v>
      </c>
      <c r="G2121" t="s">
        <v>52</v>
      </c>
      <c r="H2121">
        <v>350</v>
      </c>
    </row>
    <row r="2122" spans="1:8" x14ac:dyDescent="0.25">
      <c r="A2122" s="2">
        <v>31928</v>
      </c>
      <c r="B2122" s="2" t="str">
        <f>TEXT(Table4[[#This Row],[Month End]], "Mmm")</f>
        <v>May</v>
      </c>
      <c r="C2122">
        <f>MONTH(Table4[[#This Row],[Month End]])</f>
        <v>5</v>
      </c>
      <c r="D2122">
        <f>YEAR(Table4[[#This Row],[Month End]])</f>
        <v>1987</v>
      </c>
      <c r="E2122">
        <v>55965</v>
      </c>
      <c r="F2122" t="s">
        <v>191</v>
      </c>
      <c r="G2122" t="s">
        <v>18</v>
      </c>
      <c r="H2122">
        <v>161</v>
      </c>
    </row>
    <row r="2123" spans="1:8" x14ac:dyDescent="0.25">
      <c r="A2123" s="2">
        <v>31928</v>
      </c>
      <c r="B2123" s="2" t="str">
        <f>TEXT(Table4[[#This Row],[Month End]], "Mmm")</f>
        <v>May</v>
      </c>
      <c r="C2123">
        <f>MONTH(Table4[[#This Row],[Month End]])</f>
        <v>5</v>
      </c>
      <c r="D2123">
        <f>YEAR(Table4[[#This Row],[Month End]])</f>
        <v>1987</v>
      </c>
      <c r="E2123">
        <v>88310</v>
      </c>
      <c r="F2123" t="s">
        <v>66</v>
      </c>
      <c r="G2123" t="s">
        <v>27</v>
      </c>
      <c r="H2123">
        <v>16</v>
      </c>
    </row>
    <row r="2124" spans="1:8" x14ac:dyDescent="0.25">
      <c r="A2124" s="2">
        <v>31928</v>
      </c>
      <c r="B2124" s="2" t="str">
        <f>TEXT(Table4[[#This Row],[Month End]], "Mmm")</f>
        <v>May</v>
      </c>
      <c r="C2124">
        <f>MONTH(Table4[[#This Row],[Month End]])</f>
        <v>5</v>
      </c>
      <c r="D2124">
        <f>YEAR(Table4[[#This Row],[Month End]])</f>
        <v>1987</v>
      </c>
      <c r="E2124">
        <v>47331</v>
      </c>
      <c r="F2124" t="s">
        <v>192</v>
      </c>
      <c r="G2124" t="s">
        <v>44</v>
      </c>
      <c r="H2124">
        <v>52</v>
      </c>
    </row>
    <row r="2125" spans="1:8" x14ac:dyDescent="0.25">
      <c r="A2125" s="2">
        <v>31928</v>
      </c>
      <c r="B2125" s="2" t="str">
        <f>TEXT(Table4[[#This Row],[Month End]], "Mmm")</f>
        <v>May</v>
      </c>
      <c r="C2125">
        <f>MONTH(Table4[[#This Row],[Month End]])</f>
        <v>5</v>
      </c>
      <c r="D2125">
        <f>YEAR(Table4[[#This Row],[Month End]])</f>
        <v>1987</v>
      </c>
      <c r="E2125">
        <v>59102</v>
      </c>
      <c r="F2125" t="s">
        <v>65</v>
      </c>
      <c r="G2125" t="s">
        <v>15</v>
      </c>
      <c r="H2125">
        <v>185</v>
      </c>
    </row>
    <row r="2126" spans="1:8" x14ac:dyDescent="0.25">
      <c r="A2126" s="2">
        <v>31928</v>
      </c>
      <c r="B2126" s="2" t="str">
        <f>TEXT(Table4[[#This Row],[Month End]], "Mmm")</f>
        <v>May</v>
      </c>
      <c r="C2126">
        <f>MONTH(Table4[[#This Row],[Month End]])</f>
        <v>5</v>
      </c>
      <c r="D2126">
        <f>YEAR(Table4[[#This Row],[Month End]])</f>
        <v>1987</v>
      </c>
      <c r="E2126">
        <v>4732</v>
      </c>
      <c r="F2126" t="s">
        <v>193</v>
      </c>
      <c r="G2126" t="s">
        <v>3</v>
      </c>
      <c r="H2126">
        <v>433</v>
      </c>
    </row>
    <row r="2127" spans="1:8" x14ac:dyDescent="0.25">
      <c r="A2127" s="2">
        <v>31928</v>
      </c>
      <c r="B2127" s="2" t="str">
        <f>TEXT(Table4[[#This Row],[Month End]], "Mmm")</f>
        <v>May</v>
      </c>
      <c r="C2127">
        <f>MONTH(Table4[[#This Row],[Month End]])</f>
        <v>5</v>
      </c>
      <c r="D2127">
        <f>YEAR(Table4[[#This Row],[Month End]])</f>
        <v>1987</v>
      </c>
      <c r="E2127">
        <v>25504</v>
      </c>
      <c r="F2127" t="s">
        <v>194</v>
      </c>
      <c r="G2127" t="s">
        <v>5</v>
      </c>
      <c r="H2127">
        <v>53</v>
      </c>
    </row>
    <row r="2128" spans="1:8" x14ac:dyDescent="0.25">
      <c r="A2128" s="2">
        <v>31928</v>
      </c>
      <c r="B2128" s="2" t="str">
        <f>TEXT(Table4[[#This Row],[Month End]], "Mmm")</f>
        <v>May</v>
      </c>
      <c r="C2128">
        <f>MONTH(Table4[[#This Row],[Month End]])</f>
        <v>5</v>
      </c>
      <c r="D2128">
        <f>YEAR(Table4[[#This Row],[Month End]])</f>
        <v>1987</v>
      </c>
      <c r="E2128">
        <v>80524</v>
      </c>
      <c r="F2128" t="s">
        <v>195</v>
      </c>
      <c r="G2128" t="s">
        <v>14</v>
      </c>
      <c r="H2128">
        <v>263</v>
      </c>
    </row>
    <row r="2129" spans="1:8" x14ac:dyDescent="0.25">
      <c r="A2129" s="2">
        <v>31928</v>
      </c>
      <c r="B2129" s="2" t="str">
        <f>TEXT(Table4[[#This Row],[Month End]], "Mmm")</f>
        <v>May</v>
      </c>
      <c r="C2129">
        <f>MONTH(Table4[[#This Row],[Month End]])</f>
        <v>5</v>
      </c>
      <c r="D2129">
        <f>YEAR(Table4[[#This Row],[Month End]])</f>
        <v>1987</v>
      </c>
      <c r="E2129">
        <v>55330</v>
      </c>
      <c r="F2129" t="s">
        <v>196</v>
      </c>
      <c r="G2129" t="s">
        <v>18</v>
      </c>
      <c r="H2129">
        <v>184</v>
      </c>
    </row>
    <row r="2130" spans="1:8" x14ac:dyDescent="0.25">
      <c r="A2130" s="2">
        <v>31928</v>
      </c>
      <c r="B2130" s="2" t="str">
        <f>TEXT(Table4[[#This Row],[Month End]], "Mmm")</f>
        <v>May</v>
      </c>
      <c r="C2130">
        <f>MONTH(Table4[[#This Row],[Month End]])</f>
        <v>5</v>
      </c>
      <c r="D2130">
        <f>YEAR(Table4[[#This Row],[Month End]])</f>
        <v>1987</v>
      </c>
      <c r="E2130">
        <v>48183</v>
      </c>
      <c r="F2130" t="s">
        <v>197</v>
      </c>
      <c r="G2130" t="s">
        <v>59</v>
      </c>
      <c r="H2130">
        <v>161</v>
      </c>
    </row>
    <row r="2131" spans="1:8" x14ac:dyDescent="0.25">
      <c r="A2131" s="2">
        <v>31928</v>
      </c>
      <c r="B2131" s="2" t="str">
        <f>TEXT(Table4[[#This Row],[Month End]], "Mmm")</f>
        <v>May</v>
      </c>
      <c r="C2131">
        <f>MONTH(Table4[[#This Row],[Month End]])</f>
        <v>5</v>
      </c>
      <c r="D2131">
        <f>YEAR(Table4[[#This Row],[Month End]])</f>
        <v>1987</v>
      </c>
      <c r="E2131">
        <v>97850</v>
      </c>
      <c r="F2131" t="s">
        <v>198</v>
      </c>
      <c r="G2131" t="s">
        <v>68</v>
      </c>
      <c r="H2131">
        <v>381</v>
      </c>
    </row>
    <row r="2132" spans="1:8" x14ac:dyDescent="0.25">
      <c r="A2132" s="2">
        <v>31928</v>
      </c>
      <c r="B2132" s="2" t="str">
        <f>TEXT(Table4[[#This Row],[Month End]], "Mmm")</f>
        <v>May</v>
      </c>
      <c r="C2132">
        <f>MONTH(Table4[[#This Row],[Month End]])</f>
        <v>5</v>
      </c>
      <c r="D2132">
        <f>YEAR(Table4[[#This Row],[Month End]])</f>
        <v>1987</v>
      </c>
      <c r="E2132">
        <v>96056</v>
      </c>
      <c r="F2132" t="s">
        <v>199</v>
      </c>
      <c r="G2132" t="s">
        <v>52</v>
      </c>
      <c r="H2132">
        <v>286</v>
      </c>
    </row>
    <row r="2133" spans="1:8" x14ac:dyDescent="0.25">
      <c r="A2133" s="2">
        <v>31928</v>
      </c>
      <c r="B2133" s="2" t="str">
        <f>TEXT(Table4[[#This Row],[Month End]], "Mmm")</f>
        <v>May</v>
      </c>
      <c r="C2133">
        <f>MONTH(Table4[[#This Row],[Month End]])</f>
        <v>5</v>
      </c>
      <c r="D2133">
        <f>YEAR(Table4[[#This Row],[Month End]])</f>
        <v>1987</v>
      </c>
      <c r="E2133">
        <v>49127</v>
      </c>
      <c r="F2133" t="s">
        <v>200</v>
      </c>
      <c r="G2133" t="s">
        <v>59</v>
      </c>
      <c r="H2133">
        <v>147</v>
      </c>
    </row>
    <row r="2134" spans="1:8" x14ac:dyDescent="0.25">
      <c r="A2134" s="2">
        <v>31928</v>
      </c>
      <c r="B2134" s="2" t="str">
        <f>TEXT(Table4[[#This Row],[Month End]], "Mmm")</f>
        <v>May</v>
      </c>
      <c r="C2134">
        <f>MONTH(Table4[[#This Row],[Month End]])</f>
        <v>5</v>
      </c>
      <c r="D2134">
        <f>YEAR(Table4[[#This Row],[Month End]])</f>
        <v>1987</v>
      </c>
      <c r="E2134">
        <v>24426</v>
      </c>
      <c r="F2134" t="s">
        <v>201</v>
      </c>
      <c r="G2134" t="s">
        <v>4</v>
      </c>
      <c r="H2134">
        <v>78</v>
      </c>
    </row>
    <row r="2135" spans="1:8" x14ac:dyDescent="0.25">
      <c r="A2135" s="2">
        <v>31928</v>
      </c>
      <c r="B2135" s="2" t="str">
        <f>TEXT(Table4[[#This Row],[Month End]], "Mmm")</f>
        <v>May</v>
      </c>
      <c r="C2135">
        <f>MONTH(Table4[[#This Row],[Month End]])</f>
        <v>5</v>
      </c>
      <c r="D2135">
        <f>YEAR(Table4[[#This Row],[Month End]])</f>
        <v>1987</v>
      </c>
      <c r="E2135">
        <v>47803</v>
      </c>
      <c r="F2135" t="s">
        <v>57</v>
      </c>
      <c r="G2135" t="s">
        <v>44</v>
      </c>
      <c r="H2135">
        <v>39</v>
      </c>
    </row>
    <row r="2136" spans="1:8" x14ac:dyDescent="0.25">
      <c r="A2136" s="2">
        <v>31928</v>
      </c>
      <c r="B2136" s="2" t="str">
        <f>TEXT(Table4[[#This Row],[Month End]], "Mmm")</f>
        <v>May</v>
      </c>
      <c r="C2136">
        <f>MONTH(Table4[[#This Row],[Month End]])</f>
        <v>5</v>
      </c>
      <c r="D2136">
        <f>YEAR(Table4[[#This Row],[Month End]])</f>
        <v>1987</v>
      </c>
      <c r="E2136">
        <v>55060</v>
      </c>
      <c r="F2136" t="s">
        <v>202</v>
      </c>
      <c r="G2136" t="s">
        <v>18</v>
      </c>
      <c r="H2136">
        <v>165</v>
      </c>
    </row>
    <row r="2137" spans="1:8" x14ac:dyDescent="0.25">
      <c r="A2137" s="2">
        <v>31928</v>
      </c>
      <c r="B2137" s="2" t="str">
        <f>TEXT(Table4[[#This Row],[Month End]], "Mmm")</f>
        <v>May</v>
      </c>
      <c r="C2137">
        <f>MONTH(Table4[[#This Row],[Month End]])</f>
        <v>5</v>
      </c>
      <c r="D2137">
        <f>YEAR(Table4[[#This Row],[Month End]])</f>
        <v>1987</v>
      </c>
      <c r="E2137">
        <v>60970</v>
      </c>
      <c r="F2137" t="s">
        <v>203</v>
      </c>
      <c r="G2137" t="s">
        <v>21</v>
      </c>
      <c r="H2137">
        <v>69</v>
      </c>
    </row>
    <row r="2138" spans="1:8" x14ac:dyDescent="0.25">
      <c r="A2138" s="2">
        <v>31928</v>
      </c>
      <c r="B2138" s="2" t="str">
        <f>TEXT(Table4[[#This Row],[Month End]], "Mmm")</f>
        <v>May</v>
      </c>
      <c r="C2138">
        <f>MONTH(Table4[[#This Row],[Month End]])</f>
        <v>5</v>
      </c>
      <c r="D2138">
        <f>YEAR(Table4[[#This Row],[Month End]])</f>
        <v>1987</v>
      </c>
      <c r="E2138">
        <v>54016</v>
      </c>
      <c r="F2138" t="s">
        <v>204</v>
      </c>
      <c r="G2138" t="s">
        <v>55</v>
      </c>
      <c r="H2138">
        <v>141</v>
      </c>
    </row>
    <row r="2139" spans="1:8" x14ac:dyDescent="0.25">
      <c r="A2139" s="2">
        <v>31928</v>
      </c>
      <c r="B2139" s="2" t="str">
        <f>TEXT(Table4[[#This Row],[Month End]], "Mmm")</f>
        <v>May</v>
      </c>
      <c r="C2139">
        <f>MONTH(Table4[[#This Row],[Month End]])</f>
        <v>5</v>
      </c>
      <c r="D2139">
        <f>YEAR(Table4[[#This Row],[Month End]])</f>
        <v>1987</v>
      </c>
      <c r="E2139">
        <v>93465</v>
      </c>
      <c r="F2139" t="s">
        <v>205</v>
      </c>
      <c r="G2139" t="s">
        <v>52</v>
      </c>
      <c r="H2139">
        <v>112</v>
      </c>
    </row>
    <row r="2140" spans="1:8" x14ac:dyDescent="0.25">
      <c r="A2140" s="2">
        <v>31928</v>
      </c>
      <c r="B2140" s="2" t="str">
        <f>TEXT(Table4[[#This Row],[Month End]], "Mmm")</f>
        <v>May</v>
      </c>
      <c r="C2140">
        <f>MONTH(Table4[[#This Row],[Month End]])</f>
        <v>5</v>
      </c>
      <c r="D2140">
        <f>YEAR(Table4[[#This Row],[Month End]])</f>
        <v>1987</v>
      </c>
      <c r="E2140">
        <v>82601</v>
      </c>
      <c r="F2140" t="s">
        <v>58</v>
      </c>
      <c r="G2140" t="s">
        <v>37</v>
      </c>
      <c r="H2140">
        <v>242</v>
      </c>
    </row>
    <row r="2141" spans="1:8" x14ac:dyDescent="0.25">
      <c r="A2141" s="2">
        <v>31928</v>
      </c>
      <c r="B2141" s="2" t="str">
        <f>TEXT(Table4[[#This Row],[Month End]], "Mmm")</f>
        <v>May</v>
      </c>
      <c r="C2141">
        <f>MONTH(Table4[[#This Row],[Month End]])</f>
        <v>5</v>
      </c>
      <c r="D2141">
        <f>YEAR(Table4[[#This Row],[Month End]])</f>
        <v>1987</v>
      </c>
      <c r="E2141">
        <v>83873</v>
      </c>
      <c r="F2141" t="s">
        <v>206</v>
      </c>
      <c r="G2141" t="s">
        <v>2</v>
      </c>
      <c r="H2141">
        <v>324</v>
      </c>
    </row>
    <row r="2142" spans="1:8" x14ac:dyDescent="0.25">
      <c r="A2142" s="2">
        <v>31928</v>
      </c>
      <c r="B2142" s="2" t="str">
        <f>TEXT(Table4[[#This Row],[Month End]], "Mmm")</f>
        <v>May</v>
      </c>
      <c r="C2142">
        <f>MONTH(Table4[[#This Row],[Month End]])</f>
        <v>5</v>
      </c>
      <c r="D2142">
        <f>YEAR(Table4[[#This Row],[Month End]])</f>
        <v>1987</v>
      </c>
      <c r="E2142">
        <v>59414</v>
      </c>
      <c r="F2142" t="s">
        <v>56</v>
      </c>
      <c r="G2142" t="s">
        <v>15</v>
      </c>
      <c r="H2142">
        <v>241</v>
      </c>
    </row>
    <row r="2143" spans="1:8" x14ac:dyDescent="0.25">
      <c r="A2143" s="2">
        <v>31928</v>
      </c>
      <c r="B2143" s="2" t="str">
        <f>TEXT(Table4[[#This Row],[Month End]], "Mmm")</f>
        <v>May</v>
      </c>
      <c r="C2143">
        <f>MONTH(Table4[[#This Row],[Month End]])</f>
        <v>5</v>
      </c>
      <c r="D2143">
        <f>YEAR(Table4[[#This Row],[Month End]])</f>
        <v>1987</v>
      </c>
      <c r="E2143">
        <v>85602</v>
      </c>
      <c r="F2143" t="s">
        <v>207</v>
      </c>
      <c r="G2143" t="s">
        <v>48</v>
      </c>
      <c r="H2143">
        <v>3</v>
      </c>
    </row>
    <row r="2144" spans="1:8" x14ac:dyDescent="0.25">
      <c r="A2144" s="2">
        <v>31928</v>
      </c>
      <c r="B2144" s="2" t="str">
        <f>TEXT(Table4[[#This Row],[Month End]], "Mmm")</f>
        <v>May</v>
      </c>
      <c r="C2144">
        <f>MONTH(Table4[[#This Row],[Month End]])</f>
        <v>5</v>
      </c>
      <c r="D2144">
        <f>YEAR(Table4[[#This Row],[Month End]])</f>
        <v>1987</v>
      </c>
      <c r="E2144">
        <v>54552</v>
      </c>
      <c r="F2144" t="s">
        <v>208</v>
      </c>
      <c r="G2144" t="s">
        <v>55</v>
      </c>
      <c r="H2144">
        <v>280</v>
      </c>
    </row>
    <row r="2145" spans="1:8" x14ac:dyDescent="0.25">
      <c r="A2145" s="2">
        <v>31928</v>
      </c>
      <c r="B2145" s="2" t="str">
        <f>TEXT(Table4[[#This Row],[Month End]], "Mmm")</f>
        <v>May</v>
      </c>
      <c r="C2145">
        <f>MONTH(Table4[[#This Row],[Month End]])</f>
        <v>5</v>
      </c>
      <c r="D2145">
        <f>YEAR(Table4[[#This Row],[Month End]])</f>
        <v>1987</v>
      </c>
      <c r="E2145">
        <v>56387</v>
      </c>
      <c r="F2145" t="s">
        <v>54</v>
      </c>
      <c r="G2145" t="s">
        <v>18</v>
      </c>
      <c r="H2145">
        <v>222</v>
      </c>
    </row>
    <row r="2146" spans="1:8" x14ac:dyDescent="0.25">
      <c r="A2146" s="2">
        <v>31928</v>
      </c>
      <c r="B2146" s="2" t="str">
        <f>TEXT(Table4[[#This Row],[Month End]], "Mmm")</f>
        <v>May</v>
      </c>
      <c r="C2146">
        <f>MONTH(Table4[[#This Row],[Month End]])</f>
        <v>5</v>
      </c>
      <c r="D2146">
        <f>YEAR(Table4[[#This Row],[Month End]])</f>
        <v>1987</v>
      </c>
      <c r="E2146">
        <v>59750</v>
      </c>
      <c r="F2146" t="s">
        <v>53</v>
      </c>
      <c r="G2146" t="s">
        <v>15</v>
      </c>
      <c r="H2146">
        <v>445</v>
      </c>
    </row>
    <row r="2147" spans="1:8" x14ac:dyDescent="0.25">
      <c r="A2147" s="2">
        <v>31928</v>
      </c>
      <c r="B2147" s="2" t="str">
        <f>TEXT(Table4[[#This Row],[Month End]], "Mmm")</f>
        <v>May</v>
      </c>
      <c r="C2147">
        <f>MONTH(Table4[[#This Row],[Month End]])</f>
        <v>5</v>
      </c>
      <c r="D2147">
        <f>YEAR(Table4[[#This Row],[Month End]])</f>
        <v>1987</v>
      </c>
      <c r="E2147">
        <v>59911</v>
      </c>
      <c r="F2147" t="s">
        <v>209</v>
      </c>
      <c r="G2147" t="s">
        <v>15</v>
      </c>
      <c r="H2147">
        <v>311</v>
      </c>
    </row>
    <row r="2148" spans="1:8" x14ac:dyDescent="0.25">
      <c r="A2148" s="2">
        <v>31928</v>
      </c>
      <c r="B2148" s="2" t="str">
        <f>TEXT(Table4[[#This Row],[Month End]], "Mmm")</f>
        <v>May</v>
      </c>
      <c r="C2148">
        <f>MONTH(Table4[[#This Row],[Month End]])</f>
        <v>5</v>
      </c>
      <c r="D2148">
        <f>YEAR(Table4[[#This Row],[Month End]])</f>
        <v>1987</v>
      </c>
      <c r="E2148">
        <v>24382</v>
      </c>
      <c r="F2148" t="s">
        <v>210</v>
      </c>
      <c r="G2148" t="s">
        <v>4</v>
      </c>
      <c r="H2148">
        <v>74</v>
      </c>
    </row>
    <row r="2149" spans="1:8" x14ac:dyDescent="0.25">
      <c r="A2149" s="2">
        <v>31928</v>
      </c>
      <c r="B2149" s="2" t="str">
        <f>TEXT(Table4[[#This Row],[Month End]], "Mmm")</f>
        <v>May</v>
      </c>
      <c r="C2149">
        <f>MONTH(Table4[[#This Row],[Month End]])</f>
        <v>5</v>
      </c>
      <c r="D2149">
        <f>YEAR(Table4[[#This Row],[Month End]])</f>
        <v>1987</v>
      </c>
      <c r="E2149">
        <v>59714</v>
      </c>
      <c r="F2149" t="s">
        <v>50</v>
      </c>
      <c r="G2149" t="s">
        <v>15</v>
      </c>
      <c r="H2149">
        <v>304</v>
      </c>
    </row>
    <row r="2150" spans="1:8" x14ac:dyDescent="0.25">
      <c r="A2150" s="2">
        <v>31928</v>
      </c>
      <c r="B2150" s="2" t="str">
        <f>TEXT(Table4[[#This Row],[Month End]], "Mmm")</f>
        <v>May</v>
      </c>
      <c r="C2150">
        <f>MONTH(Table4[[#This Row],[Month End]])</f>
        <v>5</v>
      </c>
      <c r="D2150">
        <f>YEAR(Table4[[#This Row],[Month End]])</f>
        <v>1987</v>
      </c>
      <c r="E2150">
        <v>23841</v>
      </c>
      <c r="F2150" t="s">
        <v>211</v>
      </c>
      <c r="G2150" t="s">
        <v>4</v>
      </c>
      <c r="H2150">
        <v>57</v>
      </c>
    </row>
    <row r="2151" spans="1:8" x14ac:dyDescent="0.25">
      <c r="A2151" s="2">
        <v>31928</v>
      </c>
      <c r="B2151" s="2" t="str">
        <f>TEXT(Table4[[#This Row],[Month End]], "Mmm")</f>
        <v>May</v>
      </c>
      <c r="C2151">
        <f>MONTH(Table4[[#This Row],[Month End]])</f>
        <v>5</v>
      </c>
      <c r="D2151">
        <f>YEAR(Table4[[#This Row],[Month End]])</f>
        <v>1987</v>
      </c>
      <c r="E2151">
        <v>40361</v>
      </c>
      <c r="F2151" t="s">
        <v>47</v>
      </c>
      <c r="G2151" t="s">
        <v>46</v>
      </c>
      <c r="H2151">
        <v>39</v>
      </c>
    </row>
    <row r="2152" spans="1:8" x14ac:dyDescent="0.25">
      <c r="A2152" s="2">
        <v>31928</v>
      </c>
      <c r="B2152" s="2" t="str">
        <f>TEXT(Table4[[#This Row],[Month End]], "Mmm")</f>
        <v>May</v>
      </c>
      <c r="C2152">
        <f>MONTH(Table4[[#This Row],[Month End]])</f>
        <v>5</v>
      </c>
      <c r="D2152">
        <f>YEAR(Table4[[#This Row],[Month End]])</f>
        <v>1987</v>
      </c>
      <c r="E2152">
        <v>55744</v>
      </c>
      <c r="F2152" t="s">
        <v>45</v>
      </c>
      <c r="G2152" t="s">
        <v>18</v>
      </c>
      <c r="H2152">
        <v>283</v>
      </c>
    </row>
    <row r="2153" spans="1:8" x14ac:dyDescent="0.25">
      <c r="A2153" s="2">
        <v>31928</v>
      </c>
      <c r="B2153" s="2" t="str">
        <f>TEXT(Table4[[#This Row],[Month End]], "Mmm")</f>
        <v>May</v>
      </c>
      <c r="C2153">
        <f>MONTH(Table4[[#This Row],[Month End]])</f>
        <v>5</v>
      </c>
      <c r="D2153">
        <f>YEAR(Table4[[#This Row],[Month End]])</f>
        <v>1987</v>
      </c>
      <c r="E2153">
        <v>28779</v>
      </c>
      <c r="F2153" t="s">
        <v>212</v>
      </c>
      <c r="G2153" t="s">
        <v>24</v>
      </c>
      <c r="H2153">
        <v>46</v>
      </c>
    </row>
    <row r="2154" spans="1:8" x14ac:dyDescent="0.25">
      <c r="A2154" s="2">
        <v>31928</v>
      </c>
      <c r="B2154" s="2" t="str">
        <f>TEXT(Table4[[#This Row],[Month End]], "Mmm")</f>
        <v>May</v>
      </c>
      <c r="C2154">
        <f>MONTH(Table4[[#This Row],[Month End]])</f>
        <v>5</v>
      </c>
      <c r="D2154">
        <f>YEAR(Table4[[#This Row],[Month End]])</f>
        <v>1987</v>
      </c>
      <c r="E2154">
        <v>98841</v>
      </c>
      <c r="F2154" t="s">
        <v>41</v>
      </c>
      <c r="G2154" t="s">
        <v>40</v>
      </c>
      <c r="H2154">
        <v>95</v>
      </c>
    </row>
    <row r="2155" spans="1:8" x14ac:dyDescent="0.25">
      <c r="A2155" s="2">
        <v>31928</v>
      </c>
      <c r="B2155" s="2" t="str">
        <f>TEXT(Table4[[#This Row],[Month End]], "Mmm")</f>
        <v>May</v>
      </c>
      <c r="C2155">
        <f>MONTH(Table4[[#This Row],[Month End]])</f>
        <v>5</v>
      </c>
      <c r="D2155">
        <f>YEAR(Table4[[#This Row],[Month End]])</f>
        <v>1987</v>
      </c>
      <c r="E2155">
        <v>68022</v>
      </c>
      <c r="F2155" t="s">
        <v>42</v>
      </c>
      <c r="G2155" t="s">
        <v>11</v>
      </c>
      <c r="H2155">
        <v>64</v>
      </c>
    </row>
    <row r="2156" spans="1:8" x14ac:dyDescent="0.25">
      <c r="A2156" s="2">
        <v>31928</v>
      </c>
      <c r="B2156" s="2" t="str">
        <f>TEXT(Table4[[#This Row],[Month End]], "Mmm")</f>
        <v>May</v>
      </c>
      <c r="C2156">
        <f>MONTH(Table4[[#This Row],[Month End]])</f>
        <v>5</v>
      </c>
      <c r="D2156">
        <f>YEAR(Table4[[#This Row],[Month End]])</f>
        <v>1987</v>
      </c>
      <c r="E2156">
        <v>83654</v>
      </c>
      <c r="F2156" t="s">
        <v>213</v>
      </c>
      <c r="G2156" t="s">
        <v>2</v>
      </c>
      <c r="H2156">
        <v>454</v>
      </c>
    </row>
    <row r="2157" spans="1:8" x14ac:dyDescent="0.25">
      <c r="A2157" s="2">
        <v>31928</v>
      </c>
      <c r="B2157" s="2" t="str">
        <f>TEXT(Table4[[#This Row],[Month End]], "Mmm")</f>
        <v>May</v>
      </c>
      <c r="C2157">
        <f>MONTH(Table4[[#This Row],[Month End]])</f>
        <v>5</v>
      </c>
      <c r="D2157">
        <f>YEAR(Table4[[#This Row],[Month End]])</f>
        <v>1987</v>
      </c>
      <c r="E2157">
        <v>53818</v>
      </c>
      <c r="F2157" t="s">
        <v>214</v>
      </c>
      <c r="G2157" t="s">
        <v>55</v>
      </c>
      <c r="H2157">
        <v>145</v>
      </c>
    </row>
    <row r="2158" spans="1:8" x14ac:dyDescent="0.25">
      <c r="A2158" s="2">
        <v>31928</v>
      </c>
      <c r="B2158" s="2" t="str">
        <f>TEXT(Table4[[#This Row],[Month End]], "Mmm")</f>
        <v>May</v>
      </c>
      <c r="C2158">
        <f>MONTH(Table4[[#This Row],[Month End]])</f>
        <v>5</v>
      </c>
      <c r="D2158">
        <f>YEAR(Table4[[#This Row],[Month End]])</f>
        <v>1987</v>
      </c>
      <c r="E2158">
        <v>75662</v>
      </c>
      <c r="F2158" t="s">
        <v>43</v>
      </c>
      <c r="G2158" t="s">
        <v>9</v>
      </c>
      <c r="H2158">
        <v>0</v>
      </c>
    </row>
    <row r="2159" spans="1:8" x14ac:dyDescent="0.25">
      <c r="A2159" s="2">
        <v>31928</v>
      </c>
      <c r="B2159" s="2" t="str">
        <f>TEXT(Table4[[#This Row],[Month End]], "Mmm")</f>
        <v>May</v>
      </c>
      <c r="C2159">
        <f>MONTH(Table4[[#This Row],[Month End]])</f>
        <v>5</v>
      </c>
      <c r="D2159">
        <f>YEAR(Table4[[#This Row],[Month End]])</f>
        <v>1987</v>
      </c>
      <c r="E2159">
        <v>65721</v>
      </c>
      <c r="F2159" t="s">
        <v>215</v>
      </c>
      <c r="G2159" t="s">
        <v>29</v>
      </c>
      <c r="H2159">
        <v>1</v>
      </c>
    </row>
    <row r="2160" spans="1:8" x14ac:dyDescent="0.25">
      <c r="A2160" s="2">
        <v>31928</v>
      </c>
      <c r="B2160" s="2" t="str">
        <f>TEXT(Table4[[#This Row],[Month End]], "Mmm")</f>
        <v>May</v>
      </c>
      <c r="C2160">
        <f>MONTH(Table4[[#This Row],[Month End]])</f>
        <v>5</v>
      </c>
      <c r="D2160">
        <f>YEAR(Table4[[#This Row],[Month End]])</f>
        <v>1987</v>
      </c>
      <c r="E2160">
        <v>56560</v>
      </c>
      <c r="F2160" t="s">
        <v>216</v>
      </c>
      <c r="G2160" t="s">
        <v>18</v>
      </c>
      <c r="H2160">
        <v>171</v>
      </c>
    </row>
    <row r="2161" spans="1:8" x14ac:dyDescent="0.25">
      <c r="A2161" s="2">
        <v>31928</v>
      </c>
      <c r="B2161" s="2" t="str">
        <f>TEXT(Table4[[#This Row],[Month End]], "Mmm")</f>
        <v>May</v>
      </c>
      <c r="C2161">
        <f>MONTH(Table4[[#This Row],[Month End]])</f>
        <v>5</v>
      </c>
      <c r="D2161">
        <f>YEAR(Table4[[#This Row],[Month End]])</f>
        <v>1987</v>
      </c>
      <c r="E2161">
        <v>31033</v>
      </c>
      <c r="F2161" t="s">
        <v>217</v>
      </c>
      <c r="G2161" t="s">
        <v>218</v>
      </c>
      <c r="H2161">
        <v>2</v>
      </c>
    </row>
    <row r="2162" spans="1:8" x14ac:dyDescent="0.25">
      <c r="A2162" s="2">
        <v>31928</v>
      </c>
      <c r="B2162" s="2" t="str">
        <f>TEXT(Table4[[#This Row],[Month End]], "Mmm")</f>
        <v>May</v>
      </c>
      <c r="C2162">
        <f>MONTH(Table4[[#This Row],[Month End]])</f>
        <v>5</v>
      </c>
      <c r="D2162">
        <f>YEAR(Table4[[#This Row],[Month End]])</f>
        <v>1987</v>
      </c>
      <c r="E2162">
        <v>81147</v>
      </c>
      <c r="F2162" t="s">
        <v>219</v>
      </c>
      <c r="G2162" t="s">
        <v>14</v>
      </c>
      <c r="H2162">
        <v>374</v>
      </c>
    </row>
    <row r="2163" spans="1:8" x14ac:dyDescent="0.25">
      <c r="A2163" s="2">
        <v>31928</v>
      </c>
      <c r="B2163" s="2" t="str">
        <f>TEXT(Table4[[#This Row],[Month End]], "Mmm")</f>
        <v>May</v>
      </c>
      <c r="C2163">
        <f>MONTH(Table4[[#This Row],[Month End]])</f>
        <v>5</v>
      </c>
      <c r="D2163">
        <f>YEAR(Table4[[#This Row],[Month End]])</f>
        <v>1987</v>
      </c>
      <c r="E2163">
        <v>61615</v>
      </c>
      <c r="F2163" t="s">
        <v>220</v>
      </c>
      <c r="G2163" t="s">
        <v>21</v>
      </c>
      <c r="H2163">
        <v>56</v>
      </c>
    </row>
    <row r="2164" spans="1:8" x14ac:dyDescent="0.25">
      <c r="A2164" s="2">
        <v>31928</v>
      </c>
      <c r="B2164" s="2" t="str">
        <f>TEXT(Table4[[#This Row],[Month End]], "Mmm")</f>
        <v>May</v>
      </c>
      <c r="C2164">
        <f>MONTH(Table4[[#This Row],[Month End]])</f>
        <v>5</v>
      </c>
      <c r="D2164">
        <f>YEAR(Table4[[#This Row],[Month End]])</f>
        <v>1987</v>
      </c>
      <c r="E2164">
        <v>54893</v>
      </c>
      <c r="F2164" t="s">
        <v>221</v>
      </c>
      <c r="G2164" t="s">
        <v>55</v>
      </c>
      <c r="H2164">
        <v>0</v>
      </c>
    </row>
    <row r="2165" spans="1:8" x14ac:dyDescent="0.25">
      <c r="A2165" s="2">
        <v>31928</v>
      </c>
      <c r="B2165" s="2" t="str">
        <f>TEXT(Table4[[#This Row],[Month End]], "Mmm")</f>
        <v>May</v>
      </c>
      <c r="C2165">
        <f>MONTH(Table4[[#This Row],[Month End]])</f>
        <v>5</v>
      </c>
      <c r="D2165">
        <f>YEAR(Table4[[#This Row],[Month End]])</f>
        <v>1987</v>
      </c>
      <c r="E2165">
        <v>83001</v>
      </c>
      <c r="F2165" t="s">
        <v>38</v>
      </c>
      <c r="G2165" t="s">
        <v>37</v>
      </c>
      <c r="H2165">
        <v>463</v>
      </c>
    </row>
    <row r="2166" spans="1:8" x14ac:dyDescent="0.25">
      <c r="A2166" s="2">
        <v>31928</v>
      </c>
      <c r="B2166" s="2" t="str">
        <f>TEXT(Table4[[#This Row],[Month End]], "Mmm")</f>
        <v>May</v>
      </c>
      <c r="C2166">
        <f>MONTH(Table4[[#This Row],[Month End]])</f>
        <v>5</v>
      </c>
      <c r="D2166">
        <f>YEAR(Table4[[#This Row],[Month End]])</f>
        <v>1987</v>
      </c>
      <c r="E2166">
        <v>63640</v>
      </c>
      <c r="F2166" t="s">
        <v>88</v>
      </c>
      <c r="G2166" t="s">
        <v>29</v>
      </c>
      <c r="H2166">
        <v>0</v>
      </c>
    </row>
    <row r="2167" spans="1:8" x14ac:dyDescent="0.25">
      <c r="A2167" s="2">
        <v>31928</v>
      </c>
      <c r="B2167" s="2" t="str">
        <f>TEXT(Table4[[#This Row],[Month End]], "Mmm")</f>
        <v>May</v>
      </c>
      <c r="C2167">
        <f>MONTH(Table4[[#This Row],[Month End]])</f>
        <v>5</v>
      </c>
      <c r="D2167">
        <f>YEAR(Table4[[#This Row],[Month End]])</f>
        <v>1987</v>
      </c>
      <c r="E2167">
        <v>55811</v>
      </c>
      <c r="F2167" t="s">
        <v>39</v>
      </c>
      <c r="G2167" t="s">
        <v>18</v>
      </c>
      <c r="H2167">
        <v>382</v>
      </c>
    </row>
    <row r="2168" spans="1:8" x14ac:dyDescent="0.25">
      <c r="A2168" s="2">
        <v>31928</v>
      </c>
      <c r="B2168" s="2" t="str">
        <f>TEXT(Table4[[#This Row],[Month End]], "Mmm")</f>
        <v>May</v>
      </c>
      <c r="C2168">
        <f>MONTH(Table4[[#This Row],[Month End]])</f>
        <v>5</v>
      </c>
      <c r="D2168">
        <f>YEAR(Table4[[#This Row],[Month End]])</f>
        <v>1987</v>
      </c>
      <c r="E2168">
        <v>50325</v>
      </c>
      <c r="F2168" t="s">
        <v>222</v>
      </c>
      <c r="G2168" t="s">
        <v>28</v>
      </c>
      <c r="H2168">
        <v>63</v>
      </c>
    </row>
    <row r="2169" spans="1:8" x14ac:dyDescent="0.25">
      <c r="A2169" s="2">
        <v>31928</v>
      </c>
      <c r="B2169" s="2" t="str">
        <f>TEXT(Table4[[#This Row],[Month End]], "Mmm")</f>
        <v>May</v>
      </c>
      <c r="C2169">
        <f>MONTH(Table4[[#This Row],[Month End]])</f>
        <v>5</v>
      </c>
      <c r="D2169">
        <f>YEAR(Table4[[#This Row],[Month End]])</f>
        <v>1987</v>
      </c>
      <c r="E2169">
        <v>86040</v>
      </c>
      <c r="F2169" t="s">
        <v>223</v>
      </c>
      <c r="G2169" t="s">
        <v>48</v>
      </c>
      <c r="H2169">
        <v>48</v>
      </c>
    </row>
    <row r="2170" spans="1:8" x14ac:dyDescent="0.25">
      <c r="A2170" s="2">
        <v>31928</v>
      </c>
      <c r="B2170" s="2" t="str">
        <f>TEXT(Table4[[#This Row],[Month End]], "Mmm")</f>
        <v>May</v>
      </c>
      <c r="C2170">
        <f>MONTH(Table4[[#This Row],[Month End]])</f>
        <v>5</v>
      </c>
      <c r="D2170">
        <f>YEAR(Table4[[#This Row],[Month End]])</f>
        <v>1987</v>
      </c>
      <c r="E2170">
        <v>56763</v>
      </c>
      <c r="F2170" t="s">
        <v>224</v>
      </c>
      <c r="G2170" t="s">
        <v>18</v>
      </c>
      <c r="H2170">
        <v>289</v>
      </c>
    </row>
    <row r="2171" spans="1:8" x14ac:dyDescent="0.25">
      <c r="A2171" s="2">
        <v>31928</v>
      </c>
      <c r="B2171" s="2" t="str">
        <f>TEXT(Table4[[#This Row],[Month End]], "Mmm")</f>
        <v>May</v>
      </c>
      <c r="C2171">
        <f>MONTH(Table4[[#This Row],[Month End]])</f>
        <v>5</v>
      </c>
      <c r="D2171">
        <f>YEAR(Table4[[#This Row],[Month End]])</f>
        <v>1987</v>
      </c>
      <c r="E2171">
        <v>58341</v>
      </c>
      <c r="F2171" t="s">
        <v>36</v>
      </c>
      <c r="G2171" t="s">
        <v>35</v>
      </c>
      <c r="H2171">
        <v>196</v>
      </c>
    </row>
    <row r="2172" spans="1:8" x14ac:dyDescent="0.25">
      <c r="A2172" s="2">
        <v>31928</v>
      </c>
      <c r="B2172" s="2" t="str">
        <f>TEXT(Table4[[#This Row],[Month End]], "Mmm")</f>
        <v>May</v>
      </c>
      <c r="C2172">
        <f>MONTH(Table4[[#This Row],[Month End]])</f>
        <v>5</v>
      </c>
      <c r="D2172">
        <f>YEAR(Table4[[#This Row],[Month End]])</f>
        <v>1987</v>
      </c>
      <c r="E2172">
        <v>51103</v>
      </c>
      <c r="F2172" t="s">
        <v>225</v>
      </c>
      <c r="G2172" t="s">
        <v>28</v>
      </c>
      <c r="H2172">
        <v>78</v>
      </c>
    </row>
    <row r="2173" spans="1:8" x14ac:dyDescent="0.25">
      <c r="A2173" s="2">
        <v>31928</v>
      </c>
      <c r="B2173" s="2" t="str">
        <f>TEXT(Table4[[#This Row],[Month End]], "Mmm")</f>
        <v>May</v>
      </c>
      <c r="C2173">
        <f>MONTH(Table4[[#This Row],[Month End]])</f>
        <v>5</v>
      </c>
      <c r="D2173">
        <f>YEAR(Table4[[#This Row],[Month End]])</f>
        <v>1987</v>
      </c>
      <c r="E2173">
        <v>23434</v>
      </c>
      <c r="F2173" t="s">
        <v>33</v>
      </c>
      <c r="G2173" t="s">
        <v>4</v>
      </c>
      <c r="H2173">
        <v>57</v>
      </c>
    </row>
    <row r="2174" spans="1:8" x14ac:dyDescent="0.25">
      <c r="A2174" s="2">
        <v>31928</v>
      </c>
      <c r="B2174" s="2" t="str">
        <f>TEXT(Table4[[#This Row],[Month End]], "Mmm")</f>
        <v>May</v>
      </c>
      <c r="C2174">
        <f>MONTH(Table4[[#This Row],[Month End]])</f>
        <v>5</v>
      </c>
      <c r="D2174">
        <f>YEAR(Table4[[#This Row],[Month End]])</f>
        <v>1987</v>
      </c>
      <c r="E2174">
        <v>66111</v>
      </c>
      <c r="F2174" t="s">
        <v>34</v>
      </c>
      <c r="G2174" t="s">
        <v>7</v>
      </c>
      <c r="H2174">
        <v>19</v>
      </c>
    </row>
    <row r="2175" spans="1:8" x14ac:dyDescent="0.25">
      <c r="A2175" s="2">
        <v>31928</v>
      </c>
      <c r="B2175" s="2" t="str">
        <f>TEXT(Table4[[#This Row],[Month End]], "Mmm")</f>
        <v>May</v>
      </c>
      <c r="C2175">
        <f>MONTH(Table4[[#This Row],[Month End]])</f>
        <v>5</v>
      </c>
      <c r="D2175">
        <f>YEAR(Table4[[#This Row],[Month End]])</f>
        <v>1987</v>
      </c>
      <c r="E2175">
        <v>27310</v>
      </c>
      <c r="F2175" t="s">
        <v>226</v>
      </c>
      <c r="G2175" t="s">
        <v>24</v>
      </c>
      <c r="H2175">
        <v>31</v>
      </c>
    </row>
    <row r="2176" spans="1:8" x14ac:dyDescent="0.25">
      <c r="A2176" s="2">
        <v>31928</v>
      </c>
      <c r="B2176" s="2" t="str">
        <f>TEXT(Table4[[#This Row],[Month End]], "Mmm")</f>
        <v>May</v>
      </c>
      <c r="C2176">
        <f>MONTH(Table4[[#This Row],[Month End]])</f>
        <v>5</v>
      </c>
      <c r="D2176">
        <f>YEAR(Table4[[#This Row],[Month End]])</f>
        <v>1987</v>
      </c>
      <c r="E2176">
        <v>84078</v>
      </c>
      <c r="F2176" t="s">
        <v>227</v>
      </c>
      <c r="G2176" t="s">
        <v>51</v>
      </c>
      <c r="H2176">
        <v>229</v>
      </c>
    </row>
    <row r="2177" spans="1:8" x14ac:dyDescent="0.25">
      <c r="A2177" s="2">
        <v>31928</v>
      </c>
      <c r="B2177" s="2" t="str">
        <f>TEXT(Table4[[#This Row],[Month End]], "Mmm")</f>
        <v>May</v>
      </c>
      <c r="C2177">
        <f>MONTH(Table4[[#This Row],[Month End]])</f>
        <v>5</v>
      </c>
      <c r="D2177">
        <f>YEAR(Table4[[#This Row],[Month End]])</f>
        <v>1987</v>
      </c>
      <c r="E2177">
        <v>82426</v>
      </c>
      <c r="F2177" t="s">
        <v>228</v>
      </c>
      <c r="G2177" t="s">
        <v>37</v>
      </c>
      <c r="H2177">
        <v>205</v>
      </c>
    </row>
    <row r="2178" spans="1:8" x14ac:dyDescent="0.25">
      <c r="A2178" s="2">
        <v>31928</v>
      </c>
      <c r="B2178" s="2" t="str">
        <f>TEXT(Table4[[#This Row],[Month End]], "Mmm")</f>
        <v>May</v>
      </c>
      <c r="C2178">
        <f>MONTH(Table4[[#This Row],[Month End]])</f>
        <v>5</v>
      </c>
      <c r="D2178">
        <f>YEAR(Table4[[#This Row],[Month End]])</f>
        <v>1987</v>
      </c>
      <c r="E2178">
        <v>84401</v>
      </c>
      <c r="F2178" t="s">
        <v>229</v>
      </c>
      <c r="G2178" t="s">
        <v>51</v>
      </c>
      <c r="H2178">
        <v>155</v>
      </c>
    </row>
    <row r="2179" spans="1:8" x14ac:dyDescent="0.25">
      <c r="A2179" s="2">
        <v>31928</v>
      </c>
      <c r="B2179" s="2" t="str">
        <f>TEXT(Table4[[#This Row],[Month End]], "Mmm")</f>
        <v>May</v>
      </c>
      <c r="C2179">
        <f>MONTH(Table4[[#This Row],[Month End]])</f>
        <v>5</v>
      </c>
      <c r="D2179">
        <f>YEAR(Table4[[#This Row],[Month End]])</f>
        <v>1987</v>
      </c>
      <c r="E2179">
        <v>59270</v>
      </c>
      <c r="F2179" t="s">
        <v>31</v>
      </c>
      <c r="G2179" t="s">
        <v>15</v>
      </c>
      <c r="H2179">
        <v>191</v>
      </c>
    </row>
    <row r="2180" spans="1:8" x14ac:dyDescent="0.25">
      <c r="A2180" s="2">
        <v>31928</v>
      </c>
      <c r="B2180" s="2" t="str">
        <f>TEXT(Table4[[#This Row],[Month End]], "Mmm")</f>
        <v>May</v>
      </c>
      <c r="C2180">
        <f>MONTH(Table4[[#This Row],[Month End]])</f>
        <v>5</v>
      </c>
      <c r="D2180">
        <f>YEAR(Table4[[#This Row],[Month End]])</f>
        <v>1987</v>
      </c>
      <c r="E2180">
        <v>72712</v>
      </c>
      <c r="F2180" t="s">
        <v>32</v>
      </c>
      <c r="G2180" t="s">
        <v>17</v>
      </c>
      <c r="H2180">
        <v>0</v>
      </c>
    </row>
    <row r="2181" spans="1:8" x14ac:dyDescent="0.25">
      <c r="A2181" s="2">
        <v>31928</v>
      </c>
      <c r="B2181" s="2" t="str">
        <f>TEXT(Table4[[#This Row],[Month End]], "Mmm")</f>
        <v>May</v>
      </c>
      <c r="C2181">
        <f>MONTH(Table4[[#This Row],[Month End]])</f>
        <v>5</v>
      </c>
      <c r="D2181">
        <f>YEAR(Table4[[#This Row],[Month End]])</f>
        <v>1987</v>
      </c>
      <c r="E2181">
        <v>88101</v>
      </c>
      <c r="F2181" t="s">
        <v>30</v>
      </c>
      <c r="G2181" t="s">
        <v>27</v>
      </c>
      <c r="H2181">
        <v>40</v>
      </c>
    </row>
    <row r="2182" spans="1:8" x14ac:dyDescent="0.25">
      <c r="A2182" s="2">
        <v>31928</v>
      </c>
      <c r="B2182" s="2" t="str">
        <f>TEXT(Table4[[#This Row],[Month End]], "Mmm")</f>
        <v>May</v>
      </c>
      <c r="C2182">
        <f>MONTH(Table4[[#This Row],[Month End]])</f>
        <v>5</v>
      </c>
      <c r="D2182">
        <f>YEAR(Table4[[#This Row],[Month End]])</f>
        <v>1987</v>
      </c>
      <c r="E2182">
        <v>69361</v>
      </c>
      <c r="F2182" t="s">
        <v>230</v>
      </c>
      <c r="G2182" t="s">
        <v>11</v>
      </c>
      <c r="H2182">
        <v>159</v>
      </c>
    </row>
    <row r="2183" spans="1:8" x14ac:dyDescent="0.25">
      <c r="A2183" s="2">
        <v>31928</v>
      </c>
      <c r="B2183" s="2" t="str">
        <f>TEXT(Table4[[#This Row],[Month End]], "Mmm")</f>
        <v>May</v>
      </c>
      <c r="C2183">
        <f>MONTH(Table4[[#This Row],[Month End]])</f>
        <v>5</v>
      </c>
      <c r="D2183">
        <f>YEAR(Table4[[#This Row],[Month End]])</f>
        <v>1987</v>
      </c>
      <c r="E2183">
        <v>78628</v>
      </c>
      <c r="F2183" t="s">
        <v>231</v>
      </c>
      <c r="G2183" t="s">
        <v>9</v>
      </c>
      <c r="H2183">
        <v>0</v>
      </c>
    </row>
    <row r="2184" spans="1:8" x14ac:dyDescent="0.25">
      <c r="A2184" s="2">
        <v>31928</v>
      </c>
      <c r="B2184" s="2" t="str">
        <f>TEXT(Table4[[#This Row],[Month End]], "Mmm")</f>
        <v>May</v>
      </c>
      <c r="C2184">
        <f>MONTH(Table4[[#This Row],[Month End]])</f>
        <v>5</v>
      </c>
      <c r="D2184">
        <f>YEAR(Table4[[#This Row],[Month End]])</f>
        <v>1987</v>
      </c>
      <c r="E2184">
        <v>57236</v>
      </c>
      <c r="F2184" t="s">
        <v>8</v>
      </c>
      <c r="G2184" t="s">
        <v>19</v>
      </c>
      <c r="H2184">
        <v>150</v>
      </c>
    </row>
    <row r="2185" spans="1:8" x14ac:dyDescent="0.25">
      <c r="A2185" s="2">
        <v>31928</v>
      </c>
      <c r="B2185" s="2" t="str">
        <f>TEXT(Table4[[#This Row],[Month End]], "Mmm")</f>
        <v>May</v>
      </c>
      <c r="C2185">
        <f>MONTH(Table4[[#This Row],[Month End]])</f>
        <v>5</v>
      </c>
      <c r="D2185">
        <f>YEAR(Table4[[#This Row],[Month End]])</f>
        <v>1987</v>
      </c>
      <c r="E2185">
        <v>76087</v>
      </c>
      <c r="F2185" t="s">
        <v>25</v>
      </c>
      <c r="G2185" t="s">
        <v>9</v>
      </c>
      <c r="H2185">
        <v>0</v>
      </c>
    </row>
    <row r="2186" spans="1:8" x14ac:dyDescent="0.25">
      <c r="A2186" s="2">
        <v>31928</v>
      </c>
      <c r="B2186" s="2" t="str">
        <f>TEXT(Table4[[#This Row],[Month End]], "Mmm")</f>
        <v>May</v>
      </c>
      <c r="C2186">
        <f>MONTH(Table4[[#This Row],[Month End]])</f>
        <v>5</v>
      </c>
      <c r="D2186">
        <f>YEAR(Table4[[#This Row],[Month End]])</f>
        <v>1987</v>
      </c>
      <c r="E2186">
        <v>67114</v>
      </c>
      <c r="F2186" t="s">
        <v>23</v>
      </c>
      <c r="G2186" t="s">
        <v>7</v>
      </c>
      <c r="H2186">
        <v>19</v>
      </c>
    </row>
    <row r="2187" spans="1:8" x14ac:dyDescent="0.25">
      <c r="A2187" s="2">
        <v>31928</v>
      </c>
      <c r="B2187" s="2" t="str">
        <f>TEXT(Table4[[#This Row],[Month End]], "Mmm")</f>
        <v>May</v>
      </c>
      <c r="C2187">
        <f>MONTH(Table4[[#This Row],[Month End]])</f>
        <v>5</v>
      </c>
      <c r="D2187">
        <f>YEAR(Table4[[#This Row],[Month End]])</f>
        <v>1987</v>
      </c>
      <c r="E2187">
        <v>68847</v>
      </c>
      <c r="F2187" t="s">
        <v>232</v>
      </c>
      <c r="G2187" t="s">
        <v>11</v>
      </c>
      <c r="H2187">
        <v>76</v>
      </c>
    </row>
    <row r="2188" spans="1:8" x14ac:dyDescent="0.25">
      <c r="A2188" s="2">
        <v>31928</v>
      </c>
      <c r="B2188" s="2" t="str">
        <f>TEXT(Table4[[#This Row],[Month End]], "Mmm")</f>
        <v>May</v>
      </c>
      <c r="C2188">
        <f>MONTH(Table4[[#This Row],[Month End]])</f>
        <v>5</v>
      </c>
      <c r="D2188">
        <f>YEAR(Table4[[#This Row],[Month End]])</f>
        <v>1987</v>
      </c>
      <c r="E2188">
        <v>74033</v>
      </c>
      <c r="F2188" t="s">
        <v>233</v>
      </c>
      <c r="G2188" t="s">
        <v>12</v>
      </c>
      <c r="H2188">
        <v>0</v>
      </c>
    </row>
    <row r="2189" spans="1:8" x14ac:dyDescent="0.25">
      <c r="A2189" s="2">
        <v>31928</v>
      </c>
      <c r="B2189" s="2" t="str">
        <f>TEXT(Table4[[#This Row],[Month End]], "Mmm")</f>
        <v>May</v>
      </c>
      <c r="C2189">
        <f>MONTH(Table4[[#This Row],[Month End]])</f>
        <v>5</v>
      </c>
      <c r="D2189">
        <f>YEAR(Table4[[#This Row],[Month End]])</f>
        <v>1987</v>
      </c>
      <c r="E2189">
        <v>56257</v>
      </c>
      <c r="F2189" t="s">
        <v>73</v>
      </c>
      <c r="G2189" t="s">
        <v>18</v>
      </c>
      <c r="H2189">
        <v>143</v>
      </c>
    </row>
    <row r="2190" spans="1:8" x14ac:dyDescent="0.25">
      <c r="A2190" s="2">
        <v>31928</v>
      </c>
      <c r="B2190" s="2" t="str">
        <f>TEXT(Table4[[#This Row],[Month End]], "Mmm")</f>
        <v>May</v>
      </c>
      <c r="C2190">
        <f>MONTH(Table4[[#This Row],[Month End]])</f>
        <v>5</v>
      </c>
      <c r="D2190">
        <f>YEAR(Table4[[#This Row],[Month End]])</f>
        <v>1987</v>
      </c>
      <c r="E2190">
        <v>79606</v>
      </c>
      <c r="F2190" t="s">
        <v>10</v>
      </c>
      <c r="G2190" t="s">
        <v>9</v>
      </c>
      <c r="H2190">
        <v>0</v>
      </c>
    </row>
    <row r="2191" spans="1:8" x14ac:dyDescent="0.25">
      <c r="A2191" s="2">
        <v>31928</v>
      </c>
      <c r="B2191" s="2" t="str">
        <f>TEXT(Table4[[#This Row],[Month End]], "Mmm")</f>
        <v>May</v>
      </c>
      <c r="C2191">
        <f>MONTH(Table4[[#This Row],[Month End]])</f>
        <v>5</v>
      </c>
      <c r="D2191">
        <f>YEAR(Table4[[#This Row],[Month End]])</f>
        <v>1987</v>
      </c>
      <c r="E2191">
        <v>79424</v>
      </c>
      <c r="F2191" t="s">
        <v>22</v>
      </c>
      <c r="G2191" t="s">
        <v>9</v>
      </c>
      <c r="H2191">
        <v>30</v>
      </c>
    </row>
    <row r="2192" spans="1:8" x14ac:dyDescent="0.25">
      <c r="A2192" s="2">
        <v>31928</v>
      </c>
      <c r="B2192" s="2" t="str">
        <f>TEXT(Table4[[#This Row],[Month End]], "Mmm")</f>
        <v>May</v>
      </c>
      <c r="C2192">
        <f>MONTH(Table4[[#This Row],[Month End]])</f>
        <v>5</v>
      </c>
      <c r="D2192">
        <f>YEAR(Table4[[#This Row],[Month End]])</f>
        <v>1987</v>
      </c>
      <c r="E2192">
        <v>73099</v>
      </c>
      <c r="F2192" t="s">
        <v>26</v>
      </c>
      <c r="G2192" t="s">
        <v>12</v>
      </c>
      <c r="H2192">
        <v>5</v>
      </c>
    </row>
    <row r="2193" spans="1:8" x14ac:dyDescent="0.25">
      <c r="A2193" s="2">
        <v>31928</v>
      </c>
      <c r="B2193" s="2" t="str">
        <f>TEXT(Table4[[#This Row],[Month End]], "Mmm")</f>
        <v>May</v>
      </c>
      <c r="C2193">
        <f>MONTH(Table4[[#This Row],[Month End]])</f>
        <v>5</v>
      </c>
      <c r="D2193">
        <f>YEAR(Table4[[#This Row],[Month End]])</f>
        <v>1987</v>
      </c>
      <c r="E2193">
        <v>72117</v>
      </c>
      <c r="F2193" t="s">
        <v>234</v>
      </c>
      <c r="G2193" t="s">
        <v>17</v>
      </c>
      <c r="H2193">
        <v>0</v>
      </c>
    </row>
    <row r="2194" spans="1:8" x14ac:dyDescent="0.25">
      <c r="A2194" s="2">
        <v>31928</v>
      </c>
      <c r="B2194" s="2" t="str">
        <f>TEXT(Table4[[#This Row],[Month End]], "Mmm")</f>
        <v>May</v>
      </c>
      <c r="C2194">
        <f>MONTH(Table4[[#This Row],[Month End]])</f>
        <v>5</v>
      </c>
      <c r="D2194">
        <f>YEAR(Table4[[#This Row],[Month End]])</f>
        <v>1987</v>
      </c>
      <c r="E2194">
        <v>57701</v>
      </c>
      <c r="F2194" t="s">
        <v>20</v>
      </c>
      <c r="G2194" t="s">
        <v>19</v>
      </c>
      <c r="H2194">
        <v>182</v>
      </c>
    </row>
    <row r="2195" spans="1:8" x14ac:dyDescent="0.25">
      <c r="A2195" s="2">
        <v>31928</v>
      </c>
      <c r="B2195" s="2" t="str">
        <f>TEXT(Table4[[#This Row],[Month End]], "Mmm")</f>
        <v>May</v>
      </c>
      <c r="C2195">
        <f>MONTH(Table4[[#This Row],[Month End]])</f>
        <v>5</v>
      </c>
      <c r="D2195">
        <f>YEAR(Table4[[#This Row],[Month End]])</f>
        <v>1987</v>
      </c>
      <c r="E2195">
        <v>59330</v>
      </c>
      <c r="F2195" t="s">
        <v>235</v>
      </c>
      <c r="G2195" t="s">
        <v>15</v>
      </c>
      <c r="H2195">
        <v>72</v>
      </c>
    </row>
    <row r="2196" spans="1:8" x14ac:dyDescent="0.25">
      <c r="A2196" s="2">
        <v>31928</v>
      </c>
      <c r="B2196" s="2" t="str">
        <f>TEXT(Table4[[#This Row],[Month End]], "Mmm")</f>
        <v>May</v>
      </c>
      <c r="C2196">
        <f>MONTH(Table4[[#This Row],[Month End]])</f>
        <v>5</v>
      </c>
      <c r="D2196">
        <f>YEAR(Table4[[#This Row],[Month End]])</f>
        <v>1987</v>
      </c>
      <c r="E2196">
        <v>28429</v>
      </c>
      <c r="F2196" t="s">
        <v>236</v>
      </c>
      <c r="G2196" t="s">
        <v>24</v>
      </c>
      <c r="H2196">
        <v>22</v>
      </c>
    </row>
    <row r="2197" spans="1:8" x14ac:dyDescent="0.25">
      <c r="A2197" s="2">
        <v>31928</v>
      </c>
      <c r="B2197" s="2" t="str">
        <f>TEXT(Table4[[#This Row],[Month End]], "Mmm")</f>
        <v>May</v>
      </c>
      <c r="C2197">
        <f>MONTH(Table4[[#This Row],[Month End]])</f>
        <v>5</v>
      </c>
      <c r="D2197">
        <f>YEAR(Table4[[#This Row],[Month End]])</f>
        <v>1987</v>
      </c>
      <c r="E2197">
        <v>78537</v>
      </c>
      <c r="F2197" t="s">
        <v>16</v>
      </c>
      <c r="G2197" t="s">
        <v>9</v>
      </c>
      <c r="H2197">
        <v>0</v>
      </c>
    </row>
    <row r="2198" spans="1:8" x14ac:dyDescent="0.25">
      <c r="A2198" s="2">
        <v>31928</v>
      </c>
      <c r="B2198" s="2" t="str">
        <f>TEXT(Table4[[#This Row],[Month End]], "Mmm")</f>
        <v>May</v>
      </c>
      <c r="C2198">
        <f>MONTH(Table4[[#This Row],[Month End]])</f>
        <v>5</v>
      </c>
      <c r="D2198">
        <f>YEAR(Table4[[#This Row],[Month End]])</f>
        <v>1987</v>
      </c>
      <c r="E2198">
        <v>77511</v>
      </c>
      <c r="F2198" t="s">
        <v>237</v>
      </c>
      <c r="G2198" t="s">
        <v>9</v>
      </c>
      <c r="H2198">
        <v>0</v>
      </c>
    </row>
    <row r="2199" spans="1:8" x14ac:dyDescent="0.25">
      <c r="A2199" s="2">
        <v>31928</v>
      </c>
      <c r="B2199" s="2" t="str">
        <f>TEXT(Table4[[#This Row],[Month End]], "Mmm")</f>
        <v>May</v>
      </c>
      <c r="C2199">
        <f>MONTH(Table4[[#This Row],[Month End]])</f>
        <v>5</v>
      </c>
      <c r="D2199">
        <f>YEAR(Table4[[#This Row],[Month End]])</f>
        <v>1987</v>
      </c>
      <c r="E2199">
        <v>57532</v>
      </c>
      <c r="F2199" t="s">
        <v>238</v>
      </c>
      <c r="G2199" t="s">
        <v>19</v>
      </c>
      <c r="H2199">
        <v>126</v>
      </c>
    </row>
    <row r="2200" spans="1:8" x14ac:dyDescent="0.25">
      <c r="A2200" s="2">
        <v>31928</v>
      </c>
      <c r="B2200" s="2" t="str">
        <f>TEXT(Table4[[#This Row],[Month End]], "Mmm")</f>
        <v>May</v>
      </c>
      <c r="C2200">
        <f>MONTH(Table4[[#This Row],[Month End]])</f>
        <v>5</v>
      </c>
      <c r="D2200">
        <f>YEAR(Table4[[#This Row],[Month End]])</f>
        <v>1987</v>
      </c>
      <c r="E2200">
        <v>73942</v>
      </c>
      <c r="F2200" t="s">
        <v>13</v>
      </c>
      <c r="G2200" t="s">
        <v>12</v>
      </c>
      <c r="H2200">
        <v>85</v>
      </c>
    </row>
    <row r="2201" spans="1:8" x14ac:dyDescent="0.25">
      <c r="A2201" s="2">
        <v>31928</v>
      </c>
      <c r="B2201" s="2" t="str">
        <f>TEXT(Table4[[#This Row],[Month End]], "Mmm")</f>
        <v>May</v>
      </c>
      <c r="C2201">
        <f>MONTH(Table4[[#This Row],[Month End]])</f>
        <v>5</v>
      </c>
      <c r="D2201">
        <f>YEAR(Table4[[#This Row],[Month End]])</f>
        <v>1987</v>
      </c>
      <c r="E2201">
        <v>38866</v>
      </c>
      <c r="F2201" t="s">
        <v>239</v>
      </c>
      <c r="G2201" t="s">
        <v>240</v>
      </c>
      <c r="H2201">
        <v>0</v>
      </c>
    </row>
    <row r="2202" spans="1:8" x14ac:dyDescent="0.25">
      <c r="A2202" s="2">
        <v>31958</v>
      </c>
      <c r="B2202" s="2" t="str">
        <f>TEXT(Table4[[#This Row],[Month End]], "Mmm")</f>
        <v>Jun</v>
      </c>
      <c r="C2202">
        <f>MONTH(Table4[[#This Row],[Month End]])</f>
        <v>6</v>
      </c>
      <c r="D2202">
        <f>YEAR(Table4[[#This Row],[Month End]])</f>
        <v>1987</v>
      </c>
      <c r="E2202">
        <v>3057</v>
      </c>
      <c r="F2202" t="s">
        <v>108</v>
      </c>
      <c r="G2202" t="s">
        <v>104</v>
      </c>
      <c r="H2202">
        <v>65</v>
      </c>
    </row>
    <row r="2203" spans="1:8" x14ac:dyDescent="0.25">
      <c r="A2203" s="2">
        <v>31958</v>
      </c>
      <c r="B2203" s="2" t="str">
        <f>TEXT(Table4[[#This Row],[Month End]], "Mmm")</f>
        <v>Jun</v>
      </c>
      <c r="C2203">
        <f>MONTH(Table4[[#This Row],[Month End]])</f>
        <v>6</v>
      </c>
      <c r="D2203">
        <f>YEAR(Table4[[#This Row],[Month End]])</f>
        <v>1987</v>
      </c>
      <c r="E2203">
        <v>3748</v>
      </c>
      <c r="F2203" t="s">
        <v>109</v>
      </c>
      <c r="G2203" t="s">
        <v>104</v>
      </c>
      <c r="H2203">
        <v>69</v>
      </c>
    </row>
    <row r="2204" spans="1:8" x14ac:dyDescent="0.25">
      <c r="A2204" s="2">
        <v>31958</v>
      </c>
      <c r="B2204" s="2" t="str">
        <f>TEXT(Table4[[#This Row],[Month End]], "Mmm")</f>
        <v>Jun</v>
      </c>
      <c r="C2204">
        <f>MONTH(Table4[[#This Row],[Month End]])</f>
        <v>6</v>
      </c>
      <c r="D2204">
        <f>YEAR(Table4[[#This Row],[Month End]])</f>
        <v>1987</v>
      </c>
      <c r="E2204">
        <v>1747</v>
      </c>
      <c r="F2204" t="s">
        <v>110</v>
      </c>
      <c r="G2204" t="s">
        <v>97</v>
      </c>
      <c r="H2204">
        <v>45</v>
      </c>
    </row>
    <row r="2205" spans="1:8" x14ac:dyDescent="0.25">
      <c r="A2205" s="2">
        <v>31958</v>
      </c>
      <c r="B2205" s="2" t="str">
        <f>TEXT(Table4[[#This Row],[Month End]], "Mmm")</f>
        <v>Jun</v>
      </c>
      <c r="C2205">
        <f>MONTH(Table4[[#This Row],[Month End]])</f>
        <v>6</v>
      </c>
      <c r="D2205">
        <f>YEAR(Table4[[#This Row],[Month End]])</f>
        <v>1987</v>
      </c>
      <c r="E2205">
        <v>12542</v>
      </c>
      <c r="F2205" t="s">
        <v>111</v>
      </c>
      <c r="G2205" t="s">
        <v>71</v>
      </c>
      <c r="H2205">
        <v>35</v>
      </c>
    </row>
    <row r="2206" spans="1:8" x14ac:dyDescent="0.25">
      <c r="A2206" s="2">
        <v>31958</v>
      </c>
      <c r="B2206" s="2" t="str">
        <f>TEXT(Table4[[#This Row],[Month End]], "Mmm")</f>
        <v>Jun</v>
      </c>
      <c r="C2206">
        <f>MONTH(Table4[[#This Row],[Month End]])</f>
        <v>6</v>
      </c>
      <c r="D2206">
        <f>YEAR(Table4[[#This Row],[Month End]])</f>
        <v>1987</v>
      </c>
      <c r="E2206">
        <v>12180</v>
      </c>
      <c r="F2206" t="s">
        <v>112</v>
      </c>
      <c r="G2206" t="s">
        <v>71</v>
      </c>
      <c r="H2206">
        <v>29</v>
      </c>
    </row>
    <row r="2207" spans="1:8" x14ac:dyDescent="0.25">
      <c r="A2207" s="2">
        <v>31958</v>
      </c>
      <c r="B2207" s="2" t="str">
        <f>TEXT(Table4[[#This Row],[Month End]], "Mmm")</f>
        <v>Jun</v>
      </c>
      <c r="C2207">
        <f>MONTH(Table4[[#This Row],[Month End]])</f>
        <v>6</v>
      </c>
      <c r="D2207">
        <f>YEAR(Table4[[#This Row],[Month End]])</f>
        <v>1987</v>
      </c>
      <c r="E2207">
        <v>1832</v>
      </c>
      <c r="F2207" t="s">
        <v>105</v>
      </c>
      <c r="G2207" t="s">
        <v>97</v>
      </c>
      <c r="H2207">
        <v>61</v>
      </c>
    </row>
    <row r="2208" spans="1:8" x14ac:dyDescent="0.25">
      <c r="A2208" s="2">
        <v>31958</v>
      </c>
      <c r="B2208" s="2" t="str">
        <f>TEXT(Table4[[#This Row],[Month End]], "Mmm")</f>
        <v>Jun</v>
      </c>
      <c r="C2208">
        <f>MONTH(Table4[[#This Row],[Month End]])</f>
        <v>6</v>
      </c>
      <c r="D2208">
        <f>YEAR(Table4[[#This Row],[Month End]])</f>
        <v>1987</v>
      </c>
      <c r="E2208">
        <v>1506</v>
      </c>
      <c r="F2208" t="s">
        <v>113</v>
      </c>
      <c r="G2208" t="s">
        <v>97</v>
      </c>
      <c r="H2208">
        <v>31</v>
      </c>
    </row>
    <row r="2209" spans="1:8" x14ac:dyDescent="0.25">
      <c r="A2209" s="2">
        <v>31958</v>
      </c>
      <c r="B2209" s="2" t="str">
        <f>TEXT(Table4[[#This Row],[Month End]], "Mmm")</f>
        <v>Jun</v>
      </c>
      <c r="C2209">
        <f>MONTH(Table4[[#This Row],[Month End]])</f>
        <v>6</v>
      </c>
      <c r="D2209">
        <f>YEAR(Table4[[#This Row],[Month End]])</f>
        <v>1987</v>
      </c>
      <c r="E2209">
        <v>4276</v>
      </c>
      <c r="F2209" t="s">
        <v>114</v>
      </c>
      <c r="G2209" t="s">
        <v>3</v>
      </c>
      <c r="H2209">
        <v>181</v>
      </c>
    </row>
    <row r="2210" spans="1:8" x14ac:dyDescent="0.25">
      <c r="A2210" s="2">
        <v>31958</v>
      </c>
      <c r="B2210" s="2" t="str">
        <f>TEXT(Table4[[#This Row],[Month End]], "Mmm")</f>
        <v>Jun</v>
      </c>
      <c r="C2210">
        <f>MONTH(Table4[[#This Row],[Month End]])</f>
        <v>6</v>
      </c>
      <c r="D2210">
        <f>YEAR(Table4[[#This Row],[Month End]])</f>
        <v>1987</v>
      </c>
      <c r="E2210">
        <v>6002</v>
      </c>
      <c r="F2210" t="s">
        <v>115</v>
      </c>
      <c r="G2210" t="s">
        <v>102</v>
      </c>
      <c r="H2210">
        <v>27</v>
      </c>
    </row>
    <row r="2211" spans="1:8" x14ac:dyDescent="0.25">
      <c r="A2211" s="2">
        <v>31958</v>
      </c>
      <c r="B2211" s="2" t="str">
        <f>TEXT(Table4[[#This Row],[Month End]], "Mmm")</f>
        <v>Jun</v>
      </c>
      <c r="C2211">
        <f>MONTH(Table4[[#This Row],[Month End]])</f>
        <v>6</v>
      </c>
      <c r="D2211">
        <f>YEAR(Table4[[#This Row],[Month End]])</f>
        <v>1987</v>
      </c>
      <c r="E2211">
        <v>13021</v>
      </c>
      <c r="F2211" t="s">
        <v>116</v>
      </c>
      <c r="G2211" t="s">
        <v>71</v>
      </c>
      <c r="H2211">
        <v>38</v>
      </c>
    </row>
    <row r="2212" spans="1:8" x14ac:dyDescent="0.25">
      <c r="A2212" s="2">
        <v>31958</v>
      </c>
      <c r="B2212" s="2" t="str">
        <f>TEXT(Table4[[#This Row],[Month End]], "Mmm")</f>
        <v>Jun</v>
      </c>
      <c r="C2212">
        <f>MONTH(Table4[[#This Row],[Month End]])</f>
        <v>6</v>
      </c>
      <c r="D2212">
        <f>YEAR(Table4[[#This Row],[Month End]])</f>
        <v>1987</v>
      </c>
      <c r="E2212">
        <v>13440</v>
      </c>
      <c r="F2212" t="s">
        <v>117</v>
      </c>
      <c r="G2212" t="s">
        <v>71</v>
      </c>
      <c r="H2212">
        <v>51</v>
      </c>
    </row>
    <row r="2213" spans="1:8" x14ac:dyDescent="0.25">
      <c r="A2213" s="2">
        <v>31958</v>
      </c>
      <c r="B2213" s="2" t="str">
        <f>TEXT(Table4[[#This Row],[Month End]], "Mmm")</f>
        <v>Jun</v>
      </c>
      <c r="C2213">
        <f>MONTH(Table4[[#This Row],[Month End]])</f>
        <v>6</v>
      </c>
      <c r="D2213">
        <f>YEAR(Table4[[#This Row],[Month End]])</f>
        <v>1987</v>
      </c>
      <c r="E2213">
        <v>18091</v>
      </c>
      <c r="F2213" t="s">
        <v>118</v>
      </c>
      <c r="G2213" t="s">
        <v>6</v>
      </c>
      <c r="H2213">
        <v>8</v>
      </c>
    </row>
    <row r="2214" spans="1:8" x14ac:dyDescent="0.25">
      <c r="A2214" s="2">
        <v>31958</v>
      </c>
      <c r="B2214" s="2" t="str">
        <f>TEXT(Table4[[#This Row],[Month End]], "Mmm")</f>
        <v>Jun</v>
      </c>
      <c r="C2214">
        <f>MONTH(Table4[[#This Row],[Month End]])</f>
        <v>6</v>
      </c>
      <c r="D2214">
        <f>YEAR(Table4[[#This Row],[Month End]])</f>
        <v>1987</v>
      </c>
      <c r="E2214">
        <v>13733</v>
      </c>
      <c r="F2214" t="s">
        <v>119</v>
      </c>
      <c r="G2214" t="s">
        <v>71</v>
      </c>
      <c r="H2214">
        <v>56</v>
      </c>
    </row>
    <row r="2215" spans="1:8" x14ac:dyDescent="0.25">
      <c r="A2215" s="2">
        <v>31958</v>
      </c>
      <c r="B2215" s="2" t="str">
        <f>TEXT(Table4[[#This Row],[Month End]], "Mmm")</f>
        <v>Jun</v>
      </c>
      <c r="C2215">
        <f>MONTH(Table4[[#This Row],[Month End]])</f>
        <v>6</v>
      </c>
      <c r="D2215">
        <f>YEAR(Table4[[#This Row],[Month End]])</f>
        <v>1987</v>
      </c>
      <c r="E2215">
        <v>49412</v>
      </c>
      <c r="F2215" t="s">
        <v>81</v>
      </c>
      <c r="G2215" t="s">
        <v>59</v>
      </c>
      <c r="H2215">
        <v>29</v>
      </c>
    </row>
    <row r="2216" spans="1:8" x14ac:dyDescent="0.25">
      <c r="A2216" s="2">
        <v>31958</v>
      </c>
      <c r="B2216" s="2" t="str">
        <f>TEXT(Table4[[#This Row],[Month End]], "Mmm")</f>
        <v>Jun</v>
      </c>
      <c r="C2216">
        <f>MONTH(Table4[[#This Row],[Month End]])</f>
        <v>6</v>
      </c>
      <c r="D2216">
        <f>YEAR(Table4[[#This Row],[Month End]])</f>
        <v>1987</v>
      </c>
      <c r="E2216">
        <v>97206</v>
      </c>
      <c r="F2216" t="s">
        <v>103</v>
      </c>
      <c r="G2216" t="s">
        <v>68</v>
      </c>
      <c r="H2216">
        <v>56</v>
      </c>
    </row>
    <row r="2217" spans="1:8" x14ac:dyDescent="0.25">
      <c r="A2217" s="2">
        <v>31958</v>
      </c>
      <c r="B2217" s="2" t="str">
        <f>TEXT(Table4[[#This Row],[Month End]], "Mmm")</f>
        <v>Jun</v>
      </c>
      <c r="C2217">
        <f>MONTH(Table4[[#This Row],[Month End]])</f>
        <v>6</v>
      </c>
      <c r="D2217">
        <f>YEAR(Table4[[#This Row],[Month End]])</f>
        <v>1987</v>
      </c>
      <c r="E2217">
        <v>4087</v>
      </c>
      <c r="F2217" t="s">
        <v>120</v>
      </c>
      <c r="G2217" t="s">
        <v>3</v>
      </c>
      <c r="H2217">
        <v>86</v>
      </c>
    </row>
    <row r="2218" spans="1:8" x14ac:dyDescent="0.25">
      <c r="A2218" s="2">
        <v>31958</v>
      </c>
      <c r="B2218" s="2" t="str">
        <f>TEXT(Table4[[#This Row],[Month End]], "Mmm")</f>
        <v>Jun</v>
      </c>
      <c r="C2218">
        <f>MONTH(Table4[[#This Row],[Month End]])</f>
        <v>6</v>
      </c>
      <c r="D2218">
        <f>YEAR(Table4[[#This Row],[Month End]])</f>
        <v>1987</v>
      </c>
      <c r="E2218">
        <v>5354</v>
      </c>
      <c r="F2218" t="s">
        <v>121</v>
      </c>
      <c r="G2218" t="s">
        <v>98</v>
      </c>
      <c r="H2218">
        <v>49</v>
      </c>
    </row>
    <row r="2219" spans="1:8" x14ac:dyDescent="0.25">
      <c r="A2219" s="2">
        <v>31958</v>
      </c>
      <c r="B2219" s="2" t="str">
        <f>TEXT(Table4[[#This Row],[Month End]], "Mmm")</f>
        <v>Jun</v>
      </c>
      <c r="C2219">
        <f>MONTH(Table4[[#This Row],[Month End]])</f>
        <v>6</v>
      </c>
      <c r="D2219">
        <f>YEAR(Table4[[#This Row],[Month End]])</f>
        <v>1987</v>
      </c>
      <c r="E2219">
        <v>13428</v>
      </c>
      <c r="F2219" t="s">
        <v>122</v>
      </c>
      <c r="G2219" t="s">
        <v>71</v>
      </c>
      <c r="H2219">
        <v>29</v>
      </c>
    </row>
    <row r="2220" spans="1:8" x14ac:dyDescent="0.25">
      <c r="A2220" s="2">
        <v>31958</v>
      </c>
      <c r="B2220" s="2" t="str">
        <f>TEXT(Table4[[#This Row],[Month End]], "Mmm")</f>
        <v>Jun</v>
      </c>
      <c r="C2220">
        <f>MONTH(Table4[[#This Row],[Month End]])</f>
        <v>6</v>
      </c>
      <c r="D2220">
        <f>YEAR(Table4[[#This Row],[Month End]])</f>
        <v>1987</v>
      </c>
      <c r="E2220">
        <v>21093</v>
      </c>
      <c r="F2220" t="s">
        <v>123</v>
      </c>
      <c r="G2220" t="s">
        <v>90</v>
      </c>
      <c r="H2220">
        <v>1</v>
      </c>
    </row>
    <row r="2221" spans="1:8" x14ac:dyDescent="0.25">
      <c r="A2221" s="2">
        <v>31958</v>
      </c>
      <c r="B2221" s="2" t="str">
        <f>TEXT(Table4[[#This Row],[Month End]], "Mmm")</f>
        <v>Jun</v>
      </c>
      <c r="C2221">
        <f>MONTH(Table4[[#This Row],[Month End]])</f>
        <v>6</v>
      </c>
      <c r="D2221">
        <f>YEAR(Table4[[#This Row],[Month End]])</f>
        <v>1987</v>
      </c>
      <c r="E2221">
        <v>6606</v>
      </c>
      <c r="F2221" t="s">
        <v>124</v>
      </c>
      <c r="G2221" t="s">
        <v>102</v>
      </c>
      <c r="H2221">
        <v>22</v>
      </c>
    </row>
    <row r="2222" spans="1:8" x14ac:dyDescent="0.25">
      <c r="A2222" s="2">
        <v>31958</v>
      </c>
      <c r="B2222" s="2" t="str">
        <f>TEXT(Table4[[#This Row],[Month End]], "Mmm")</f>
        <v>Jun</v>
      </c>
      <c r="C2222">
        <f>MONTH(Table4[[#This Row],[Month End]])</f>
        <v>6</v>
      </c>
      <c r="D2222">
        <f>YEAR(Table4[[#This Row],[Month End]])</f>
        <v>1987</v>
      </c>
      <c r="E2222">
        <v>49512</v>
      </c>
      <c r="F2222" t="s">
        <v>45</v>
      </c>
      <c r="G2222" t="s">
        <v>59</v>
      </c>
      <c r="H2222">
        <v>22</v>
      </c>
    </row>
    <row r="2223" spans="1:8" x14ac:dyDescent="0.25">
      <c r="A2223" s="2">
        <v>31958</v>
      </c>
      <c r="B2223" s="2" t="str">
        <f>TEXT(Table4[[#This Row],[Month End]], "Mmm")</f>
        <v>Jun</v>
      </c>
      <c r="C2223">
        <f>MONTH(Table4[[#This Row],[Month End]])</f>
        <v>6</v>
      </c>
      <c r="D2223">
        <f>YEAR(Table4[[#This Row],[Month End]])</f>
        <v>1987</v>
      </c>
      <c r="E2223">
        <v>49601</v>
      </c>
      <c r="F2223" t="s">
        <v>61</v>
      </c>
      <c r="G2223" t="s">
        <v>59</v>
      </c>
      <c r="H2223">
        <v>52</v>
      </c>
    </row>
    <row r="2224" spans="1:8" x14ac:dyDescent="0.25">
      <c r="A2224" s="2">
        <v>31958</v>
      </c>
      <c r="B2224" s="2" t="str">
        <f>TEXT(Table4[[#This Row],[Month End]], "Mmm")</f>
        <v>Jun</v>
      </c>
      <c r="C2224">
        <f>MONTH(Table4[[#This Row],[Month End]])</f>
        <v>6</v>
      </c>
      <c r="D2224">
        <f>YEAR(Table4[[#This Row],[Month End]])</f>
        <v>1987</v>
      </c>
      <c r="E2224">
        <v>99218</v>
      </c>
      <c r="F2224" t="s">
        <v>125</v>
      </c>
      <c r="G2224" t="s">
        <v>40</v>
      </c>
      <c r="H2224">
        <v>77</v>
      </c>
    </row>
    <row r="2225" spans="1:8" x14ac:dyDescent="0.25">
      <c r="A2225" s="2">
        <v>31958</v>
      </c>
      <c r="B2225" s="2" t="str">
        <f>TEXT(Table4[[#This Row],[Month End]], "Mmm")</f>
        <v>Jun</v>
      </c>
      <c r="C2225">
        <f>MONTH(Table4[[#This Row],[Month End]])</f>
        <v>6</v>
      </c>
      <c r="D2225">
        <f>YEAR(Table4[[#This Row],[Month End]])</f>
        <v>1987</v>
      </c>
      <c r="E2225">
        <v>19567</v>
      </c>
      <c r="F2225" t="s">
        <v>126</v>
      </c>
      <c r="G2225" t="s">
        <v>6</v>
      </c>
      <c r="H2225">
        <v>8</v>
      </c>
    </row>
    <row r="2226" spans="1:8" x14ac:dyDescent="0.25">
      <c r="A2226" s="2">
        <v>31958</v>
      </c>
      <c r="B2226" s="2" t="str">
        <f>TEXT(Table4[[#This Row],[Month End]], "Mmm")</f>
        <v>Jun</v>
      </c>
      <c r="C2226">
        <f>MONTH(Table4[[#This Row],[Month End]])</f>
        <v>6</v>
      </c>
      <c r="D2226">
        <f>YEAR(Table4[[#This Row],[Month End]])</f>
        <v>1987</v>
      </c>
      <c r="E2226">
        <v>12777</v>
      </c>
      <c r="F2226" t="s">
        <v>127</v>
      </c>
      <c r="G2226" t="s">
        <v>71</v>
      </c>
      <c r="H2226">
        <v>39</v>
      </c>
    </row>
    <row r="2227" spans="1:8" x14ac:dyDescent="0.25">
      <c r="A2227" s="2">
        <v>31958</v>
      </c>
      <c r="B2227" s="2" t="str">
        <f>TEXT(Table4[[#This Row],[Month End]], "Mmm")</f>
        <v>Jun</v>
      </c>
      <c r="C2227">
        <f>MONTH(Table4[[#This Row],[Month End]])</f>
        <v>6</v>
      </c>
      <c r="D2227">
        <f>YEAR(Table4[[#This Row],[Month End]])</f>
        <v>1987</v>
      </c>
      <c r="E2227">
        <v>6351</v>
      </c>
      <c r="F2227" t="s">
        <v>128</v>
      </c>
      <c r="G2227" t="s">
        <v>102</v>
      </c>
      <c r="H2227">
        <v>23</v>
      </c>
    </row>
    <row r="2228" spans="1:8" x14ac:dyDescent="0.25">
      <c r="A2228" s="2">
        <v>31958</v>
      </c>
      <c r="B2228" s="2" t="str">
        <f>TEXT(Table4[[#This Row],[Month End]], "Mmm")</f>
        <v>Jun</v>
      </c>
      <c r="C2228">
        <f>MONTH(Table4[[#This Row],[Month End]])</f>
        <v>6</v>
      </c>
      <c r="D2228">
        <f>YEAR(Table4[[#This Row],[Month End]])</f>
        <v>1987</v>
      </c>
      <c r="E2228">
        <v>2347</v>
      </c>
      <c r="F2228" t="s">
        <v>129</v>
      </c>
      <c r="G2228" t="s">
        <v>97</v>
      </c>
      <c r="H2228">
        <v>40</v>
      </c>
    </row>
    <row r="2229" spans="1:8" x14ac:dyDescent="0.25">
      <c r="A2229" s="2">
        <v>31958</v>
      </c>
      <c r="B2229" s="2" t="str">
        <f>TEXT(Table4[[#This Row],[Month End]], "Mmm")</f>
        <v>Jun</v>
      </c>
      <c r="C2229">
        <f>MONTH(Table4[[#This Row],[Month End]])</f>
        <v>6</v>
      </c>
      <c r="D2229">
        <f>YEAR(Table4[[#This Row],[Month End]])</f>
        <v>1987</v>
      </c>
      <c r="E2229">
        <v>95603</v>
      </c>
      <c r="F2229" t="s">
        <v>116</v>
      </c>
      <c r="G2229" t="s">
        <v>52</v>
      </c>
      <c r="H2229">
        <v>5</v>
      </c>
    </row>
    <row r="2230" spans="1:8" x14ac:dyDescent="0.25">
      <c r="A2230" s="2">
        <v>31958</v>
      </c>
      <c r="B2230" s="2" t="str">
        <f>TEXT(Table4[[#This Row],[Month End]], "Mmm")</f>
        <v>Jun</v>
      </c>
      <c r="C2230">
        <f>MONTH(Table4[[#This Row],[Month End]])</f>
        <v>6</v>
      </c>
      <c r="D2230">
        <f>YEAR(Table4[[#This Row],[Month End]])</f>
        <v>1987</v>
      </c>
      <c r="E2230">
        <v>89434</v>
      </c>
      <c r="F2230" t="s">
        <v>99</v>
      </c>
      <c r="G2230" t="s">
        <v>62</v>
      </c>
      <c r="H2230">
        <v>37</v>
      </c>
    </row>
    <row r="2231" spans="1:8" x14ac:dyDescent="0.25">
      <c r="A2231" s="2">
        <v>31958</v>
      </c>
      <c r="B2231" s="2" t="str">
        <f>TEXT(Table4[[#This Row],[Month End]], "Mmm")</f>
        <v>Jun</v>
      </c>
      <c r="C2231">
        <f>MONTH(Table4[[#This Row],[Month End]])</f>
        <v>6</v>
      </c>
      <c r="D2231">
        <f>YEAR(Table4[[#This Row],[Month End]])</f>
        <v>1987</v>
      </c>
      <c r="E2231">
        <v>17025</v>
      </c>
      <c r="F2231" t="s">
        <v>130</v>
      </c>
      <c r="G2231" t="s">
        <v>6</v>
      </c>
      <c r="H2231">
        <v>3</v>
      </c>
    </row>
    <row r="2232" spans="1:8" x14ac:dyDescent="0.25">
      <c r="A2232" s="2">
        <v>31958</v>
      </c>
      <c r="B2232" s="2" t="str">
        <f>TEXT(Table4[[#This Row],[Month End]], "Mmm")</f>
        <v>Jun</v>
      </c>
      <c r="C2232">
        <f>MONTH(Table4[[#This Row],[Month End]])</f>
        <v>6</v>
      </c>
      <c r="D2232">
        <f>YEAR(Table4[[#This Row],[Month End]])</f>
        <v>1987</v>
      </c>
      <c r="E2232">
        <v>48888</v>
      </c>
      <c r="F2232" t="s">
        <v>131</v>
      </c>
      <c r="G2232" t="s">
        <v>59</v>
      </c>
      <c r="H2232">
        <v>23</v>
      </c>
    </row>
    <row r="2233" spans="1:8" x14ac:dyDescent="0.25">
      <c r="A2233" s="2">
        <v>31958</v>
      </c>
      <c r="B2233" s="2" t="str">
        <f>TEXT(Table4[[#This Row],[Month End]], "Mmm")</f>
        <v>Jun</v>
      </c>
      <c r="C2233">
        <f>MONTH(Table4[[#This Row],[Month End]])</f>
        <v>6</v>
      </c>
      <c r="D2233">
        <f>YEAR(Table4[[#This Row],[Month End]])</f>
        <v>1987</v>
      </c>
      <c r="E2233">
        <v>18848</v>
      </c>
      <c r="F2233" t="s">
        <v>132</v>
      </c>
      <c r="G2233" t="s">
        <v>6</v>
      </c>
      <c r="H2233">
        <v>35</v>
      </c>
    </row>
    <row r="2234" spans="1:8" x14ac:dyDescent="0.25">
      <c r="A2234" s="2">
        <v>31958</v>
      </c>
      <c r="B2234" s="2" t="str">
        <f>TEXT(Table4[[#This Row],[Month End]], "Mmm")</f>
        <v>Jun</v>
      </c>
      <c r="C2234">
        <f>MONTH(Table4[[#This Row],[Month End]])</f>
        <v>6</v>
      </c>
      <c r="D2234">
        <f>YEAR(Table4[[#This Row],[Month End]])</f>
        <v>1987</v>
      </c>
      <c r="E2234">
        <v>19403</v>
      </c>
      <c r="F2234" t="s">
        <v>133</v>
      </c>
      <c r="G2234" t="s">
        <v>6</v>
      </c>
      <c r="H2234">
        <v>1</v>
      </c>
    </row>
    <row r="2235" spans="1:8" x14ac:dyDescent="0.25">
      <c r="A2235" s="2">
        <v>31958</v>
      </c>
      <c r="B2235" s="2" t="str">
        <f>TEXT(Table4[[#This Row],[Month End]], "Mmm")</f>
        <v>Jun</v>
      </c>
      <c r="C2235">
        <f>MONTH(Table4[[#This Row],[Month End]])</f>
        <v>6</v>
      </c>
      <c r="D2235">
        <f>YEAR(Table4[[#This Row],[Month End]])</f>
        <v>1987</v>
      </c>
      <c r="E2235">
        <v>16403</v>
      </c>
      <c r="F2235" t="s">
        <v>134</v>
      </c>
      <c r="G2235" t="s">
        <v>6</v>
      </c>
      <c r="H2235">
        <v>29</v>
      </c>
    </row>
    <row r="2236" spans="1:8" x14ac:dyDescent="0.25">
      <c r="A2236" s="2">
        <v>31958</v>
      </c>
      <c r="B2236" s="2" t="str">
        <f>TEXT(Table4[[#This Row],[Month End]], "Mmm")</f>
        <v>Jun</v>
      </c>
      <c r="C2236">
        <f>MONTH(Table4[[#This Row],[Month End]])</f>
        <v>6</v>
      </c>
      <c r="D2236">
        <f>YEAR(Table4[[#This Row],[Month End]])</f>
        <v>1987</v>
      </c>
      <c r="E2236">
        <v>18411</v>
      </c>
      <c r="F2236" t="s">
        <v>135</v>
      </c>
      <c r="G2236" t="s">
        <v>6</v>
      </c>
      <c r="H2236">
        <v>20</v>
      </c>
    </row>
    <row r="2237" spans="1:8" x14ac:dyDescent="0.25">
      <c r="A2237" s="2">
        <v>31958</v>
      </c>
      <c r="B2237" s="2" t="str">
        <f>TEXT(Table4[[#This Row],[Month End]], "Mmm")</f>
        <v>Jun</v>
      </c>
      <c r="C2237">
        <f>MONTH(Table4[[#This Row],[Month End]])</f>
        <v>6</v>
      </c>
      <c r="D2237">
        <f>YEAR(Table4[[#This Row],[Month End]])</f>
        <v>1987</v>
      </c>
      <c r="E2237">
        <v>14843</v>
      </c>
      <c r="F2237" t="s">
        <v>136</v>
      </c>
      <c r="G2237" t="s">
        <v>71</v>
      </c>
      <c r="H2237">
        <v>39</v>
      </c>
    </row>
    <row r="2238" spans="1:8" x14ac:dyDescent="0.25">
      <c r="A2238" s="2">
        <v>31958</v>
      </c>
      <c r="B2238" s="2" t="str">
        <f>TEXT(Table4[[#This Row],[Month End]], "Mmm")</f>
        <v>Jun</v>
      </c>
      <c r="C2238">
        <f>MONTH(Table4[[#This Row],[Month End]])</f>
        <v>6</v>
      </c>
      <c r="D2238">
        <f>YEAR(Table4[[#This Row],[Month End]])</f>
        <v>1987</v>
      </c>
      <c r="E2238">
        <v>7869</v>
      </c>
      <c r="F2238" t="s">
        <v>137</v>
      </c>
      <c r="G2238" t="s">
        <v>100</v>
      </c>
      <c r="H2238">
        <v>6</v>
      </c>
    </row>
    <row r="2239" spans="1:8" x14ac:dyDescent="0.25">
      <c r="A2239" s="2">
        <v>31958</v>
      </c>
      <c r="B2239" s="2" t="str">
        <f>TEXT(Table4[[#This Row],[Month End]], "Mmm")</f>
        <v>Jun</v>
      </c>
      <c r="C2239">
        <f>MONTH(Table4[[#This Row],[Month End]])</f>
        <v>6</v>
      </c>
      <c r="D2239">
        <f>YEAR(Table4[[#This Row],[Month End]])</f>
        <v>1987</v>
      </c>
      <c r="E2239">
        <v>14741</v>
      </c>
      <c r="F2239" t="s">
        <v>138</v>
      </c>
      <c r="G2239" t="s">
        <v>71</v>
      </c>
      <c r="H2239">
        <v>53</v>
      </c>
    </row>
    <row r="2240" spans="1:8" x14ac:dyDescent="0.25">
      <c r="A2240" s="2">
        <v>31958</v>
      </c>
      <c r="B2240" s="2" t="str">
        <f>TEXT(Table4[[#This Row],[Month End]], "Mmm")</f>
        <v>Jun</v>
      </c>
      <c r="C2240">
        <f>MONTH(Table4[[#This Row],[Month End]])</f>
        <v>6</v>
      </c>
      <c r="D2240">
        <f>YEAR(Table4[[#This Row],[Month End]])</f>
        <v>1987</v>
      </c>
      <c r="E2240">
        <v>14423</v>
      </c>
      <c r="F2240" t="s">
        <v>139</v>
      </c>
      <c r="G2240" t="s">
        <v>71</v>
      </c>
      <c r="H2240">
        <v>38</v>
      </c>
    </row>
    <row r="2241" spans="1:8" x14ac:dyDescent="0.25">
      <c r="A2241" s="2">
        <v>31958</v>
      </c>
      <c r="B2241" s="2" t="str">
        <f>TEXT(Table4[[#This Row],[Month End]], "Mmm")</f>
        <v>Jun</v>
      </c>
      <c r="C2241">
        <f>MONTH(Table4[[#This Row],[Month End]])</f>
        <v>6</v>
      </c>
      <c r="D2241">
        <f>YEAR(Table4[[#This Row],[Month End]])</f>
        <v>1987</v>
      </c>
      <c r="E2241">
        <v>54914</v>
      </c>
      <c r="F2241" t="s">
        <v>140</v>
      </c>
      <c r="G2241" t="s">
        <v>55</v>
      </c>
      <c r="H2241">
        <v>30</v>
      </c>
    </row>
    <row r="2242" spans="1:8" x14ac:dyDescent="0.25">
      <c r="A2242" s="2">
        <v>31958</v>
      </c>
      <c r="B2242" s="2" t="str">
        <f>TEXT(Table4[[#This Row],[Month End]], "Mmm")</f>
        <v>Jun</v>
      </c>
      <c r="C2242">
        <f>MONTH(Table4[[#This Row],[Month End]])</f>
        <v>6</v>
      </c>
      <c r="D2242">
        <f>YEAR(Table4[[#This Row],[Month End]])</f>
        <v>1987</v>
      </c>
      <c r="E2242">
        <v>97477</v>
      </c>
      <c r="F2242" t="s">
        <v>106</v>
      </c>
      <c r="G2242" t="s">
        <v>68</v>
      </c>
      <c r="H2242">
        <v>104</v>
      </c>
    </row>
    <row r="2243" spans="1:8" x14ac:dyDescent="0.25">
      <c r="A2243" s="2">
        <v>31958</v>
      </c>
      <c r="B2243" s="2" t="str">
        <f>TEXT(Table4[[#This Row],[Month End]], "Mmm")</f>
        <v>Jun</v>
      </c>
      <c r="C2243">
        <f>MONTH(Table4[[#This Row],[Month End]])</f>
        <v>6</v>
      </c>
      <c r="D2243">
        <f>YEAR(Table4[[#This Row],[Month End]])</f>
        <v>1987</v>
      </c>
      <c r="E2243">
        <v>4412</v>
      </c>
      <c r="F2243" t="s">
        <v>141</v>
      </c>
      <c r="G2243" t="s">
        <v>3</v>
      </c>
      <c r="H2243">
        <v>71</v>
      </c>
    </row>
    <row r="2244" spans="1:8" x14ac:dyDescent="0.25">
      <c r="A2244" s="2">
        <v>31958</v>
      </c>
      <c r="B2244" s="2" t="str">
        <f>TEXT(Table4[[#This Row],[Month End]], "Mmm")</f>
        <v>Jun</v>
      </c>
      <c r="C2244">
        <f>MONTH(Table4[[#This Row],[Month End]])</f>
        <v>6</v>
      </c>
      <c r="D2244">
        <f>YEAR(Table4[[#This Row],[Month End]])</f>
        <v>1987</v>
      </c>
      <c r="E2244">
        <v>16828</v>
      </c>
      <c r="F2244" t="s">
        <v>142</v>
      </c>
      <c r="G2244" t="s">
        <v>6</v>
      </c>
      <c r="H2244">
        <v>20</v>
      </c>
    </row>
    <row r="2245" spans="1:8" x14ac:dyDescent="0.25">
      <c r="A2245" s="2">
        <v>31958</v>
      </c>
      <c r="B2245" s="2" t="str">
        <f>TEXT(Table4[[#This Row],[Month End]], "Mmm")</f>
        <v>Jun</v>
      </c>
      <c r="C2245">
        <f>MONTH(Table4[[#This Row],[Month End]])</f>
        <v>6</v>
      </c>
      <c r="D2245">
        <f>YEAR(Table4[[#This Row],[Month End]])</f>
        <v>1987</v>
      </c>
      <c r="E2245">
        <v>48647</v>
      </c>
      <c r="F2245" t="s">
        <v>143</v>
      </c>
      <c r="G2245" t="s">
        <v>59</v>
      </c>
      <c r="H2245">
        <v>70</v>
      </c>
    </row>
    <row r="2246" spans="1:8" x14ac:dyDescent="0.25">
      <c r="A2246" s="2">
        <v>31958</v>
      </c>
      <c r="B2246" s="2" t="str">
        <f>TEXT(Table4[[#This Row],[Month End]], "Mmm")</f>
        <v>Jun</v>
      </c>
      <c r="C2246">
        <f>MONTH(Table4[[#This Row],[Month End]])</f>
        <v>6</v>
      </c>
      <c r="D2246">
        <f>YEAR(Table4[[#This Row],[Month End]])</f>
        <v>1987</v>
      </c>
      <c r="E2246">
        <v>87123</v>
      </c>
      <c r="F2246" t="s">
        <v>95</v>
      </c>
      <c r="G2246" t="s">
        <v>27</v>
      </c>
      <c r="H2246">
        <v>3</v>
      </c>
    </row>
    <row r="2247" spans="1:8" x14ac:dyDescent="0.25">
      <c r="A2247" s="2">
        <v>31958</v>
      </c>
      <c r="B2247" s="2" t="str">
        <f>TEXT(Table4[[#This Row],[Month End]], "Mmm")</f>
        <v>Jun</v>
      </c>
      <c r="C2247">
        <f>MONTH(Table4[[#This Row],[Month End]])</f>
        <v>6</v>
      </c>
      <c r="D2247">
        <f>YEAR(Table4[[#This Row],[Month End]])</f>
        <v>1987</v>
      </c>
      <c r="E2247">
        <v>5851</v>
      </c>
      <c r="F2247" t="s">
        <v>101</v>
      </c>
      <c r="G2247" t="s">
        <v>98</v>
      </c>
      <c r="H2247">
        <v>15</v>
      </c>
    </row>
    <row r="2248" spans="1:8" x14ac:dyDescent="0.25">
      <c r="A2248" s="2">
        <v>31958</v>
      </c>
      <c r="B2248" s="2" t="str">
        <f>TEXT(Table4[[#This Row],[Month End]], "Mmm")</f>
        <v>Jun</v>
      </c>
      <c r="C2248">
        <f>MONTH(Table4[[#This Row],[Month End]])</f>
        <v>6</v>
      </c>
      <c r="D2248">
        <f>YEAR(Table4[[#This Row],[Month End]])</f>
        <v>1987</v>
      </c>
      <c r="E2248">
        <v>97535</v>
      </c>
      <c r="F2248" t="s">
        <v>49</v>
      </c>
      <c r="G2248" t="s">
        <v>68</v>
      </c>
      <c r="H2248">
        <v>37</v>
      </c>
    </row>
    <row r="2249" spans="1:8" x14ac:dyDescent="0.25">
      <c r="A2249" s="2">
        <v>31958</v>
      </c>
      <c r="B2249" s="2" t="str">
        <f>TEXT(Table4[[#This Row],[Month End]], "Mmm")</f>
        <v>Jun</v>
      </c>
      <c r="C2249">
        <f>MONTH(Table4[[#This Row],[Month End]])</f>
        <v>6</v>
      </c>
      <c r="D2249">
        <f>YEAR(Table4[[#This Row],[Month End]])</f>
        <v>1987</v>
      </c>
      <c r="E2249">
        <v>53035</v>
      </c>
      <c r="F2249" t="s">
        <v>144</v>
      </c>
      <c r="G2249" t="s">
        <v>55</v>
      </c>
      <c r="H2249">
        <v>25</v>
      </c>
    </row>
    <row r="2250" spans="1:8" x14ac:dyDescent="0.25">
      <c r="A2250" s="2">
        <v>31958</v>
      </c>
      <c r="B2250" s="2" t="str">
        <f>TEXT(Table4[[#This Row],[Month End]], "Mmm")</f>
        <v>Jun</v>
      </c>
      <c r="C2250">
        <f>MONTH(Table4[[#This Row],[Month End]])</f>
        <v>6</v>
      </c>
      <c r="D2250">
        <f>YEAR(Table4[[#This Row],[Month End]])</f>
        <v>1987</v>
      </c>
      <c r="E2250">
        <v>16833</v>
      </c>
      <c r="F2250" t="s">
        <v>145</v>
      </c>
      <c r="G2250" t="s">
        <v>6</v>
      </c>
      <c r="H2250">
        <v>37</v>
      </c>
    </row>
    <row r="2251" spans="1:8" x14ac:dyDescent="0.25">
      <c r="A2251" s="2">
        <v>31958</v>
      </c>
      <c r="B2251" s="2" t="str">
        <f>TEXT(Table4[[#This Row],[Month End]], "Mmm")</f>
        <v>Jun</v>
      </c>
      <c r="C2251">
        <f>MONTH(Table4[[#This Row],[Month End]])</f>
        <v>6</v>
      </c>
      <c r="D2251">
        <f>YEAR(Table4[[#This Row],[Month End]])</f>
        <v>1987</v>
      </c>
      <c r="E2251">
        <v>98936</v>
      </c>
      <c r="F2251" t="s">
        <v>146</v>
      </c>
      <c r="G2251" t="s">
        <v>40</v>
      </c>
      <c r="H2251">
        <v>66</v>
      </c>
    </row>
    <row r="2252" spans="1:8" x14ac:dyDescent="0.25">
      <c r="A2252" s="2">
        <v>31958</v>
      </c>
      <c r="B2252" s="2" t="str">
        <f>TEXT(Table4[[#This Row],[Month End]], "Mmm")</f>
        <v>Jun</v>
      </c>
      <c r="C2252">
        <f>MONTH(Table4[[#This Row],[Month End]])</f>
        <v>6</v>
      </c>
      <c r="D2252">
        <f>YEAR(Table4[[#This Row],[Month End]])</f>
        <v>1987</v>
      </c>
      <c r="E2252">
        <v>86326</v>
      </c>
      <c r="F2252" t="s">
        <v>96</v>
      </c>
      <c r="G2252" t="s">
        <v>48</v>
      </c>
      <c r="H2252">
        <v>0</v>
      </c>
    </row>
    <row r="2253" spans="1:8" x14ac:dyDescent="0.25">
      <c r="A2253" s="2">
        <v>31958</v>
      </c>
      <c r="B2253" s="2" t="str">
        <f>TEXT(Table4[[#This Row],[Month End]], "Mmm")</f>
        <v>Jun</v>
      </c>
      <c r="C2253">
        <f>MONTH(Table4[[#This Row],[Month End]])</f>
        <v>6</v>
      </c>
      <c r="D2253">
        <f>YEAR(Table4[[#This Row],[Month End]])</f>
        <v>1987</v>
      </c>
      <c r="E2253">
        <v>5759</v>
      </c>
      <c r="F2253" t="s">
        <v>147</v>
      </c>
      <c r="G2253" t="s">
        <v>98</v>
      </c>
      <c r="H2253">
        <v>64</v>
      </c>
    </row>
    <row r="2254" spans="1:8" x14ac:dyDescent="0.25">
      <c r="A2254" s="2">
        <v>31958</v>
      </c>
      <c r="B2254" s="2" t="str">
        <f>TEXT(Table4[[#This Row],[Month End]], "Mmm")</f>
        <v>Jun</v>
      </c>
      <c r="C2254">
        <f>MONTH(Table4[[#This Row],[Month End]])</f>
        <v>6</v>
      </c>
      <c r="D2254">
        <f>YEAR(Table4[[#This Row],[Month End]])</f>
        <v>1987</v>
      </c>
      <c r="E2254">
        <v>93651</v>
      </c>
      <c r="F2254" t="s">
        <v>148</v>
      </c>
      <c r="G2254" t="s">
        <v>52</v>
      </c>
      <c r="H2254">
        <v>0</v>
      </c>
    </row>
    <row r="2255" spans="1:8" x14ac:dyDescent="0.25">
      <c r="A2255" s="2">
        <v>31958</v>
      </c>
      <c r="B2255" s="2" t="str">
        <f>TEXT(Table4[[#This Row],[Month End]], "Mmm")</f>
        <v>Jun</v>
      </c>
      <c r="C2255">
        <f>MONTH(Table4[[#This Row],[Month End]])</f>
        <v>6</v>
      </c>
      <c r="D2255">
        <f>YEAR(Table4[[#This Row],[Month End]])</f>
        <v>1987</v>
      </c>
      <c r="E2255">
        <v>49095</v>
      </c>
      <c r="F2255" t="s">
        <v>149</v>
      </c>
      <c r="G2255" t="s">
        <v>59</v>
      </c>
      <c r="H2255">
        <v>15</v>
      </c>
    </row>
    <row r="2256" spans="1:8" x14ac:dyDescent="0.25">
      <c r="A2256" s="2">
        <v>31958</v>
      </c>
      <c r="B2256" s="2" t="str">
        <f>TEXT(Table4[[#This Row],[Month End]], "Mmm")</f>
        <v>Jun</v>
      </c>
      <c r="C2256">
        <f>MONTH(Table4[[#This Row],[Month End]])</f>
        <v>6</v>
      </c>
      <c r="D2256">
        <f>YEAR(Table4[[#This Row],[Month End]])</f>
        <v>1987</v>
      </c>
      <c r="E2256">
        <v>48601</v>
      </c>
      <c r="F2256" t="s">
        <v>150</v>
      </c>
      <c r="G2256" t="s">
        <v>59</v>
      </c>
      <c r="H2256">
        <v>27</v>
      </c>
    </row>
    <row r="2257" spans="1:8" x14ac:dyDescent="0.25">
      <c r="A2257" s="2">
        <v>31958</v>
      </c>
      <c r="B2257" s="2" t="str">
        <f>TEXT(Table4[[#This Row],[Month End]], "Mmm")</f>
        <v>Jun</v>
      </c>
      <c r="C2257">
        <f>MONTH(Table4[[#This Row],[Month End]])</f>
        <v>6</v>
      </c>
      <c r="D2257">
        <f>YEAR(Table4[[#This Row],[Month End]])</f>
        <v>1987</v>
      </c>
      <c r="E2257">
        <v>97338</v>
      </c>
      <c r="F2257" t="s">
        <v>151</v>
      </c>
      <c r="G2257" t="s">
        <v>68</v>
      </c>
      <c r="H2257">
        <v>108</v>
      </c>
    </row>
    <row r="2258" spans="1:8" x14ac:dyDescent="0.25">
      <c r="A2258" s="2">
        <v>31958</v>
      </c>
      <c r="B2258" s="2" t="str">
        <f>TEXT(Table4[[#This Row],[Month End]], "Mmm")</f>
        <v>Jun</v>
      </c>
      <c r="C2258">
        <f>MONTH(Table4[[#This Row],[Month End]])</f>
        <v>6</v>
      </c>
      <c r="D2258">
        <f>YEAR(Table4[[#This Row],[Month End]])</f>
        <v>1987</v>
      </c>
      <c r="E2258">
        <v>13642</v>
      </c>
      <c r="F2258" t="s">
        <v>152</v>
      </c>
      <c r="G2258" t="s">
        <v>71</v>
      </c>
      <c r="H2258">
        <v>62</v>
      </c>
    </row>
    <row r="2259" spans="1:8" x14ac:dyDescent="0.25">
      <c r="A2259" s="2">
        <v>31958</v>
      </c>
      <c r="B2259" s="2" t="str">
        <f>TEXT(Table4[[#This Row],[Month End]], "Mmm")</f>
        <v>Jun</v>
      </c>
      <c r="C2259">
        <f>MONTH(Table4[[#This Row],[Month End]])</f>
        <v>6</v>
      </c>
      <c r="D2259">
        <f>YEAR(Table4[[#This Row],[Month End]])</f>
        <v>1987</v>
      </c>
      <c r="E2259">
        <v>97459</v>
      </c>
      <c r="F2259" t="s">
        <v>153</v>
      </c>
      <c r="G2259" t="s">
        <v>68</v>
      </c>
      <c r="H2259">
        <v>249</v>
      </c>
    </row>
    <row r="2260" spans="1:8" x14ac:dyDescent="0.25">
      <c r="A2260" s="2">
        <v>31958</v>
      </c>
      <c r="B2260" s="2" t="str">
        <f>TEXT(Table4[[#This Row],[Month End]], "Mmm")</f>
        <v>Jun</v>
      </c>
      <c r="C2260">
        <f>MONTH(Table4[[#This Row],[Month End]])</f>
        <v>6</v>
      </c>
      <c r="D2260">
        <f>YEAR(Table4[[#This Row],[Month End]])</f>
        <v>1987</v>
      </c>
      <c r="E2260">
        <v>97760</v>
      </c>
      <c r="F2260" t="s">
        <v>154</v>
      </c>
      <c r="G2260" t="s">
        <v>68</v>
      </c>
      <c r="H2260">
        <v>127</v>
      </c>
    </row>
    <row r="2261" spans="1:8" x14ac:dyDescent="0.25">
      <c r="A2261" s="2">
        <v>31958</v>
      </c>
      <c r="B2261" s="2" t="str">
        <f>TEXT(Table4[[#This Row],[Month End]], "Mmm")</f>
        <v>Jun</v>
      </c>
      <c r="C2261">
        <f>MONTH(Table4[[#This Row],[Month End]])</f>
        <v>6</v>
      </c>
      <c r="D2261">
        <f>YEAR(Table4[[#This Row],[Month End]])</f>
        <v>1987</v>
      </c>
      <c r="E2261">
        <v>14701</v>
      </c>
      <c r="F2261" t="s">
        <v>155</v>
      </c>
      <c r="G2261" t="s">
        <v>71</v>
      </c>
      <c r="H2261">
        <v>41</v>
      </c>
    </row>
    <row r="2262" spans="1:8" x14ac:dyDescent="0.25">
      <c r="A2262" s="2">
        <v>31958</v>
      </c>
      <c r="B2262" s="2" t="str">
        <f>TEXT(Table4[[#This Row],[Month End]], "Mmm")</f>
        <v>Jun</v>
      </c>
      <c r="C2262">
        <f>MONTH(Table4[[#This Row],[Month End]])</f>
        <v>6</v>
      </c>
      <c r="D2262">
        <f>YEAR(Table4[[#This Row],[Month End]])</f>
        <v>1987</v>
      </c>
      <c r="E2262">
        <v>95690</v>
      </c>
      <c r="F2262" t="s">
        <v>156</v>
      </c>
      <c r="G2262" t="s">
        <v>52</v>
      </c>
      <c r="H2262">
        <v>0</v>
      </c>
    </row>
    <row r="2263" spans="1:8" x14ac:dyDescent="0.25">
      <c r="A2263" s="2">
        <v>31958</v>
      </c>
      <c r="B2263" s="2" t="str">
        <f>TEXT(Table4[[#This Row],[Month End]], "Mmm")</f>
        <v>Jun</v>
      </c>
      <c r="C2263">
        <f>MONTH(Table4[[#This Row],[Month End]])</f>
        <v>6</v>
      </c>
      <c r="D2263">
        <f>YEAR(Table4[[#This Row],[Month End]])</f>
        <v>1987</v>
      </c>
      <c r="E2263">
        <v>19973</v>
      </c>
      <c r="F2263" t="s">
        <v>92</v>
      </c>
      <c r="G2263" t="s">
        <v>91</v>
      </c>
      <c r="H2263">
        <v>2</v>
      </c>
    </row>
    <row r="2264" spans="1:8" x14ac:dyDescent="0.25">
      <c r="A2264" s="2">
        <v>31958</v>
      </c>
      <c r="B2264" s="2" t="str">
        <f>TEXT(Table4[[#This Row],[Month End]], "Mmm")</f>
        <v>Jun</v>
      </c>
      <c r="C2264">
        <f>MONTH(Table4[[#This Row],[Month End]])</f>
        <v>6</v>
      </c>
      <c r="D2264">
        <f>YEAR(Table4[[#This Row],[Month End]])</f>
        <v>1987</v>
      </c>
      <c r="E2264">
        <v>83644</v>
      </c>
      <c r="F2264" t="s">
        <v>94</v>
      </c>
      <c r="G2264" t="s">
        <v>2</v>
      </c>
      <c r="H2264">
        <v>41</v>
      </c>
    </row>
    <row r="2265" spans="1:8" x14ac:dyDescent="0.25">
      <c r="A2265" s="2">
        <v>31958</v>
      </c>
      <c r="B2265" s="2" t="str">
        <f>TEXT(Table4[[#This Row],[Month End]], "Mmm")</f>
        <v>Jun</v>
      </c>
      <c r="C2265">
        <f>MONTH(Table4[[#This Row],[Month End]])</f>
        <v>6</v>
      </c>
      <c r="D2265">
        <f>YEAR(Table4[[#This Row],[Month End]])</f>
        <v>1987</v>
      </c>
      <c r="E2265">
        <v>4578</v>
      </c>
      <c r="F2265" t="s">
        <v>157</v>
      </c>
      <c r="G2265" t="s">
        <v>3</v>
      </c>
      <c r="H2265">
        <v>74</v>
      </c>
    </row>
    <row r="2266" spans="1:8" x14ac:dyDescent="0.25">
      <c r="A2266" s="2">
        <v>31958</v>
      </c>
      <c r="B2266" s="2" t="str">
        <f>TEXT(Table4[[#This Row],[Month End]], "Mmm")</f>
        <v>Jun</v>
      </c>
      <c r="C2266">
        <f>MONTH(Table4[[#This Row],[Month End]])</f>
        <v>6</v>
      </c>
      <c r="D2266">
        <f>YEAR(Table4[[#This Row],[Month End]])</f>
        <v>1987</v>
      </c>
      <c r="E2266">
        <v>5495</v>
      </c>
      <c r="F2266" t="s">
        <v>158</v>
      </c>
      <c r="G2266" t="s">
        <v>98</v>
      </c>
      <c r="H2266">
        <v>52</v>
      </c>
    </row>
    <row r="2267" spans="1:8" x14ac:dyDescent="0.25">
      <c r="A2267" s="2">
        <v>31958</v>
      </c>
      <c r="B2267" s="2" t="str">
        <f>TEXT(Table4[[#This Row],[Month End]], "Mmm")</f>
        <v>Jun</v>
      </c>
      <c r="C2267">
        <f>MONTH(Table4[[#This Row],[Month End]])</f>
        <v>6</v>
      </c>
      <c r="D2267">
        <f>YEAR(Table4[[#This Row],[Month End]])</f>
        <v>1987</v>
      </c>
      <c r="E2267">
        <v>17225</v>
      </c>
      <c r="F2267" t="s">
        <v>159</v>
      </c>
      <c r="G2267" t="s">
        <v>6</v>
      </c>
      <c r="H2267">
        <v>5</v>
      </c>
    </row>
    <row r="2268" spans="1:8" x14ac:dyDescent="0.25">
      <c r="A2268" s="2">
        <v>31958</v>
      </c>
      <c r="B2268" s="2" t="str">
        <f>TEXT(Table4[[#This Row],[Month End]], "Mmm")</f>
        <v>Jun</v>
      </c>
      <c r="C2268">
        <f>MONTH(Table4[[#This Row],[Month End]])</f>
        <v>6</v>
      </c>
      <c r="D2268">
        <f>YEAR(Table4[[#This Row],[Month End]])</f>
        <v>1987</v>
      </c>
      <c r="E2268">
        <v>49781</v>
      </c>
      <c r="F2268" t="s">
        <v>160</v>
      </c>
      <c r="G2268" t="s">
        <v>59</v>
      </c>
      <c r="H2268">
        <v>79</v>
      </c>
    </row>
    <row r="2269" spans="1:8" x14ac:dyDescent="0.25">
      <c r="A2269" s="2">
        <v>31958</v>
      </c>
      <c r="B2269" s="2" t="str">
        <f>TEXT(Table4[[#This Row],[Month End]], "Mmm")</f>
        <v>Jun</v>
      </c>
      <c r="C2269">
        <f>MONTH(Table4[[#This Row],[Month End]])</f>
        <v>6</v>
      </c>
      <c r="D2269">
        <f>YEAR(Table4[[#This Row],[Month End]])</f>
        <v>1987</v>
      </c>
      <c r="E2269">
        <v>87402</v>
      </c>
      <c r="F2269" t="s">
        <v>88</v>
      </c>
      <c r="G2269" t="s">
        <v>27</v>
      </c>
      <c r="H2269">
        <v>0</v>
      </c>
    </row>
    <row r="2270" spans="1:8" x14ac:dyDescent="0.25">
      <c r="A2270" s="2">
        <v>31958</v>
      </c>
      <c r="B2270" s="2" t="str">
        <f>TEXT(Table4[[#This Row],[Month End]], "Mmm")</f>
        <v>Jun</v>
      </c>
      <c r="C2270">
        <f>MONTH(Table4[[#This Row],[Month End]])</f>
        <v>6</v>
      </c>
      <c r="D2270">
        <f>YEAR(Table4[[#This Row],[Month End]])</f>
        <v>1987</v>
      </c>
      <c r="E2270">
        <v>87301</v>
      </c>
      <c r="F2270" t="s">
        <v>86</v>
      </c>
      <c r="G2270" t="s">
        <v>27</v>
      </c>
      <c r="H2270">
        <v>41</v>
      </c>
    </row>
    <row r="2271" spans="1:8" x14ac:dyDescent="0.25">
      <c r="A2271" s="2">
        <v>31958</v>
      </c>
      <c r="B2271" s="2" t="str">
        <f>TEXT(Table4[[#This Row],[Month End]], "Mmm")</f>
        <v>Jun</v>
      </c>
      <c r="C2271">
        <f>MONTH(Table4[[#This Row],[Month End]])</f>
        <v>6</v>
      </c>
      <c r="D2271">
        <f>YEAR(Table4[[#This Row],[Month End]])</f>
        <v>1987</v>
      </c>
      <c r="E2271">
        <v>95228</v>
      </c>
      <c r="F2271" t="s">
        <v>89</v>
      </c>
      <c r="G2271" t="s">
        <v>52</v>
      </c>
      <c r="H2271">
        <v>0</v>
      </c>
    </row>
    <row r="2272" spans="1:8" x14ac:dyDescent="0.25">
      <c r="A2272" s="2">
        <v>31958</v>
      </c>
      <c r="B2272" s="2" t="str">
        <f>TEXT(Table4[[#This Row],[Month End]], "Mmm")</f>
        <v>Jun</v>
      </c>
      <c r="C2272">
        <f>MONTH(Table4[[#This Row],[Month End]])</f>
        <v>6</v>
      </c>
      <c r="D2272">
        <f>YEAR(Table4[[#This Row],[Month End]])</f>
        <v>1987</v>
      </c>
      <c r="E2272">
        <v>49874</v>
      </c>
      <c r="F2272" t="s">
        <v>161</v>
      </c>
      <c r="G2272" t="s">
        <v>59</v>
      </c>
      <c r="H2272">
        <v>47</v>
      </c>
    </row>
    <row r="2273" spans="1:8" x14ac:dyDescent="0.25">
      <c r="A2273" s="2">
        <v>31958</v>
      </c>
      <c r="B2273" s="2" t="str">
        <f>TEXT(Table4[[#This Row],[Month End]], "Mmm")</f>
        <v>Jun</v>
      </c>
      <c r="C2273">
        <f>MONTH(Table4[[#This Row],[Month End]])</f>
        <v>6</v>
      </c>
      <c r="D2273">
        <f>YEAR(Table4[[#This Row],[Month End]])</f>
        <v>1987</v>
      </c>
      <c r="E2273">
        <v>93561</v>
      </c>
      <c r="F2273" t="s">
        <v>93</v>
      </c>
      <c r="G2273" t="s">
        <v>52</v>
      </c>
      <c r="H2273">
        <v>0</v>
      </c>
    </row>
    <row r="2274" spans="1:8" x14ac:dyDescent="0.25">
      <c r="A2274" s="2">
        <v>31958</v>
      </c>
      <c r="B2274" s="2" t="str">
        <f>TEXT(Table4[[#This Row],[Month End]], "Mmm")</f>
        <v>Jun</v>
      </c>
      <c r="C2274">
        <f>MONTH(Table4[[#This Row],[Month End]])</f>
        <v>6</v>
      </c>
      <c r="D2274">
        <f>YEAR(Table4[[#This Row],[Month End]])</f>
        <v>1987</v>
      </c>
      <c r="E2274">
        <v>4976</v>
      </c>
      <c r="F2274" t="s">
        <v>162</v>
      </c>
      <c r="G2274" t="s">
        <v>3</v>
      </c>
      <c r="H2274">
        <v>79</v>
      </c>
    </row>
    <row r="2275" spans="1:8" x14ac:dyDescent="0.25">
      <c r="A2275" s="2">
        <v>31958</v>
      </c>
      <c r="B2275" s="2" t="str">
        <f>TEXT(Table4[[#This Row],[Month End]], "Mmm")</f>
        <v>Jun</v>
      </c>
      <c r="C2275">
        <f>MONTH(Table4[[#This Row],[Month End]])</f>
        <v>6</v>
      </c>
      <c r="D2275">
        <f>YEAR(Table4[[#This Row],[Month End]])</f>
        <v>1987</v>
      </c>
      <c r="E2275">
        <v>98422</v>
      </c>
      <c r="F2275" t="s">
        <v>87</v>
      </c>
      <c r="G2275" t="s">
        <v>40</v>
      </c>
      <c r="H2275">
        <v>113</v>
      </c>
    </row>
    <row r="2276" spans="1:8" x14ac:dyDescent="0.25">
      <c r="A2276" s="2">
        <v>31958</v>
      </c>
      <c r="B2276" s="2" t="str">
        <f>TEXT(Table4[[#This Row],[Month End]], "Mmm")</f>
        <v>Jun</v>
      </c>
      <c r="C2276">
        <f>MONTH(Table4[[#This Row],[Month End]])</f>
        <v>6</v>
      </c>
      <c r="D2276">
        <f>YEAR(Table4[[#This Row],[Month End]])</f>
        <v>1987</v>
      </c>
      <c r="E2276">
        <v>54448</v>
      </c>
      <c r="F2276" t="s">
        <v>163</v>
      </c>
      <c r="G2276" t="s">
        <v>55</v>
      </c>
      <c r="H2276">
        <v>37</v>
      </c>
    </row>
    <row r="2277" spans="1:8" x14ac:dyDescent="0.25">
      <c r="A2277" s="2">
        <v>31958</v>
      </c>
      <c r="B2277" s="2" t="str">
        <f>TEXT(Table4[[#This Row],[Month End]], "Mmm")</f>
        <v>Jun</v>
      </c>
      <c r="C2277">
        <f>MONTH(Table4[[#This Row],[Month End]])</f>
        <v>6</v>
      </c>
      <c r="D2277">
        <f>YEAR(Table4[[#This Row],[Month End]])</f>
        <v>1987</v>
      </c>
      <c r="E2277">
        <v>16046</v>
      </c>
      <c r="F2277" t="s">
        <v>84</v>
      </c>
      <c r="G2277" t="s">
        <v>6</v>
      </c>
      <c r="H2277">
        <v>19</v>
      </c>
    </row>
    <row r="2278" spans="1:8" x14ac:dyDescent="0.25">
      <c r="A2278" s="2">
        <v>31958</v>
      </c>
      <c r="B2278" s="2" t="str">
        <f>TEXT(Table4[[#This Row],[Month End]], "Mmm")</f>
        <v>Jun</v>
      </c>
      <c r="C2278">
        <f>MONTH(Table4[[#This Row],[Month End]])</f>
        <v>6</v>
      </c>
      <c r="D2278">
        <f>YEAR(Table4[[#This Row],[Month End]])</f>
        <v>1987</v>
      </c>
      <c r="E2278">
        <v>96080</v>
      </c>
      <c r="F2278" t="s">
        <v>164</v>
      </c>
      <c r="G2278" t="s">
        <v>52</v>
      </c>
      <c r="H2278">
        <v>0</v>
      </c>
    </row>
    <row r="2279" spans="1:8" x14ac:dyDescent="0.25">
      <c r="A2279" s="2">
        <v>31958</v>
      </c>
      <c r="B2279" s="2" t="str">
        <f>TEXT(Table4[[#This Row],[Month End]], "Mmm")</f>
        <v>Jun</v>
      </c>
      <c r="C2279">
        <f>MONTH(Table4[[#This Row],[Month End]])</f>
        <v>6</v>
      </c>
      <c r="D2279">
        <f>YEAR(Table4[[#This Row],[Month End]])</f>
        <v>1987</v>
      </c>
      <c r="E2279">
        <v>49274</v>
      </c>
      <c r="F2279" t="s">
        <v>165</v>
      </c>
      <c r="G2279" t="s">
        <v>59</v>
      </c>
      <c r="H2279">
        <v>15</v>
      </c>
    </row>
    <row r="2280" spans="1:8" x14ac:dyDescent="0.25">
      <c r="A2280" s="2">
        <v>31958</v>
      </c>
      <c r="B2280" s="2" t="str">
        <f>TEXT(Table4[[#This Row],[Month End]], "Mmm")</f>
        <v>Jun</v>
      </c>
      <c r="C2280">
        <f>MONTH(Table4[[#This Row],[Month End]])</f>
        <v>6</v>
      </c>
      <c r="D2280">
        <f>YEAR(Table4[[#This Row],[Month End]])</f>
        <v>1987</v>
      </c>
      <c r="E2280">
        <v>48911</v>
      </c>
      <c r="F2280" t="s">
        <v>166</v>
      </c>
      <c r="G2280" t="s">
        <v>59</v>
      </c>
      <c r="H2280">
        <v>24</v>
      </c>
    </row>
    <row r="2281" spans="1:8" x14ac:dyDescent="0.25">
      <c r="A2281" s="2">
        <v>31958</v>
      </c>
      <c r="B2281" s="2" t="str">
        <f>TEXT(Table4[[#This Row],[Month End]], "Mmm")</f>
        <v>Jun</v>
      </c>
      <c r="C2281">
        <f>MONTH(Table4[[#This Row],[Month End]])</f>
        <v>6</v>
      </c>
      <c r="D2281">
        <f>YEAR(Table4[[#This Row],[Month End]])</f>
        <v>1987</v>
      </c>
      <c r="E2281">
        <v>14031</v>
      </c>
      <c r="F2281" t="s">
        <v>167</v>
      </c>
      <c r="G2281" t="s">
        <v>71</v>
      </c>
      <c r="H2281">
        <v>31</v>
      </c>
    </row>
    <row r="2282" spans="1:8" x14ac:dyDescent="0.25">
      <c r="A2282" s="2">
        <v>31958</v>
      </c>
      <c r="B2282" s="2" t="str">
        <f>TEXT(Table4[[#This Row],[Month End]], "Mmm")</f>
        <v>Jun</v>
      </c>
      <c r="C2282">
        <f>MONTH(Table4[[#This Row],[Month End]])</f>
        <v>6</v>
      </c>
      <c r="D2282">
        <f>YEAR(Table4[[#This Row],[Month End]])</f>
        <v>1987</v>
      </c>
      <c r="E2282">
        <v>98611</v>
      </c>
      <c r="F2282" t="s">
        <v>85</v>
      </c>
      <c r="G2282" t="s">
        <v>40</v>
      </c>
      <c r="H2282">
        <v>153</v>
      </c>
    </row>
    <row r="2283" spans="1:8" x14ac:dyDescent="0.25">
      <c r="A2283" s="2">
        <v>31958</v>
      </c>
      <c r="B2283" s="2" t="str">
        <f>TEXT(Table4[[#This Row],[Month End]], "Mmm")</f>
        <v>Jun</v>
      </c>
      <c r="C2283">
        <f>MONTH(Table4[[#This Row],[Month End]])</f>
        <v>6</v>
      </c>
      <c r="D2283">
        <f>YEAR(Table4[[#This Row],[Month End]])</f>
        <v>1987</v>
      </c>
      <c r="E2283">
        <v>43019</v>
      </c>
      <c r="F2283" t="s">
        <v>168</v>
      </c>
      <c r="G2283" t="s">
        <v>60</v>
      </c>
      <c r="H2283">
        <v>23</v>
      </c>
    </row>
    <row r="2284" spans="1:8" x14ac:dyDescent="0.25">
      <c r="A2284" s="2">
        <v>31958</v>
      </c>
      <c r="B2284" s="2" t="str">
        <f>TEXT(Table4[[#This Row],[Month End]], "Mmm")</f>
        <v>Jun</v>
      </c>
      <c r="C2284">
        <f>MONTH(Table4[[#This Row],[Month End]])</f>
        <v>6</v>
      </c>
      <c r="D2284">
        <f>YEAR(Table4[[#This Row],[Month End]])</f>
        <v>1987</v>
      </c>
      <c r="E2284">
        <v>44241</v>
      </c>
      <c r="F2284" t="s">
        <v>169</v>
      </c>
      <c r="G2284" t="s">
        <v>60</v>
      </c>
      <c r="H2284">
        <v>30</v>
      </c>
    </row>
    <row r="2285" spans="1:8" x14ac:dyDescent="0.25">
      <c r="A2285" s="2">
        <v>31958</v>
      </c>
      <c r="B2285" s="2" t="str">
        <f>TEXT(Table4[[#This Row],[Month End]], "Mmm")</f>
        <v>Jun</v>
      </c>
      <c r="C2285">
        <f>MONTH(Table4[[#This Row],[Month End]])</f>
        <v>6</v>
      </c>
      <c r="D2285">
        <f>YEAR(Table4[[#This Row],[Month End]])</f>
        <v>1987</v>
      </c>
      <c r="E2285">
        <v>89445</v>
      </c>
      <c r="F2285" t="s">
        <v>80</v>
      </c>
      <c r="G2285" t="s">
        <v>62</v>
      </c>
      <c r="H2285">
        <v>60</v>
      </c>
    </row>
    <row r="2286" spans="1:8" x14ac:dyDescent="0.25">
      <c r="A2286" s="2">
        <v>31958</v>
      </c>
      <c r="B2286" s="2" t="str">
        <f>TEXT(Table4[[#This Row],[Month End]], "Mmm")</f>
        <v>Jun</v>
      </c>
      <c r="C2286">
        <f>MONTH(Table4[[#This Row],[Month End]])</f>
        <v>6</v>
      </c>
      <c r="D2286">
        <f>YEAR(Table4[[#This Row],[Month End]])</f>
        <v>1987</v>
      </c>
      <c r="E2286">
        <v>85935</v>
      </c>
      <c r="F2286" t="s">
        <v>79</v>
      </c>
      <c r="G2286" t="s">
        <v>48</v>
      </c>
      <c r="H2286">
        <v>0</v>
      </c>
    </row>
    <row r="2287" spans="1:8" x14ac:dyDescent="0.25">
      <c r="A2287" s="2">
        <v>31958</v>
      </c>
      <c r="B2287" s="2" t="str">
        <f>TEXT(Table4[[#This Row],[Month End]], "Mmm")</f>
        <v>Jun</v>
      </c>
      <c r="C2287">
        <f>MONTH(Table4[[#This Row],[Month End]])</f>
        <v>6</v>
      </c>
      <c r="D2287">
        <f>YEAR(Table4[[#This Row],[Month End]])</f>
        <v>1987</v>
      </c>
      <c r="E2287">
        <v>15557</v>
      </c>
      <c r="F2287" t="s">
        <v>82</v>
      </c>
      <c r="G2287" t="s">
        <v>6</v>
      </c>
      <c r="H2287">
        <v>22</v>
      </c>
    </row>
    <row r="2288" spans="1:8" x14ac:dyDescent="0.25">
      <c r="A2288" s="2">
        <v>31958</v>
      </c>
      <c r="B2288" s="2" t="str">
        <f>TEXT(Table4[[#This Row],[Month End]], "Mmm")</f>
        <v>Jun</v>
      </c>
      <c r="C2288">
        <f>MONTH(Table4[[#This Row],[Month End]])</f>
        <v>6</v>
      </c>
      <c r="D2288">
        <f>YEAR(Table4[[#This Row],[Month End]])</f>
        <v>1987</v>
      </c>
      <c r="E2288">
        <v>92592</v>
      </c>
      <c r="F2288" t="s">
        <v>170</v>
      </c>
      <c r="G2288" t="s">
        <v>52</v>
      </c>
      <c r="H2288">
        <v>1</v>
      </c>
    </row>
    <row r="2289" spans="1:8" x14ac:dyDescent="0.25">
      <c r="A2289" s="2">
        <v>31958</v>
      </c>
      <c r="B2289" s="2" t="str">
        <f>TEXT(Table4[[#This Row],[Month End]], "Mmm")</f>
        <v>Jun</v>
      </c>
      <c r="C2289">
        <f>MONTH(Table4[[#This Row],[Month End]])</f>
        <v>6</v>
      </c>
      <c r="D2289">
        <f>YEAR(Table4[[#This Row],[Month End]])</f>
        <v>1987</v>
      </c>
      <c r="E2289">
        <v>98273</v>
      </c>
      <c r="F2289" t="s">
        <v>83</v>
      </c>
      <c r="G2289" t="s">
        <v>40</v>
      </c>
      <c r="H2289">
        <v>231</v>
      </c>
    </row>
    <row r="2290" spans="1:8" x14ac:dyDescent="0.25">
      <c r="A2290" s="2">
        <v>31958</v>
      </c>
      <c r="B2290" s="2" t="str">
        <f>TEXT(Table4[[#This Row],[Month End]], "Mmm")</f>
        <v>Jun</v>
      </c>
      <c r="C2290">
        <f>MONTH(Table4[[#This Row],[Month End]])</f>
        <v>6</v>
      </c>
      <c r="D2290">
        <f>YEAR(Table4[[#This Row],[Month End]])</f>
        <v>1987</v>
      </c>
      <c r="E2290">
        <v>92394</v>
      </c>
      <c r="F2290" t="s">
        <v>171</v>
      </c>
      <c r="G2290" t="s">
        <v>52</v>
      </c>
      <c r="H2290">
        <v>0</v>
      </c>
    </row>
    <row r="2291" spans="1:8" x14ac:dyDescent="0.25">
      <c r="A2291" s="2">
        <v>31958</v>
      </c>
      <c r="B2291" s="2" t="str">
        <f>TEXT(Table4[[#This Row],[Month End]], "Mmm")</f>
        <v>Jun</v>
      </c>
      <c r="C2291">
        <f>MONTH(Table4[[#This Row],[Month End]])</f>
        <v>6</v>
      </c>
      <c r="D2291">
        <f>YEAR(Table4[[#This Row],[Month End]])</f>
        <v>1987</v>
      </c>
      <c r="E2291">
        <v>81416</v>
      </c>
      <c r="F2291" t="s">
        <v>0</v>
      </c>
      <c r="G2291" t="s">
        <v>14</v>
      </c>
      <c r="H2291">
        <v>5</v>
      </c>
    </row>
    <row r="2292" spans="1:8" x14ac:dyDescent="0.25">
      <c r="A2292" s="2">
        <v>31958</v>
      </c>
      <c r="B2292" s="2" t="str">
        <f>TEXT(Table4[[#This Row],[Month End]], "Mmm")</f>
        <v>Jun</v>
      </c>
      <c r="C2292">
        <f>MONTH(Table4[[#This Row],[Month End]])</f>
        <v>6</v>
      </c>
      <c r="D2292">
        <f>YEAR(Table4[[#This Row],[Month End]])</f>
        <v>1987</v>
      </c>
      <c r="E2292">
        <v>87501</v>
      </c>
      <c r="F2292" t="s">
        <v>75</v>
      </c>
      <c r="G2292" t="s">
        <v>27</v>
      </c>
      <c r="H2292">
        <v>16</v>
      </c>
    </row>
    <row r="2293" spans="1:8" x14ac:dyDescent="0.25">
      <c r="A2293" s="2">
        <v>31958</v>
      </c>
      <c r="B2293" s="2" t="str">
        <f>TEXT(Table4[[#This Row],[Month End]], "Mmm")</f>
        <v>Jun</v>
      </c>
      <c r="C2293">
        <f>MONTH(Table4[[#This Row],[Month End]])</f>
        <v>6</v>
      </c>
      <c r="D2293">
        <f>YEAR(Table4[[#This Row],[Month End]])</f>
        <v>1987</v>
      </c>
      <c r="E2293">
        <v>20622</v>
      </c>
      <c r="F2293" t="s">
        <v>172</v>
      </c>
      <c r="G2293" t="s">
        <v>90</v>
      </c>
      <c r="H2293">
        <v>0</v>
      </c>
    </row>
    <row r="2294" spans="1:8" x14ac:dyDescent="0.25">
      <c r="A2294" s="2">
        <v>31958</v>
      </c>
      <c r="B2294" s="2" t="str">
        <f>TEXT(Table4[[#This Row],[Month End]], "Mmm")</f>
        <v>Jun</v>
      </c>
      <c r="C2294">
        <f>MONTH(Table4[[#This Row],[Month End]])</f>
        <v>6</v>
      </c>
      <c r="D2294">
        <f>YEAR(Table4[[#This Row],[Month End]])</f>
        <v>1987</v>
      </c>
      <c r="E2294">
        <v>98258</v>
      </c>
      <c r="F2294" t="s">
        <v>76</v>
      </c>
      <c r="G2294" t="s">
        <v>40</v>
      </c>
      <c r="H2294">
        <v>155</v>
      </c>
    </row>
    <row r="2295" spans="1:8" x14ac:dyDescent="0.25">
      <c r="A2295" s="2">
        <v>31958</v>
      </c>
      <c r="B2295" s="2" t="str">
        <f>TEXT(Table4[[#This Row],[Month End]], "Mmm")</f>
        <v>Jun</v>
      </c>
      <c r="C2295">
        <f>MONTH(Table4[[#This Row],[Month End]])</f>
        <v>6</v>
      </c>
      <c r="D2295">
        <f>YEAR(Table4[[#This Row],[Month End]])</f>
        <v>1987</v>
      </c>
      <c r="E2295">
        <v>54621</v>
      </c>
      <c r="F2295" t="s">
        <v>173</v>
      </c>
      <c r="G2295" t="s">
        <v>55</v>
      </c>
      <c r="H2295">
        <v>13</v>
      </c>
    </row>
    <row r="2296" spans="1:8" x14ac:dyDescent="0.25">
      <c r="A2296" s="2">
        <v>31958</v>
      </c>
      <c r="B2296" s="2" t="str">
        <f>TEXT(Table4[[#This Row],[Month End]], "Mmm")</f>
        <v>Jun</v>
      </c>
      <c r="C2296">
        <f>MONTH(Table4[[#This Row],[Month End]])</f>
        <v>6</v>
      </c>
      <c r="D2296">
        <f>YEAR(Table4[[#This Row],[Month End]])</f>
        <v>1987</v>
      </c>
      <c r="E2296">
        <v>45896</v>
      </c>
      <c r="F2296" t="s">
        <v>174</v>
      </c>
      <c r="G2296" t="s">
        <v>60</v>
      </c>
      <c r="H2296">
        <v>7</v>
      </c>
    </row>
    <row r="2297" spans="1:8" x14ac:dyDescent="0.25">
      <c r="A2297" s="2">
        <v>31958</v>
      </c>
      <c r="B2297" s="2" t="str">
        <f>TEXT(Table4[[#This Row],[Month End]], "Mmm")</f>
        <v>Jun</v>
      </c>
      <c r="C2297">
        <f>MONTH(Table4[[#This Row],[Month End]])</f>
        <v>6</v>
      </c>
      <c r="D2297">
        <f>YEAR(Table4[[#This Row],[Month End]])</f>
        <v>1987</v>
      </c>
      <c r="E2297">
        <v>60178</v>
      </c>
      <c r="F2297" t="s">
        <v>175</v>
      </c>
      <c r="G2297" t="s">
        <v>21</v>
      </c>
      <c r="H2297">
        <v>12</v>
      </c>
    </row>
    <row r="2298" spans="1:8" x14ac:dyDescent="0.25">
      <c r="A2298" s="2">
        <v>31958</v>
      </c>
      <c r="B2298" s="2" t="str">
        <f>TEXT(Table4[[#This Row],[Month End]], "Mmm")</f>
        <v>Jun</v>
      </c>
      <c r="C2298">
        <f>MONTH(Table4[[#This Row],[Month End]])</f>
        <v>6</v>
      </c>
      <c r="D2298">
        <f>YEAR(Table4[[#This Row],[Month End]])</f>
        <v>1987</v>
      </c>
      <c r="E2298">
        <v>45601</v>
      </c>
      <c r="F2298" t="s">
        <v>176</v>
      </c>
      <c r="G2298" t="s">
        <v>60</v>
      </c>
      <c r="H2298">
        <v>6</v>
      </c>
    </row>
    <row r="2299" spans="1:8" x14ac:dyDescent="0.25">
      <c r="A2299" s="2">
        <v>31958</v>
      </c>
      <c r="B2299" s="2" t="str">
        <f>TEXT(Table4[[#This Row],[Month End]], "Mmm")</f>
        <v>Jun</v>
      </c>
      <c r="C2299">
        <f>MONTH(Table4[[#This Row],[Month End]])</f>
        <v>6</v>
      </c>
      <c r="D2299">
        <f>YEAR(Table4[[#This Row],[Month End]])</f>
        <v>1987</v>
      </c>
      <c r="E2299">
        <v>80906</v>
      </c>
      <c r="F2299" t="s">
        <v>74</v>
      </c>
      <c r="G2299" t="s">
        <v>14</v>
      </c>
      <c r="H2299">
        <v>46</v>
      </c>
    </row>
    <row r="2300" spans="1:8" x14ac:dyDescent="0.25">
      <c r="A2300" s="2">
        <v>31958</v>
      </c>
      <c r="B2300" s="2" t="str">
        <f>TEXT(Table4[[#This Row],[Month End]], "Mmm")</f>
        <v>Jun</v>
      </c>
      <c r="C2300">
        <f>MONTH(Table4[[#This Row],[Month End]])</f>
        <v>6</v>
      </c>
      <c r="D2300">
        <f>YEAR(Table4[[#This Row],[Month End]])</f>
        <v>1987</v>
      </c>
      <c r="E2300">
        <v>95123</v>
      </c>
      <c r="F2300" t="s">
        <v>177</v>
      </c>
      <c r="G2300" t="s">
        <v>52</v>
      </c>
      <c r="H2300">
        <v>15</v>
      </c>
    </row>
    <row r="2301" spans="1:8" x14ac:dyDescent="0.25">
      <c r="A2301" s="2">
        <v>31958</v>
      </c>
      <c r="B2301" s="2" t="str">
        <f>TEXT(Table4[[#This Row],[Month End]], "Mmm")</f>
        <v>Jun</v>
      </c>
      <c r="C2301">
        <f>MONTH(Table4[[#This Row],[Month End]])</f>
        <v>6</v>
      </c>
      <c r="D2301">
        <f>YEAR(Table4[[#This Row],[Month End]])</f>
        <v>1987</v>
      </c>
      <c r="E2301">
        <v>85541</v>
      </c>
      <c r="F2301" t="s">
        <v>178</v>
      </c>
      <c r="G2301" t="s">
        <v>48</v>
      </c>
      <c r="H2301">
        <v>0</v>
      </c>
    </row>
    <row r="2302" spans="1:8" x14ac:dyDescent="0.25">
      <c r="A2302" s="2">
        <v>31958</v>
      </c>
      <c r="B2302" s="2" t="str">
        <f>TEXT(Table4[[#This Row],[Month End]], "Mmm")</f>
        <v>Jun</v>
      </c>
      <c r="C2302">
        <f>MONTH(Table4[[#This Row],[Month End]])</f>
        <v>6</v>
      </c>
      <c r="D2302">
        <f>YEAR(Table4[[#This Row],[Month End]])</f>
        <v>1987</v>
      </c>
      <c r="E2302">
        <v>95425</v>
      </c>
      <c r="F2302" t="s">
        <v>179</v>
      </c>
      <c r="G2302" t="s">
        <v>52</v>
      </c>
      <c r="H2302">
        <v>78</v>
      </c>
    </row>
    <row r="2303" spans="1:8" x14ac:dyDescent="0.25">
      <c r="A2303" s="2">
        <v>31958</v>
      </c>
      <c r="B2303" s="2" t="str">
        <f>TEXT(Table4[[#This Row],[Month End]], "Mmm")</f>
        <v>Jun</v>
      </c>
      <c r="C2303">
        <f>MONTH(Table4[[#This Row],[Month End]])</f>
        <v>6</v>
      </c>
      <c r="D2303">
        <f>YEAR(Table4[[#This Row],[Month End]])</f>
        <v>1987</v>
      </c>
      <c r="E2303">
        <v>80223</v>
      </c>
      <c r="F2303" t="s">
        <v>77</v>
      </c>
      <c r="G2303" t="s">
        <v>14</v>
      </c>
      <c r="H2303">
        <v>24</v>
      </c>
    </row>
    <row r="2304" spans="1:8" x14ac:dyDescent="0.25">
      <c r="A2304" s="2">
        <v>31958</v>
      </c>
      <c r="B2304" s="2" t="str">
        <f>TEXT(Table4[[#This Row],[Month End]], "Mmm")</f>
        <v>Jun</v>
      </c>
      <c r="C2304">
        <f>MONTH(Table4[[#This Row],[Month End]])</f>
        <v>6</v>
      </c>
      <c r="D2304">
        <f>YEAR(Table4[[#This Row],[Month End]])</f>
        <v>1987</v>
      </c>
      <c r="E2304">
        <v>53913</v>
      </c>
      <c r="F2304" t="s">
        <v>78</v>
      </c>
      <c r="G2304" t="s">
        <v>55</v>
      </c>
      <c r="H2304">
        <v>24</v>
      </c>
    </row>
    <row r="2305" spans="1:8" x14ac:dyDescent="0.25">
      <c r="A2305" s="2">
        <v>31958</v>
      </c>
      <c r="B2305" s="2" t="str">
        <f>TEXT(Table4[[#This Row],[Month End]], "Mmm")</f>
        <v>Jun</v>
      </c>
      <c r="C2305">
        <f>MONTH(Table4[[#This Row],[Month End]])</f>
        <v>6</v>
      </c>
      <c r="D2305">
        <f>YEAR(Table4[[#This Row],[Month End]])</f>
        <v>1987</v>
      </c>
      <c r="E2305">
        <v>26408</v>
      </c>
      <c r="F2305" t="s">
        <v>72</v>
      </c>
      <c r="G2305" t="s">
        <v>5</v>
      </c>
      <c r="H2305">
        <v>25</v>
      </c>
    </row>
    <row r="2306" spans="1:8" x14ac:dyDescent="0.25">
      <c r="A2306" s="2">
        <v>31958</v>
      </c>
      <c r="B2306" s="2" t="str">
        <f>TEXT(Table4[[#This Row],[Month End]], "Mmm")</f>
        <v>Jun</v>
      </c>
      <c r="C2306">
        <f>MONTH(Table4[[#This Row],[Month End]])</f>
        <v>6</v>
      </c>
      <c r="D2306">
        <f>YEAR(Table4[[#This Row],[Month End]])</f>
        <v>1987</v>
      </c>
      <c r="E2306">
        <v>54729</v>
      </c>
      <c r="F2306" t="s">
        <v>180</v>
      </c>
      <c r="G2306" t="s">
        <v>55</v>
      </c>
      <c r="H2306">
        <v>28</v>
      </c>
    </row>
    <row r="2307" spans="1:8" x14ac:dyDescent="0.25">
      <c r="A2307" s="2">
        <v>31958</v>
      </c>
      <c r="B2307" s="2" t="str">
        <f>TEXT(Table4[[#This Row],[Month End]], "Mmm")</f>
        <v>Jun</v>
      </c>
      <c r="C2307">
        <f>MONTH(Table4[[#This Row],[Month End]])</f>
        <v>6</v>
      </c>
      <c r="D2307">
        <f>YEAR(Table4[[#This Row],[Month End]])</f>
        <v>1987</v>
      </c>
      <c r="E2307">
        <v>26105</v>
      </c>
      <c r="F2307" t="s">
        <v>181</v>
      </c>
      <c r="G2307" t="s">
        <v>5</v>
      </c>
      <c r="H2307">
        <v>6</v>
      </c>
    </row>
    <row r="2308" spans="1:8" x14ac:dyDescent="0.25">
      <c r="A2308" s="2">
        <v>31958</v>
      </c>
      <c r="B2308" s="2" t="str">
        <f>TEXT(Table4[[#This Row],[Month End]], "Mmm")</f>
        <v>Jun</v>
      </c>
      <c r="C2308">
        <f>MONTH(Table4[[#This Row],[Month End]])</f>
        <v>6</v>
      </c>
      <c r="D2308">
        <f>YEAR(Table4[[#This Row],[Month End]])</f>
        <v>1987</v>
      </c>
      <c r="E2308">
        <v>45177</v>
      </c>
      <c r="F2308" t="s">
        <v>182</v>
      </c>
      <c r="G2308" t="s">
        <v>60</v>
      </c>
      <c r="H2308">
        <v>3</v>
      </c>
    </row>
    <row r="2309" spans="1:8" x14ac:dyDescent="0.25">
      <c r="A2309" s="2">
        <v>31958</v>
      </c>
      <c r="B2309" s="2" t="str">
        <f>TEXT(Table4[[#This Row],[Month End]], "Mmm")</f>
        <v>Jun</v>
      </c>
      <c r="C2309">
        <f>MONTH(Table4[[#This Row],[Month End]])</f>
        <v>6</v>
      </c>
      <c r="D2309">
        <f>YEAR(Table4[[#This Row],[Month End]])</f>
        <v>1987</v>
      </c>
      <c r="E2309">
        <v>22835</v>
      </c>
      <c r="F2309" t="s">
        <v>183</v>
      </c>
      <c r="G2309" t="s">
        <v>4</v>
      </c>
      <c r="H2309">
        <v>4</v>
      </c>
    </row>
    <row r="2310" spans="1:8" x14ac:dyDescent="0.25">
      <c r="A2310" s="2">
        <v>31958</v>
      </c>
      <c r="B2310" s="2" t="str">
        <f>TEXT(Table4[[#This Row],[Month End]], "Mmm")</f>
        <v>Jun</v>
      </c>
      <c r="C2310">
        <f>MONTH(Table4[[#This Row],[Month End]])</f>
        <v>6</v>
      </c>
      <c r="D2310">
        <f>YEAR(Table4[[#This Row],[Month End]])</f>
        <v>1987</v>
      </c>
      <c r="E2310">
        <v>26651</v>
      </c>
      <c r="F2310" t="s">
        <v>184</v>
      </c>
      <c r="G2310" t="s">
        <v>5</v>
      </c>
      <c r="H2310">
        <v>9</v>
      </c>
    </row>
    <row r="2311" spans="1:8" x14ac:dyDescent="0.25">
      <c r="A2311" s="2">
        <v>31958</v>
      </c>
      <c r="B2311" s="2" t="str">
        <f>TEXT(Table4[[#This Row],[Month End]], "Mmm")</f>
        <v>Jun</v>
      </c>
      <c r="C2311">
        <f>MONTH(Table4[[#This Row],[Month End]])</f>
        <v>6</v>
      </c>
      <c r="D2311">
        <f>YEAR(Table4[[#This Row],[Month End]])</f>
        <v>1987</v>
      </c>
      <c r="E2311">
        <v>54521</v>
      </c>
      <c r="F2311" t="s">
        <v>185</v>
      </c>
      <c r="G2311" t="s">
        <v>55</v>
      </c>
      <c r="H2311">
        <v>59</v>
      </c>
    </row>
    <row r="2312" spans="1:8" x14ac:dyDescent="0.25">
      <c r="A2312" s="2">
        <v>31958</v>
      </c>
      <c r="B2312" s="2" t="str">
        <f>TEXT(Table4[[#This Row],[Month End]], "Mmm")</f>
        <v>Jun</v>
      </c>
      <c r="C2312">
        <f>MONTH(Table4[[#This Row],[Month End]])</f>
        <v>6</v>
      </c>
      <c r="D2312">
        <f>YEAR(Table4[[#This Row],[Month End]])</f>
        <v>1987</v>
      </c>
      <c r="E2312">
        <v>97470</v>
      </c>
      <c r="F2312" t="s">
        <v>186</v>
      </c>
      <c r="G2312" t="s">
        <v>68</v>
      </c>
      <c r="H2312">
        <v>87</v>
      </c>
    </row>
    <row r="2313" spans="1:8" x14ac:dyDescent="0.25">
      <c r="A2313" s="2">
        <v>31958</v>
      </c>
      <c r="B2313" s="2" t="str">
        <f>TEXT(Table4[[#This Row],[Month End]], "Mmm")</f>
        <v>Jun</v>
      </c>
      <c r="C2313">
        <f>MONTH(Table4[[#This Row],[Month End]])</f>
        <v>6</v>
      </c>
      <c r="D2313">
        <f>YEAR(Table4[[#This Row],[Month End]])</f>
        <v>1987</v>
      </c>
      <c r="E2313">
        <v>83274</v>
      </c>
      <c r="F2313" t="s">
        <v>70</v>
      </c>
      <c r="G2313" t="s">
        <v>2</v>
      </c>
      <c r="H2313">
        <v>91</v>
      </c>
    </row>
    <row r="2314" spans="1:8" x14ac:dyDescent="0.25">
      <c r="A2314" s="2">
        <v>31958</v>
      </c>
      <c r="B2314" s="2" t="str">
        <f>TEXT(Table4[[#This Row],[Month End]], "Mmm")</f>
        <v>Jun</v>
      </c>
      <c r="C2314">
        <f>MONTH(Table4[[#This Row],[Month End]])</f>
        <v>6</v>
      </c>
      <c r="D2314">
        <f>YEAR(Table4[[#This Row],[Month End]])</f>
        <v>1987</v>
      </c>
      <c r="E2314">
        <v>47274</v>
      </c>
      <c r="F2314" t="s">
        <v>187</v>
      </c>
      <c r="G2314" t="s">
        <v>44</v>
      </c>
      <c r="H2314">
        <v>10</v>
      </c>
    </row>
    <row r="2315" spans="1:8" x14ac:dyDescent="0.25">
      <c r="A2315" s="2">
        <v>31958</v>
      </c>
      <c r="B2315" s="2" t="str">
        <f>TEXT(Table4[[#This Row],[Month End]], "Mmm")</f>
        <v>Jun</v>
      </c>
      <c r="C2315">
        <f>MONTH(Table4[[#This Row],[Month End]])</f>
        <v>6</v>
      </c>
      <c r="D2315">
        <f>YEAR(Table4[[#This Row],[Month End]])</f>
        <v>1987</v>
      </c>
      <c r="E2315">
        <v>86401</v>
      </c>
      <c r="F2315" t="s">
        <v>69</v>
      </c>
      <c r="G2315" t="s">
        <v>48</v>
      </c>
      <c r="H2315">
        <v>0</v>
      </c>
    </row>
    <row r="2316" spans="1:8" x14ac:dyDescent="0.25">
      <c r="A2316" s="2">
        <v>31958</v>
      </c>
      <c r="B2316" s="2" t="str">
        <f>TEXT(Table4[[#This Row],[Month End]], "Mmm")</f>
        <v>Jun</v>
      </c>
      <c r="C2316">
        <f>MONTH(Table4[[#This Row],[Month End]])</f>
        <v>6</v>
      </c>
      <c r="D2316">
        <f>YEAR(Table4[[#This Row],[Month End]])</f>
        <v>1987</v>
      </c>
      <c r="E2316">
        <v>84737</v>
      </c>
      <c r="F2316" t="s">
        <v>63</v>
      </c>
      <c r="G2316" t="s">
        <v>51</v>
      </c>
      <c r="H2316">
        <v>0</v>
      </c>
    </row>
    <row r="2317" spans="1:8" x14ac:dyDescent="0.25">
      <c r="A2317" s="2">
        <v>31958</v>
      </c>
      <c r="B2317" s="2" t="str">
        <f>TEXT(Table4[[#This Row],[Month End]], "Mmm")</f>
        <v>Jun</v>
      </c>
      <c r="C2317">
        <f>MONTH(Table4[[#This Row],[Month End]])</f>
        <v>6</v>
      </c>
      <c r="D2317">
        <f>YEAR(Table4[[#This Row],[Month End]])</f>
        <v>1987</v>
      </c>
      <c r="E2317">
        <v>88061</v>
      </c>
      <c r="F2317" t="s">
        <v>64</v>
      </c>
      <c r="G2317" t="s">
        <v>27</v>
      </c>
      <c r="H2317">
        <v>0</v>
      </c>
    </row>
    <row r="2318" spans="1:8" x14ac:dyDescent="0.25">
      <c r="A2318" s="2">
        <v>31958</v>
      </c>
      <c r="B2318" s="2" t="str">
        <f>TEXT(Table4[[#This Row],[Month End]], "Mmm")</f>
        <v>Jun</v>
      </c>
      <c r="C2318">
        <f>MONTH(Table4[[#This Row],[Month End]])</f>
        <v>6</v>
      </c>
      <c r="D2318">
        <f>YEAR(Table4[[#This Row],[Month End]])</f>
        <v>1987</v>
      </c>
      <c r="E2318">
        <v>46992</v>
      </c>
      <c r="F2318" t="s">
        <v>188</v>
      </c>
      <c r="G2318" t="s">
        <v>44</v>
      </c>
      <c r="H2318">
        <v>9</v>
      </c>
    </row>
    <row r="2319" spans="1:8" x14ac:dyDescent="0.25">
      <c r="A2319" s="2">
        <v>31958</v>
      </c>
      <c r="B2319" s="2" t="str">
        <f>TEXT(Table4[[#This Row],[Month End]], "Mmm")</f>
        <v>Jun</v>
      </c>
      <c r="C2319">
        <f>MONTH(Table4[[#This Row],[Month End]])</f>
        <v>6</v>
      </c>
      <c r="D2319">
        <f>YEAR(Table4[[#This Row],[Month End]])</f>
        <v>1987</v>
      </c>
      <c r="E2319">
        <v>84043</v>
      </c>
      <c r="F2319" t="s">
        <v>189</v>
      </c>
      <c r="G2319" t="s">
        <v>51</v>
      </c>
      <c r="H2319">
        <v>18</v>
      </c>
    </row>
    <row r="2320" spans="1:8" x14ac:dyDescent="0.25">
      <c r="A2320" s="2">
        <v>31958</v>
      </c>
      <c r="B2320" s="2" t="str">
        <f>TEXT(Table4[[#This Row],[Month End]], "Mmm")</f>
        <v>Jun</v>
      </c>
      <c r="C2320">
        <f>MONTH(Table4[[#This Row],[Month End]])</f>
        <v>6</v>
      </c>
      <c r="D2320">
        <f>YEAR(Table4[[#This Row],[Month End]])</f>
        <v>1987</v>
      </c>
      <c r="E2320">
        <v>83338</v>
      </c>
      <c r="F2320" t="s">
        <v>67</v>
      </c>
      <c r="G2320" t="s">
        <v>2</v>
      </c>
      <c r="H2320">
        <v>61</v>
      </c>
    </row>
    <row r="2321" spans="1:8" x14ac:dyDescent="0.25">
      <c r="A2321" s="2">
        <v>31958</v>
      </c>
      <c r="B2321" s="2" t="str">
        <f>TEXT(Table4[[#This Row],[Month End]], "Mmm")</f>
        <v>Jun</v>
      </c>
      <c r="C2321">
        <f>MONTH(Table4[[#This Row],[Month End]])</f>
        <v>6</v>
      </c>
      <c r="D2321">
        <f>YEAR(Table4[[#This Row],[Month End]])</f>
        <v>1987</v>
      </c>
      <c r="E2321">
        <v>95521</v>
      </c>
      <c r="F2321" t="s">
        <v>190</v>
      </c>
      <c r="G2321" t="s">
        <v>52</v>
      </c>
      <c r="H2321">
        <v>314</v>
      </c>
    </row>
    <row r="2322" spans="1:8" x14ac:dyDescent="0.25">
      <c r="A2322" s="2">
        <v>31958</v>
      </c>
      <c r="B2322" s="2" t="str">
        <f>TEXT(Table4[[#This Row],[Month End]], "Mmm")</f>
        <v>Jun</v>
      </c>
      <c r="C2322">
        <f>MONTH(Table4[[#This Row],[Month End]])</f>
        <v>6</v>
      </c>
      <c r="D2322">
        <f>YEAR(Table4[[#This Row],[Month End]])</f>
        <v>1987</v>
      </c>
      <c r="E2322">
        <v>55965</v>
      </c>
      <c r="F2322" t="s">
        <v>191</v>
      </c>
      <c r="G2322" t="s">
        <v>18</v>
      </c>
      <c r="H2322">
        <v>29</v>
      </c>
    </row>
    <row r="2323" spans="1:8" x14ac:dyDescent="0.25">
      <c r="A2323" s="2">
        <v>31958</v>
      </c>
      <c r="B2323" s="2" t="str">
        <f>TEXT(Table4[[#This Row],[Month End]], "Mmm")</f>
        <v>Jun</v>
      </c>
      <c r="C2323">
        <f>MONTH(Table4[[#This Row],[Month End]])</f>
        <v>6</v>
      </c>
      <c r="D2323">
        <f>YEAR(Table4[[#This Row],[Month End]])</f>
        <v>1987</v>
      </c>
      <c r="E2323">
        <v>88310</v>
      </c>
      <c r="F2323" t="s">
        <v>66</v>
      </c>
      <c r="G2323" t="s">
        <v>27</v>
      </c>
      <c r="H2323">
        <v>0</v>
      </c>
    </row>
    <row r="2324" spans="1:8" x14ac:dyDescent="0.25">
      <c r="A2324" s="2">
        <v>31958</v>
      </c>
      <c r="B2324" s="2" t="str">
        <f>TEXT(Table4[[#This Row],[Month End]], "Mmm")</f>
        <v>Jun</v>
      </c>
      <c r="C2324">
        <f>MONTH(Table4[[#This Row],[Month End]])</f>
        <v>6</v>
      </c>
      <c r="D2324">
        <f>YEAR(Table4[[#This Row],[Month End]])</f>
        <v>1987</v>
      </c>
      <c r="E2324">
        <v>47331</v>
      </c>
      <c r="F2324" t="s">
        <v>192</v>
      </c>
      <c r="G2324" t="s">
        <v>44</v>
      </c>
      <c r="H2324">
        <v>2</v>
      </c>
    </row>
    <row r="2325" spans="1:8" x14ac:dyDescent="0.25">
      <c r="A2325" s="2">
        <v>31958</v>
      </c>
      <c r="B2325" s="2" t="str">
        <f>TEXT(Table4[[#This Row],[Month End]], "Mmm")</f>
        <v>Jun</v>
      </c>
      <c r="C2325">
        <f>MONTH(Table4[[#This Row],[Month End]])</f>
        <v>6</v>
      </c>
      <c r="D2325">
        <f>YEAR(Table4[[#This Row],[Month End]])</f>
        <v>1987</v>
      </c>
      <c r="E2325">
        <v>59102</v>
      </c>
      <c r="F2325" t="s">
        <v>65</v>
      </c>
      <c r="G2325" t="s">
        <v>15</v>
      </c>
      <c r="H2325">
        <v>45</v>
      </c>
    </row>
    <row r="2326" spans="1:8" x14ac:dyDescent="0.25">
      <c r="A2326" s="2">
        <v>31958</v>
      </c>
      <c r="B2326" s="2" t="str">
        <f>TEXT(Table4[[#This Row],[Month End]], "Mmm")</f>
        <v>Jun</v>
      </c>
      <c r="C2326">
        <f>MONTH(Table4[[#This Row],[Month End]])</f>
        <v>6</v>
      </c>
      <c r="D2326">
        <f>YEAR(Table4[[#This Row],[Month End]])</f>
        <v>1987</v>
      </c>
      <c r="E2326">
        <v>4732</v>
      </c>
      <c r="F2326" t="s">
        <v>193</v>
      </c>
      <c r="G2326" t="s">
        <v>3</v>
      </c>
      <c r="H2326">
        <v>142</v>
      </c>
    </row>
    <row r="2327" spans="1:8" x14ac:dyDescent="0.25">
      <c r="A2327" s="2">
        <v>31958</v>
      </c>
      <c r="B2327" s="2" t="str">
        <f>TEXT(Table4[[#This Row],[Month End]], "Mmm")</f>
        <v>Jun</v>
      </c>
      <c r="C2327">
        <f>MONTH(Table4[[#This Row],[Month End]])</f>
        <v>6</v>
      </c>
      <c r="D2327">
        <f>YEAR(Table4[[#This Row],[Month End]])</f>
        <v>1987</v>
      </c>
      <c r="E2327">
        <v>25504</v>
      </c>
      <c r="F2327" t="s">
        <v>194</v>
      </c>
      <c r="G2327" t="s">
        <v>5</v>
      </c>
      <c r="H2327">
        <v>3</v>
      </c>
    </row>
    <row r="2328" spans="1:8" x14ac:dyDescent="0.25">
      <c r="A2328" s="2">
        <v>31958</v>
      </c>
      <c r="B2328" s="2" t="str">
        <f>TEXT(Table4[[#This Row],[Month End]], "Mmm")</f>
        <v>Jun</v>
      </c>
      <c r="C2328">
        <f>MONTH(Table4[[#This Row],[Month End]])</f>
        <v>6</v>
      </c>
      <c r="D2328">
        <f>YEAR(Table4[[#This Row],[Month End]])</f>
        <v>1987</v>
      </c>
      <c r="E2328">
        <v>80524</v>
      </c>
      <c r="F2328" t="s">
        <v>195</v>
      </c>
      <c r="G2328" t="s">
        <v>14</v>
      </c>
      <c r="H2328">
        <v>54</v>
      </c>
    </row>
    <row r="2329" spans="1:8" x14ac:dyDescent="0.25">
      <c r="A2329" s="2">
        <v>31958</v>
      </c>
      <c r="B2329" s="2" t="str">
        <f>TEXT(Table4[[#This Row],[Month End]], "Mmm")</f>
        <v>Jun</v>
      </c>
      <c r="C2329">
        <f>MONTH(Table4[[#This Row],[Month End]])</f>
        <v>6</v>
      </c>
      <c r="D2329">
        <f>YEAR(Table4[[#This Row],[Month End]])</f>
        <v>1987</v>
      </c>
      <c r="E2329">
        <v>55330</v>
      </c>
      <c r="F2329" t="s">
        <v>196</v>
      </c>
      <c r="G2329" t="s">
        <v>18</v>
      </c>
      <c r="H2329">
        <v>31</v>
      </c>
    </row>
    <row r="2330" spans="1:8" x14ac:dyDescent="0.25">
      <c r="A2330" s="2">
        <v>31958</v>
      </c>
      <c r="B2330" s="2" t="str">
        <f>TEXT(Table4[[#This Row],[Month End]], "Mmm")</f>
        <v>Jun</v>
      </c>
      <c r="C2330">
        <f>MONTH(Table4[[#This Row],[Month End]])</f>
        <v>6</v>
      </c>
      <c r="D2330">
        <f>YEAR(Table4[[#This Row],[Month End]])</f>
        <v>1987</v>
      </c>
      <c r="E2330">
        <v>48183</v>
      </c>
      <c r="F2330" t="s">
        <v>197</v>
      </c>
      <c r="G2330" t="s">
        <v>59</v>
      </c>
      <c r="H2330">
        <v>14</v>
      </c>
    </row>
    <row r="2331" spans="1:8" x14ac:dyDescent="0.25">
      <c r="A2331" s="2">
        <v>31958</v>
      </c>
      <c r="B2331" s="2" t="str">
        <f>TEXT(Table4[[#This Row],[Month End]], "Mmm")</f>
        <v>Jun</v>
      </c>
      <c r="C2331">
        <f>MONTH(Table4[[#This Row],[Month End]])</f>
        <v>6</v>
      </c>
      <c r="D2331">
        <f>YEAR(Table4[[#This Row],[Month End]])</f>
        <v>1987</v>
      </c>
      <c r="E2331">
        <v>97850</v>
      </c>
      <c r="F2331" t="s">
        <v>198</v>
      </c>
      <c r="G2331" t="s">
        <v>68</v>
      </c>
      <c r="H2331">
        <v>186</v>
      </c>
    </row>
    <row r="2332" spans="1:8" x14ac:dyDescent="0.25">
      <c r="A2332" s="2">
        <v>31958</v>
      </c>
      <c r="B2332" s="2" t="str">
        <f>TEXT(Table4[[#This Row],[Month End]], "Mmm")</f>
        <v>Jun</v>
      </c>
      <c r="C2332">
        <f>MONTH(Table4[[#This Row],[Month End]])</f>
        <v>6</v>
      </c>
      <c r="D2332">
        <f>YEAR(Table4[[#This Row],[Month End]])</f>
        <v>1987</v>
      </c>
      <c r="E2332">
        <v>96056</v>
      </c>
      <c r="F2332" t="s">
        <v>199</v>
      </c>
      <c r="G2332" t="s">
        <v>52</v>
      </c>
      <c r="H2332">
        <v>103</v>
      </c>
    </row>
    <row r="2333" spans="1:8" x14ac:dyDescent="0.25">
      <c r="A2333" s="2">
        <v>31958</v>
      </c>
      <c r="B2333" s="2" t="str">
        <f>TEXT(Table4[[#This Row],[Month End]], "Mmm")</f>
        <v>Jun</v>
      </c>
      <c r="C2333">
        <f>MONTH(Table4[[#This Row],[Month End]])</f>
        <v>6</v>
      </c>
      <c r="D2333">
        <f>YEAR(Table4[[#This Row],[Month End]])</f>
        <v>1987</v>
      </c>
      <c r="E2333">
        <v>49127</v>
      </c>
      <c r="F2333" t="s">
        <v>200</v>
      </c>
      <c r="G2333" t="s">
        <v>59</v>
      </c>
      <c r="H2333">
        <v>15</v>
      </c>
    </row>
    <row r="2334" spans="1:8" x14ac:dyDescent="0.25">
      <c r="A2334" s="2">
        <v>31958</v>
      </c>
      <c r="B2334" s="2" t="str">
        <f>TEXT(Table4[[#This Row],[Month End]], "Mmm")</f>
        <v>Jun</v>
      </c>
      <c r="C2334">
        <f>MONTH(Table4[[#This Row],[Month End]])</f>
        <v>6</v>
      </c>
      <c r="D2334">
        <f>YEAR(Table4[[#This Row],[Month End]])</f>
        <v>1987</v>
      </c>
      <c r="E2334">
        <v>24426</v>
      </c>
      <c r="F2334" t="s">
        <v>201</v>
      </c>
      <c r="G2334" t="s">
        <v>4</v>
      </c>
      <c r="H2334">
        <v>7</v>
      </c>
    </row>
    <row r="2335" spans="1:8" x14ac:dyDescent="0.25">
      <c r="A2335" s="2">
        <v>31958</v>
      </c>
      <c r="B2335" s="2" t="str">
        <f>TEXT(Table4[[#This Row],[Month End]], "Mmm")</f>
        <v>Jun</v>
      </c>
      <c r="C2335">
        <f>MONTH(Table4[[#This Row],[Month End]])</f>
        <v>6</v>
      </c>
      <c r="D2335">
        <f>YEAR(Table4[[#This Row],[Month End]])</f>
        <v>1987</v>
      </c>
      <c r="E2335">
        <v>47803</v>
      </c>
      <c r="F2335" t="s">
        <v>57</v>
      </c>
      <c r="G2335" t="s">
        <v>44</v>
      </c>
      <c r="H2335">
        <v>0</v>
      </c>
    </row>
    <row r="2336" spans="1:8" x14ac:dyDescent="0.25">
      <c r="A2336" s="2">
        <v>31958</v>
      </c>
      <c r="B2336" s="2" t="str">
        <f>TEXT(Table4[[#This Row],[Month End]], "Mmm")</f>
        <v>Jun</v>
      </c>
      <c r="C2336">
        <f>MONTH(Table4[[#This Row],[Month End]])</f>
        <v>6</v>
      </c>
      <c r="D2336">
        <f>YEAR(Table4[[#This Row],[Month End]])</f>
        <v>1987</v>
      </c>
      <c r="E2336">
        <v>55060</v>
      </c>
      <c r="F2336" t="s">
        <v>202</v>
      </c>
      <c r="G2336" t="s">
        <v>18</v>
      </c>
      <c r="H2336">
        <v>33</v>
      </c>
    </row>
    <row r="2337" spans="1:8" x14ac:dyDescent="0.25">
      <c r="A2337" s="2">
        <v>31958</v>
      </c>
      <c r="B2337" s="2" t="str">
        <f>TEXT(Table4[[#This Row],[Month End]], "Mmm")</f>
        <v>Jun</v>
      </c>
      <c r="C2337">
        <f>MONTH(Table4[[#This Row],[Month End]])</f>
        <v>6</v>
      </c>
      <c r="D2337">
        <f>YEAR(Table4[[#This Row],[Month End]])</f>
        <v>1987</v>
      </c>
      <c r="E2337">
        <v>60970</v>
      </c>
      <c r="F2337" t="s">
        <v>203</v>
      </c>
      <c r="G2337" t="s">
        <v>21</v>
      </c>
      <c r="H2337">
        <v>6</v>
      </c>
    </row>
    <row r="2338" spans="1:8" x14ac:dyDescent="0.25">
      <c r="A2338" s="2">
        <v>31958</v>
      </c>
      <c r="B2338" s="2" t="str">
        <f>TEXT(Table4[[#This Row],[Month End]], "Mmm")</f>
        <v>Jun</v>
      </c>
      <c r="C2338">
        <f>MONTH(Table4[[#This Row],[Month End]])</f>
        <v>6</v>
      </c>
      <c r="D2338">
        <f>YEAR(Table4[[#This Row],[Month End]])</f>
        <v>1987</v>
      </c>
      <c r="E2338">
        <v>54016</v>
      </c>
      <c r="F2338" t="s">
        <v>204</v>
      </c>
      <c r="G2338" t="s">
        <v>55</v>
      </c>
      <c r="H2338">
        <v>15</v>
      </c>
    </row>
    <row r="2339" spans="1:8" x14ac:dyDescent="0.25">
      <c r="A2339" s="2">
        <v>31958</v>
      </c>
      <c r="B2339" s="2" t="str">
        <f>TEXT(Table4[[#This Row],[Month End]], "Mmm")</f>
        <v>Jun</v>
      </c>
      <c r="C2339">
        <f>MONTH(Table4[[#This Row],[Month End]])</f>
        <v>6</v>
      </c>
      <c r="D2339">
        <f>YEAR(Table4[[#This Row],[Month End]])</f>
        <v>1987</v>
      </c>
      <c r="E2339">
        <v>93465</v>
      </c>
      <c r="F2339" t="s">
        <v>205</v>
      </c>
      <c r="G2339" t="s">
        <v>52</v>
      </c>
      <c r="H2339">
        <v>16</v>
      </c>
    </row>
    <row r="2340" spans="1:8" x14ac:dyDescent="0.25">
      <c r="A2340" s="2">
        <v>31958</v>
      </c>
      <c r="B2340" s="2" t="str">
        <f>TEXT(Table4[[#This Row],[Month End]], "Mmm")</f>
        <v>Jun</v>
      </c>
      <c r="C2340">
        <f>MONTH(Table4[[#This Row],[Month End]])</f>
        <v>6</v>
      </c>
      <c r="D2340">
        <f>YEAR(Table4[[#This Row],[Month End]])</f>
        <v>1987</v>
      </c>
      <c r="E2340">
        <v>82601</v>
      </c>
      <c r="F2340" t="s">
        <v>58</v>
      </c>
      <c r="G2340" t="s">
        <v>37</v>
      </c>
      <c r="H2340">
        <v>71</v>
      </c>
    </row>
    <row r="2341" spans="1:8" x14ac:dyDescent="0.25">
      <c r="A2341" s="2">
        <v>31958</v>
      </c>
      <c r="B2341" s="2" t="str">
        <f>TEXT(Table4[[#This Row],[Month End]], "Mmm")</f>
        <v>Jun</v>
      </c>
      <c r="C2341">
        <f>MONTH(Table4[[#This Row],[Month End]])</f>
        <v>6</v>
      </c>
      <c r="D2341">
        <f>YEAR(Table4[[#This Row],[Month End]])</f>
        <v>1987</v>
      </c>
      <c r="E2341">
        <v>83873</v>
      </c>
      <c r="F2341" t="s">
        <v>206</v>
      </c>
      <c r="G2341" t="s">
        <v>2</v>
      </c>
      <c r="H2341">
        <v>142</v>
      </c>
    </row>
    <row r="2342" spans="1:8" x14ac:dyDescent="0.25">
      <c r="A2342" s="2">
        <v>31958</v>
      </c>
      <c r="B2342" s="2" t="str">
        <f>TEXT(Table4[[#This Row],[Month End]], "Mmm")</f>
        <v>Jun</v>
      </c>
      <c r="C2342">
        <f>MONTH(Table4[[#This Row],[Month End]])</f>
        <v>6</v>
      </c>
      <c r="D2342">
        <f>YEAR(Table4[[#This Row],[Month End]])</f>
        <v>1987</v>
      </c>
      <c r="E2342">
        <v>59414</v>
      </c>
      <c r="F2342" t="s">
        <v>56</v>
      </c>
      <c r="G2342" t="s">
        <v>15</v>
      </c>
      <c r="H2342">
        <v>76</v>
      </c>
    </row>
    <row r="2343" spans="1:8" x14ac:dyDescent="0.25">
      <c r="A2343" s="2">
        <v>31958</v>
      </c>
      <c r="B2343" s="2" t="str">
        <f>TEXT(Table4[[#This Row],[Month End]], "Mmm")</f>
        <v>Jun</v>
      </c>
      <c r="C2343">
        <f>MONTH(Table4[[#This Row],[Month End]])</f>
        <v>6</v>
      </c>
      <c r="D2343">
        <f>YEAR(Table4[[#This Row],[Month End]])</f>
        <v>1987</v>
      </c>
      <c r="E2343">
        <v>85602</v>
      </c>
      <c r="F2343" t="s">
        <v>207</v>
      </c>
      <c r="G2343" t="s">
        <v>48</v>
      </c>
      <c r="H2343">
        <v>0</v>
      </c>
    </row>
    <row r="2344" spans="1:8" x14ac:dyDescent="0.25">
      <c r="A2344" s="2">
        <v>31958</v>
      </c>
      <c r="B2344" s="2" t="str">
        <f>TEXT(Table4[[#This Row],[Month End]], "Mmm")</f>
        <v>Jun</v>
      </c>
      <c r="C2344">
        <f>MONTH(Table4[[#This Row],[Month End]])</f>
        <v>6</v>
      </c>
      <c r="D2344">
        <f>YEAR(Table4[[#This Row],[Month End]])</f>
        <v>1987</v>
      </c>
      <c r="E2344">
        <v>54552</v>
      </c>
      <c r="F2344" t="s">
        <v>208</v>
      </c>
      <c r="G2344" t="s">
        <v>55</v>
      </c>
      <c r="H2344">
        <v>78</v>
      </c>
    </row>
    <row r="2345" spans="1:8" x14ac:dyDescent="0.25">
      <c r="A2345" s="2">
        <v>31958</v>
      </c>
      <c r="B2345" s="2" t="str">
        <f>TEXT(Table4[[#This Row],[Month End]], "Mmm")</f>
        <v>Jun</v>
      </c>
      <c r="C2345">
        <f>MONTH(Table4[[#This Row],[Month End]])</f>
        <v>6</v>
      </c>
      <c r="D2345">
        <f>YEAR(Table4[[#This Row],[Month End]])</f>
        <v>1987</v>
      </c>
      <c r="E2345">
        <v>56387</v>
      </c>
      <c r="F2345" t="s">
        <v>54</v>
      </c>
      <c r="G2345" t="s">
        <v>18</v>
      </c>
      <c r="H2345">
        <v>49</v>
      </c>
    </row>
    <row r="2346" spans="1:8" x14ac:dyDescent="0.25">
      <c r="A2346" s="2">
        <v>31958</v>
      </c>
      <c r="B2346" s="2" t="str">
        <f>TEXT(Table4[[#This Row],[Month End]], "Mmm")</f>
        <v>Jun</v>
      </c>
      <c r="C2346">
        <f>MONTH(Table4[[#This Row],[Month End]])</f>
        <v>6</v>
      </c>
      <c r="D2346">
        <f>YEAR(Table4[[#This Row],[Month End]])</f>
        <v>1987</v>
      </c>
      <c r="E2346">
        <v>59750</v>
      </c>
      <c r="F2346" t="s">
        <v>53</v>
      </c>
      <c r="G2346" t="s">
        <v>15</v>
      </c>
      <c r="H2346">
        <v>217</v>
      </c>
    </row>
    <row r="2347" spans="1:8" x14ac:dyDescent="0.25">
      <c r="A2347" s="2">
        <v>31958</v>
      </c>
      <c r="B2347" s="2" t="str">
        <f>TEXT(Table4[[#This Row],[Month End]], "Mmm")</f>
        <v>Jun</v>
      </c>
      <c r="C2347">
        <f>MONTH(Table4[[#This Row],[Month End]])</f>
        <v>6</v>
      </c>
      <c r="D2347">
        <f>YEAR(Table4[[#This Row],[Month End]])</f>
        <v>1987</v>
      </c>
      <c r="E2347">
        <v>59911</v>
      </c>
      <c r="F2347" t="s">
        <v>209</v>
      </c>
      <c r="G2347" t="s">
        <v>15</v>
      </c>
      <c r="H2347">
        <v>121</v>
      </c>
    </row>
    <row r="2348" spans="1:8" x14ac:dyDescent="0.25">
      <c r="A2348" s="2">
        <v>31958</v>
      </c>
      <c r="B2348" s="2" t="str">
        <f>TEXT(Table4[[#This Row],[Month End]], "Mmm")</f>
        <v>Jun</v>
      </c>
      <c r="C2348">
        <f>MONTH(Table4[[#This Row],[Month End]])</f>
        <v>6</v>
      </c>
      <c r="D2348">
        <f>YEAR(Table4[[#This Row],[Month End]])</f>
        <v>1987</v>
      </c>
      <c r="E2348">
        <v>24382</v>
      </c>
      <c r="F2348" t="s">
        <v>210</v>
      </c>
      <c r="G2348" t="s">
        <v>4</v>
      </c>
      <c r="H2348">
        <v>13</v>
      </c>
    </row>
    <row r="2349" spans="1:8" x14ac:dyDescent="0.25">
      <c r="A2349" s="2">
        <v>31958</v>
      </c>
      <c r="B2349" s="2" t="str">
        <f>TEXT(Table4[[#This Row],[Month End]], "Mmm")</f>
        <v>Jun</v>
      </c>
      <c r="C2349">
        <f>MONTH(Table4[[#This Row],[Month End]])</f>
        <v>6</v>
      </c>
      <c r="D2349">
        <f>YEAR(Table4[[#This Row],[Month End]])</f>
        <v>1987</v>
      </c>
      <c r="E2349">
        <v>59714</v>
      </c>
      <c r="F2349" t="s">
        <v>50</v>
      </c>
      <c r="G2349" t="s">
        <v>15</v>
      </c>
      <c r="H2349">
        <v>134</v>
      </c>
    </row>
    <row r="2350" spans="1:8" x14ac:dyDescent="0.25">
      <c r="A2350" s="2">
        <v>31958</v>
      </c>
      <c r="B2350" s="2" t="str">
        <f>TEXT(Table4[[#This Row],[Month End]], "Mmm")</f>
        <v>Jun</v>
      </c>
      <c r="C2350">
        <f>MONTH(Table4[[#This Row],[Month End]])</f>
        <v>6</v>
      </c>
      <c r="D2350">
        <f>YEAR(Table4[[#This Row],[Month End]])</f>
        <v>1987</v>
      </c>
      <c r="E2350">
        <v>23841</v>
      </c>
      <c r="F2350" t="s">
        <v>211</v>
      </c>
      <c r="G2350" t="s">
        <v>4</v>
      </c>
      <c r="H2350">
        <v>0</v>
      </c>
    </row>
    <row r="2351" spans="1:8" x14ac:dyDescent="0.25">
      <c r="A2351" s="2">
        <v>31958</v>
      </c>
      <c r="B2351" s="2" t="str">
        <f>TEXT(Table4[[#This Row],[Month End]], "Mmm")</f>
        <v>Jun</v>
      </c>
      <c r="C2351">
        <f>MONTH(Table4[[#This Row],[Month End]])</f>
        <v>6</v>
      </c>
      <c r="D2351">
        <f>YEAR(Table4[[#This Row],[Month End]])</f>
        <v>1987</v>
      </c>
      <c r="E2351">
        <v>40361</v>
      </c>
      <c r="F2351" t="s">
        <v>47</v>
      </c>
      <c r="G2351" t="s">
        <v>46</v>
      </c>
      <c r="H2351">
        <v>0</v>
      </c>
    </row>
    <row r="2352" spans="1:8" x14ac:dyDescent="0.25">
      <c r="A2352" s="2">
        <v>31958</v>
      </c>
      <c r="B2352" s="2" t="str">
        <f>TEXT(Table4[[#This Row],[Month End]], "Mmm")</f>
        <v>Jun</v>
      </c>
      <c r="C2352">
        <f>MONTH(Table4[[#This Row],[Month End]])</f>
        <v>6</v>
      </c>
      <c r="D2352">
        <f>YEAR(Table4[[#This Row],[Month End]])</f>
        <v>1987</v>
      </c>
      <c r="E2352">
        <v>55744</v>
      </c>
      <c r="F2352" t="s">
        <v>45</v>
      </c>
      <c r="G2352" t="s">
        <v>18</v>
      </c>
      <c r="H2352">
        <v>87</v>
      </c>
    </row>
    <row r="2353" spans="1:8" x14ac:dyDescent="0.25">
      <c r="A2353" s="2">
        <v>31958</v>
      </c>
      <c r="B2353" s="2" t="str">
        <f>TEXT(Table4[[#This Row],[Month End]], "Mmm")</f>
        <v>Jun</v>
      </c>
      <c r="C2353">
        <f>MONTH(Table4[[#This Row],[Month End]])</f>
        <v>6</v>
      </c>
      <c r="D2353">
        <f>YEAR(Table4[[#This Row],[Month End]])</f>
        <v>1987</v>
      </c>
      <c r="E2353">
        <v>28779</v>
      </c>
      <c r="F2353" t="s">
        <v>212</v>
      </c>
      <c r="G2353" t="s">
        <v>24</v>
      </c>
      <c r="H2353">
        <v>0</v>
      </c>
    </row>
    <row r="2354" spans="1:8" x14ac:dyDescent="0.25">
      <c r="A2354" s="2">
        <v>31958</v>
      </c>
      <c r="B2354" s="2" t="str">
        <f>TEXT(Table4[[#This Row],[Month End]], "Mmm")</f>
        <v>Jun</v>
      </c>
      <c r="C2354">
        <f>MONTH(Table4[[#This Row],[Month End]])</f>
        <v>6</v>
      </c>
      <c r="D2354">
        <f>YEAR(Table4[[#This Row],[Month End]])</f>
        <v>1987</v>
      </c>
      <c r="E2354">
        <v>98841</v>
      </c>
      <c r="F2354" t="s">
        <v>41</v>
      </c>
      <c r="G2354" t="s">
        <v>40</v>
      </c>
      <c r="H2354">
        <v>19</v>
      </c>
    </row>
    <row r="2355" spans="1:8" x14ac:dyDescent="0.25">
      <c r="A2355" s="2">
        <v>31958</v>
      </c>
      <c r="B2355" s="2" t="str">
        <f>TEXT(Table4[[#This Row],[Month End]], "Mmm")</f>
        <v>Jun</v>
      </c>
      <c r="C2355">
        <f>MONTH(Table4[[#This Row],[Month End]])</f>
        <v>6</v>
      </c>
      <c r="D2355">
        <f>YEAR(Table4[[#This Row],[Month End]])</f>
        <v>1987</v>
      </c>
      <c r="E2355">
        <v>68022</v>
      </c>
      <c r="F2355" t="s">
        <v>42</v>
      </c>
      <c r="G2355" t="s">
        <v>11</v>
      </c>
      <c r="H2355">
        <v>2</v>
      </c>
    </row>
    <row r="2356" spans="1:8" x14ac:dyDescent="0.25">
      <c r="A2356" s="2">
        <v>31958</v>
      </c>
      <c r="B2356" s="2" t="str">
        <f>TEXT(Table4[[#This Row],[Month End]], "Mmm")</f>
        <v>Jun</v>
      </c>
      <c r="C2356">
        <f>MONTH(Table4[[#This Row],[Month End]])</f>
        <v>6</v>
      </c>
      <c r="D2356">
        <f>YEAR(Table4[[#This Row],[Month End]])</f>
        <v>1987</v>
      </c>
      <c r="E2356">
        <v>83654</v>
      </c>
      <c r="F2356" t="s">
        <v>213</v>
      </c>
      <c r="G2356" t="s">
        <v>2</v>
      </c>
      <c r="H2356">
        <v>263</v>
      </c>
    </row>
    <row r="2357" spans="1:8" x14ac:dyDescent="0.25">
      <c r="A2357" s="2">
        <v>31958</v>
      </c>
      <c r="B2357" s="2" t="str">
        <f>TEXT(Table4[[#This Row],[Month End]], "Mmm")</f>
        <v>Jun</v>
      </c>
      <c r="C2357">
        <f>MONTH(Table4[[#This Row],[Month End]])</f>
        <v>6</v>
      </c>
      <c r="D2357">
        <f>YEAR(Table4[[#This Row],[Month End]])</f>
        <v>1987</v>
      </c>
      <c r="E2357">
        <v>53818</v>
      </c>
      <c r="F2357" t="s">
        <v>214</v>
      </c>
      <c r="G2357" t="s">
        <v>55</v>
      </c>
      <c r="H2357">
        <v>14</v>
      </c>
    </row>
    <row r="2358" spans="1:8" x14ac:dyDescent="0.25">
      <c r="A2358" s="2">
        <v>31958</v>
      </c>
      <c r="B2358" s="2" t="str">
        <f>TEXT(Table4[[#This Row],[Month End]], "Mmm")</f>
        <v>Jun</v>
      </c>
      <c r="C2358">
        <f>MONTH(Table4[[#This Row],[Month End]])</f>
        <v>6</v>
      </c>
      <c r="D2358">
        <f>YEAR(Table4[[#This Row],[Month End]])</f>
        <v>1987</v>
      </c>
      <c r="E2358">
        <v>75662</v>
      </c>
      <c r="F2358" t="s">
        <v>43</v>
      </c>
      <c r="G2358" t="s">
        <v>9</v>
      </c>
      <c r="H2358">
        <v>0</v>
      </c>
    </row>
    <row r="2359" spans="1:8" x14ac:dyDescent="0.25">
      <c r="A2359" s="2">
        <v>31958</v>
      </c>
      <c r="B2359" s="2" t="str">
        <f>TEXT(Table4[[#This Row],[Month End]], "Mmm")</f>
        <v>Jun</v>
      </c>
      <c r="C2359">
        <f>MONTH(Table4[[#This Row],[Month End]])</f>
        <v>6</v>
      </c>
      <c r="D2359">
        <f>YEAR(Table4[[#This Row],[Month End]])</f>
        <v>1987</v>
      </c>
      <c r="E2359">
        <v>65721</v>
      </c>
      <c r="F2359" t="s">
        <v>215</v>
      </c>
      <c r="G2359" t="s">
        <v>29</v>
      </c>
      <c r="H2359">
        <v>1</v>
      </c>
    </row>
    <row r="2360" spans="1:8" x14ac:dyDescent="0.25">
      <c r="A2360" s="2">
        <v>31958</v>
      </c>
      <c r="B2360" s="2" t="str">
        <f>TEXT(Table4[[#This Row],[Month End]], "Mmm")</f>
        <v>Jun</v>
      </c>
      <c r="C2360">
        <f>MONTH(Table4[[#This Row],[Month End]])</f>
        <v>6</v>
      </c>
      <c r="D2360">
        <f>YEAR(Table4[[#This Row],[Month End]])</f>
        <v>1987</v>
      </c>
      <c r="E2360">
        <v>56560</v>
      </c>
      <c r="F2360" t="s">
        <v>216</v>
      </c>
      <c r="G2360" t="s">
        <v>18</v>
      </c>
      <c r="H2360">
        <v>38</v>
      </c>
    </row>
    <row r="2361" spans="1:8" x14ac:dyDescent="0.25">
      <c r="A2361" s="2">
        <v>31958</v>
      </c>
      <c r="B2361" s="2" t="str">
        <f>TEXT(Table4[[#This Row],[Month End]], "Mmm")</f>
        <v>Jun</v>
      </c>
      <c r="C2361">
        <f>MONTH(Table4[[#This Row],[Month End]])</f>
        <v>6</v>
      </c>
      <c r="D2361">
        <f>YEAR(Table4[[#This Row],[Month End]])</f>
        <v>1987</v>
      </c>
      <c r="E2361">
        <v>31033</v>
      </c>
      <c r="F2361" t="s">
        <v>217</v>
      </c>
      <c r="G2361" t="s">
        <v>218</v>
      </c>
      <c r="H2361">
        <v>0</v>
      </c>
    </row>
    <row r="2362" spans="1:8" x14ac:dyDescent="0.25">
      <c r="A2362" s="2">
        <v>31958</v>
      </c>
      <c r="B2362" s="2" t="str">
        <f>TEXT(Table4[[#This Row],[Month End]], "Mmm")</f>
        <v>Jun</v>
      </c>
      <c r="C2362">
        <f>MONTH(Table4[[#This Row],[Month End]])</f>
        <v>6</v>
      </c>
      <c r="D2362">
        <f>YEAR(Table4[[#This Row],[Month End]])</f>
        <v>1987</v>
      </c>
      <c r="E2362">
        <v>81147</v>
      </c>
      <c r="F2362" t="s">
        <v>219</v>
      </c>
      <c r="G2362" t="s">
        <v>14</v>
      </c>
      <c r="H2362">
        <v>51</v>
      </c>
    </row>
    <row r="2363" spans="1:8" x14ac:dyDescent="0.25">
      <c r="A2363" s="2">
        <v>31958</v>
      </c>
      <c r="B2363" s="2" t="str">
        <f>TEXT(Table4[[#This Row],[Month End]], "Mmm")</f>
        <v>Jun</v>
      </c>
      <c r="C2363">
        <f>MONTH(Table4[[#This Row],[Month End]])</f>
        <v>6</v>
      </c>
      <c r="D2363">
        <f>YEAR(Table4[[#This Row],[Month End]])</f>
        <v>1987</v>
      </c>
      <c r="E2363">
        <v>61615</v>
      </c>
      <c r="F2363" t="s">
        <v>220</v>
      </c>
      <c r="G2363" t="s">
        <v>21</v>
      </c>
      <c r="H2363">
        <v>3</v>
      </c>
    </row>
    <row r="2364" spans="1:8" x14ac:dyDescent="0.25">
      <c r="A2364" s="2">
        <v>31958</v>
      </c>
      <c r="B2364" s="2" t="str">
        <f>TEXT(Table4[[#This Row],[Month End]], "Mmm")</f>
        <v>Jun</v>
      </c>
      <c r="C2364">
        <f>MONTH(Table4[[#This Row],[Month End]])</f>
        <v>6</v>
      </c>
      <c r="D2364">
        <f>YEAR(Table4[[#This Row],[Month End]])</f>
        <v>1987</v>
      </c>
      <c r="E2364">
        <v>54893</v>
      </c>
      <c r="F2364" t="s">
        <v>221</v>
      </c>
      <c r="G2364" t="s">
        <v>55</v>
      </c>
      <c r="H2364">
        <v>0</v>
      </c>
    </row>
    <row r="2365" spans="1:8" x14ac:dyDescent="0.25">
      <c r="A2365" s="2">
        <v>31958</v>
      </c>
      <c r="B2365" s="2" t="str">
        <f>TEXT(Table4[[#This Row],[Month End]], "Mmm")</f>
        <v>Jun</v>
      </c>
      <c r="C2365">
        <f>MONTH(Table4[[#This Row],[Month End]])</f>
        <v>6</v>
      </c>
      <c r="D2365">
        <f>YEAR(Table4[[#This Row],[Month End]])</f>
        <v>1987</v>
      </c>
      <c r="E2365">
        <v>83001</v>
      </c>
      <c r="F2365" t="s">
        <v>38</v>
      </c>
      <c r="G2365" t="s">
        <v>37</v>
      </c>
      <c r="H2365">
        <v>244</v>
      </c>
    </row>
    <row r="2366" spans="1:8" x14ac:dyDescent="0.25">
      <c r="A2366" s="2">
        <v>31958</v>
      </c>
      <c r="B2366" s="2" t="str">
        <f>TEXT(Table4[[#This Row],[Month End]], "Mmm")</f>
        <v>Jun</v>
      </c>
      <c r="C2366">
        <f>MONTH(Table4[[#This Row],[Month End]])</f>
        <v>6</v>
      </c>
      <c r="D2366">
        <f>YEAR(Table4[[#This Row],[Month End]])</f>
        <v>1987</v>
      </c>
      <c r="E2366">
        <v>63640</v>
      </c>
      <c r="F2366" t="s">
        <v>88</v>
      </c>
      <c r="G2366" t="s">
        <v>29</v>
      </c>
      <c r="H2366">
        <v>0</v>
      </c>
    </row>
    <row r="2367" spans="1:8" x14ac:dyDescent="0.25">
      <c r="A2367" s="2">
        <v>31958</v>
      </c>
      <c r="B2367" s="2" t="str">
        <f>TEXT(Table4[[#This Row],[Month End]], "Mmm")</f>
        <v>Jun</v>
      </c>
      <c r="C2367">
        <f>MONTH(Table4[[#This Row],[Month End]])</f>
        <v>6</v>
      </c>
      <c r="D2367">
        <f>YEAR(Table4[[#This Row],[Month End]])</f>
        <v>1987</v>
      </c>
      <c r="E2367">
        <v>55811</v>
      </c>
      <c r="F2367" t="s">
        <v>39</v>
      </c>
      <c r="G2367" t="s">
        <v>18</v>
      </c>
      <c r="H2367">
        <v>109</v>
      </c>
    </row>
    <row r="2368" spans="1:8" x14ac:dyDescent="0.25">
      <c r="A2368" s="2">
        <v>31958</v>
      </c>
      <c r="B2368" s="2" t="str">
        <f>TEXT(Table4[[#This Row],[Month End]], "Mmm")</f>
        <v>Jun</v>
      </c>
      <c r="C2368">
        <f>MONTH(Table4[[#This Row],[Month End]])</f>
        <v>6</v>
      </c>
      <c r="D2368">
        <f>YEAR(Table4[[#This Row],[Month End]])</f>
        <v>1987</v>
      </c>
      <c r="E2368">
        <v>50325</v>
      </c>
      <c r="F2368" t="s">
        <v>222</v>
      </c>
      <c r="G2368" t="s">
        <v>28</v>
      </c>
      <c r="H2368">
        <v>6</v>
      </c>
    </row>
    <row r="2369" spans="1:8" x14ac:dyDescent="0.25">
      <c r="A2369" s="2">
        <v>31958</v>
      </c>
      <c r="B2369" s="2" t="str">
        <f>TEXT(Table4[[#This Row],[Month End]], "Mmm")</f>
        <v>Jun</v>
      </c>
      <c r="C2369">
        <f>MONTH(Table4[[#This Row],[Month End]])</f>
        <v>6</v>
      </c>
      <c r="D2369">
        <f>YEAR(Table4[[#This Row],[Month End]])</f>
        <v>1987</v>
      </c>
      <c r="E2369">
        <v>86040</v>
      </c>
      <c r="F2369" t="s">
        <v>223</v>
      </c>
      <c r="G2369" t="s">
        <v>48</v>
      </c>
      <c r="H2369">
        <v>0</v>
      </c>
    </row>
    <row r="2370" spans="1:8" x14ac:dyDescent="0.25">
      <c r="A2370" s="2">
        <v>31958</v>
      </c>
      <c r="B2370" s="2" t="str">
        <f>TEXT(Table4[[#This Row],[Month End]], "Mmm")</f>
        <v>Jun</v>
      </c>
      <c r="C2370">
        <f>MONTH(Table4[[#This Row],[Month End]])</f>
        <v>6</v>
      </c>
      <c r="D2370">
        <f>YEAR(Table4[[#This Row],[Month End]])</f>
        <v>1987</v>
      </c>
      <c r="E2370">
        <v>56763</v>
      </c>
      <c r="F2370" t="s">
        <v>224</v>
      </c>
      <c r="G2370" t="s">
        <v>18</v>
      </c>
      <c r="H2370">
        <v>82</v>
      </c>
    </row>
    <row r="2371" spans="1:8" x14ac:dyDescent="0.25">
      <c r="A2371" s="2">
        <v>31958</v>
      </c>
      <c r="B2371" s="2" t="str">
        <f>TEXT(Table4[[#This Row],[Month End]], "Mmm")</f>
        <v>Jun</v>
      </c>
      <c r="C2371">
        <f>MONTH(Table4[[#This Row],[Month End]])</f>
        <v>6</v>
      </c>
      <c r="D2371">
        <f>YEAR(Table4[[#This Row],[Month End]])</f>
        <v>1987</v>
      </c>
      <c r="E2371">
        <v>58341</v>
      </c>
      <c r="F2371" t="s">
        <v>36</v>
      </c>
      <c r="G2371" t="s">
        <v>35</v>
      </c>
      <c r="H2371">
        <v>46</v>
      </c>
    </row>
    <row r="2372" spans="1:8" x14ac:dyDescent="0.25">
      <c r="A2372" s="2">
        <v>31958</v>
      </c>
      <c r="B2372" s="2" t="str">
        <f>TEXT(Table4[[#This Row],[Month End]], "Mmm")</f>
        <v>Jun</v>
      </c>
      <c r="C2372">
        <f>MONTH(Table4[[#This Row],[Month End]])</f>
        <v>6</v>
      </c>
      <c r="D2372">
        <f>YEAR(Table4[[#This Row],[Month End]])</f>
        <v>1987</v>
      </c>
      <c r="E2372">
        <v>51103</v>
      </c>
      <c r="F2372" t="s">
        <v>225</v>
      </c>
      <c r="G2372" t="s">
        <v>28</v>
      </c>
      <c r="H2372">
        <v>6</v>
      </c>
    </row>
    <row r="2373" spans="1:8" x14ac:dyDescent="0.25">
      <c r="A2373" s="2">
        <v>31958</v>
      </c>
      <c r="B2373" s="2" t="str">
        <f>TEXT(Table4[[#This Row],[Month End]], "Mmm")</f>
        <v>Jun</v>
      </c>
      <c r="C2373">
        <f>MONTH(Table4[[#This Row],[Month End]])</f>
        <v>6</v>
      </c>
      <c r="D2373">
        <f>YEAR(Table4[[#This Row],[Month End]])</f>
        <v>1987</v>
      </c>
      <c r="E2373">
        <v>23434</v>
      </c>
      <c r="F2373" t="s">
        <v>33</v>
      </c>
      <c r="G2373" t="s">
        <v>4</v>
      </c>
      <c r="H2373">
        <v>0</v>
      </c>
    </row>
    <row r="2374" spans="1:8" x14ac:dyDescent="0.25">
      <c r="A2374" s="2">
        <v>31958</v>
      </c>
      <c r="B2374" s="2" t="str">
        <f>TEXT(Table4[[#This Row],[Month End]], "Mmm")</f>
        <v>Jun</v>
      </c>
      <c r="C2374">
        <f>MONTH(Table4[[#This Row],[Month End]])</f>
        <v>6</v>
      </c>
      <c r="D2374">
        <f>YEAR(Table4[[#This Row],[Month End]])</f>
        <v>1987</v>
      </c>
      <c r="E2374">
        <v>66111</v>
      </c>
      <c r="F2374" t="s">
        <v>34</v>
      </c>
      <c r="G2374" t="s">
        <v>7</v>
      </c>
      <c r="H2374">
        <v>0</v>
      </c>
    </row>
    <row r="2375" spans="1:8" x14ac:dyDescent="0.25">
      <c r="A2375" s="2">
        <v>31958</v>
      </c>
      <c r="B2375" s="2" t="str">
        <f>TEXT(Table4[[#This Row],[Month End]], "Mmm")</f>
        <v>Jun</v>
      </c>
      <c r="C2375">
        <f>MONTH(Table4[[#This Row],[Month End]])</f>
        <v>6</v>
      </c>
      <c r="D2375">
        <f>YEAR(Table4[[#This Row],[Month End]])</f>
        <v>1987</v>
      </c>
      <c r="E2375">
        <v>27310</v>
      </c>
      <c r="F2375" t="s">
        <v>226</v>
      </c>
      <c r="G2375" t="s">
        <v>24</v>
      </c>
      <c r="H2375">
        <v>0</v>
      </c>
    </row>
    <row r="2376" spans="1:8" x14ac:dyDescent="0.25">
      <c r="A2376" s="2">
        <v>31958</v>
      </c>
      <c r="B2376" s="2" t="str">
        <f>TEXT(Table4[[#This Row],[Month End]], "Mmm")</f>
        <v>Jun</v>
      </c>
      <c r="C2376">
        <f>MONTH(Table4[[#This Row],[Month End]])</f>
        <v>6</v>
      </c>
      <c r="D2376">
        <f>YEAR(Table4[[#This Row],[Month End]])</f>
        <v>1987</v>
      </c>
      <c r="E2376">
        <v>84078</v>
      </c>
      <c r="F2376" t="s">
        <v>227</v>
      </c>
      <c r="G2376" t="s">
        <v>51</v>
      </c>
      <c r="H2376">
        <v>20</v>
      </c>
    </row>
    <row r="2377" spans="1:8" x14ac:dyDescent="0.25">
      <c r="A2377" s="2">
        <v>31958</v>
      </c>
      <c r="B2377" s="2" t="str">
        <f>TEXT(Table4[[#This Row],[Month End]], "Mmm")</f>
        <v>Jun</v>
      </c>
      <c r="C2377">
        <f>MONTH(Table4[[#This Row],[Month End]])</f>
        <v>6</v>
      </c>
      <c r="D2377">
        <f>YEAR(Table4[[#This Row],[Month End]])</f>
        <v>1987</v>
      </c>
      <c r="E2377">
        <v>82426</v>
      </c>
      <c r="F2377" t="s">
        <v>228</v>
      </c>
      <c r="G2377" t="s">
        <v>37</v>
      </c>
      <c r="H2377">
        <v>53</v>
      </c>
    </row>
    <row r="2378" spans="1:8" x14ac:dyDescent="0.25">
      <c r="A2378" s="2">
        <v>31958</v>
      </c>
      <c r="B2378" s="2" t="str">
        <f>TEXT(Table4[[#This Row],[Month End]], "Mmm")</f>
        <v>Jun</v>
      </c>
      <c r="C2378">
        <f>MONTH(Table4[[#This Row],[Month End]])</f>
        <v>6</v>
      </c>
      <c r="D2378">
        <f>YEAR(Table4[[#This Row],[Month End]])</f>
        <v>1987</v>
      </c>
      <c r="E2378">
        <v>84401</v>
      </c>
      <c r="F2378" t="s">
        <v>229</v>
      </c>
      <c r="G2378" t="s">
        <v>51</v>
      </c>
      <c r="H2378">
        <v>21</v>
      </c>
    </row>
    <row r="2379" spans="1:8" x14ac:dyDescent="0.25">
      <c r="A2379" s="2">
        <v>31958</v>
      </c>
      <c r="B2379" s="2" t="str">
        <f>TEXT(Table4[[#This Row],[Month End]], "Mmm")</f>
        <v>Jun</v>
      </c>
      <c r="C2379">
        <f>MONTH(Table4[[#This Row],[Month End]])</f>
        <v>6</v>
      </c>
      <c r="D2379">
        <f>YEAR(Table4[[#This Row],[Month End]])</f>
        <v>1987</v>
      </c>
      <c r="E2379">
        <v>59270</v>
      </c>
      <c r="F2379" t="s">
        <v>31</v>
      </c>
      <c r="G2379" t="s">
        <v>15</v>
      </c>
      <c r="H2379">
        <v>37</v>
      </c>
    </row>
    <row r="2380" spans="1:8" x14ac:dyDescent="0.25">
      <c r="A2380" s="2">
        <v>31958</v>
      </c>
      <c r="B2380" s="2" t="str">
        <f>TEXT(Table4[[#This Row],[Month End]], "Mmm")</f>
        <v>Jun</v>
      </c>
      <c r="C2380">
        <f>MONTH(Table4[[#This Row],[Month End]])</f>
        <v>6</v>
      </c>
      <c r="D2380">
        <f>YEAR(Table4[[#This Row],[Month End]])</f>
        <v>1987</v>
      </c>
      <c r="E2380">
        <v>72712</v>
      </c>
      <c r="F2380" t="s">
        <v>32</v>
      </c>
      <c r="G2380" t="s">
        <v>17</v>
      </c>
      <c r="H2380">
        <v>0</v>
      </c>
    </row>
    <row r="2381" spans="1:8" x14ac:dyDescent="0.25">
      <c r="A2381" s="2">
        <v>31958</v>
      </c>
      <c r="B2381" s="2" t="str">
        <f>TEXT(Table4[[#This Row],[Month End]], "Mmm")</f>
        <v>Jun</v>
      </c>
      <c r="C2381">
        <f>MONTH(Table4[[#This Row],[Month End]])</f>
        <v>6</v>
      </c>
      <c r="D2381">
        <f>YEAR(Table4[[#This Row],[Month End]])</f>
        <v>1987</v>
      </c>
      <c r="E2381">
        <v>88101</v>
      </c>
      <c r="F2381" t="s">
        <v>30</v>
      </c>
      <c r="G2381" t="s">
        <v>27</v>
      </c>
      <c r="H2381">
        <v>1</v>
      </c>
    </row>
    <row r="2382" spans="1:8" x14ac:dyDescent="0.25">
      <c r="A2382" s="2">
        <v>31958</v>
      </c>
      <c r="B2382" s="2" t="str">
        <f>TEXT(Table4[[#This Row],[Month End]], "Mmm")</f>
        <v>Jun</v>
      </c>
      <c r="C2382">
        <f>MONTH(Table4[[#This Row],[Month End]])</f>
        <v>6</v>
      </c>
      <c r="D2382">
        <f>YEAR(Table4[[#This Row],[Month End]])</f>
        <v>1987</v>
      </c>
      <c r="E2382">
        <v>69361</v>
      </c>
      <c r="F2382" t="s">
        <v>230</v>
      </c>
      <c r="G2382" t="s">
        <v>11</v>
      </c>
      <c r="H2382">
        <v>30</v>
      </c>
    </row>
    <row r="2383" spans="1:8" x14ac:dyDescent="0.25">
      <c r="A2383" s="2">
        <v>31958</v>
      </c>
      <c r="B2383" s="2" t="str">
        <f>TEXT(Table4[[#This Row],[Month End]], "Mmm")</f>
        <v>Jun</v>
      </c>
      <c r="C2383">
        <f>MONTH(Table4[[#This Row],[Month End]])</f>
        <v>6</v>
      </c>
      <c r="D2383">
        <f>YEAR(Table4[[#This Row],[Month End]])</f>
        <v>1987</v>
      </c>
      <c r="E2383">
        <v>78628</v>
      </c>
      <c r="F2383" t="s">
        <v>231</v>
      </c>
      <c r="G2383" t="s">
        <v>9</v>
      </c>
      <c r="H2383">
        <v>0</v>
      </c>
    </row>
    <row r="2384" spans="1:8" x14ac:dyDescent="0.25">
      <c r="A2384" s="2">
        <v>31958</v>
      </c>
      <c r="B2384" s="2" t="str">
        <f>TEXT(Table4[[#This Row],[Month End]], "Mmm")</f>
        <v>Jun</v>
      </c>
      <c r="C2384">
        <f>MONTH(Table4[[#This Row],[Month End]])</f>
        <v>6</v>
      </c>
      <c r="D2384">
        <f>YEAR(Table4[[#This Row],[Month End]])</f>
        <v>1987</v>
      </c>
      <c r="E2384">
        <v>57236</v>
      </c>
      <c r="F2384" t="s">
        <v>8</v>
      </c>
      <c r="G2384" t="s">
        <v>19</v>
      </c>
      <c r="H2384">
        <v>24</v>
      </c>
    </row>
    <row r="2385" spans="1:8" x14ac:dyDescent="0.25">
      <c r="A2385" s="2">
        <v>31958</v>
      </c>
      <c r="B2385" s="2" t="str">
        <f>TEXT(Table4[[#This Row],[Month End]], "Mmm")</f>
        <v>Jun</v>
      </c>
      <c r="C2385">
        <f>MONTH(Table4[[#This Row],[Month End]])</f>
        <v>6</v>
      </c>
      <c r="D2385">
        <f>YEAR(Table4[[#This Row],[Month End]])</f>
        <v>1987</v>
      </c>
      <c r="E2385">
        <v>76087</v>
      </c>
      <c r="F2385" t="s">
        <v>25</v>
      </c>
      <c r="G2385" t="s">
        <v>9</v>
      </c>
      <c r="H2385">
        <v>0</v>
      </c>
    </row>
    <row r="2386" spans="1:8" x14ac:dyDescent="0.25">
      <c r="A2386" s="2">
        <v>31958</v>
      </c>
      <c r="B2386" s="2" t="str">
        <f>TEXT(Table4[[#This Row],[Month End]], "Mmm")</f>
        <v>Jun</v>
      </c>
      <c r="C2386">
        <f>MONTH(Table4[[#This Row],[Month End]])</f>
        <v>6</v>
      </c>
      <c r="D2386">
        <f>YEAR(Table4[[#This Row],[Month End]])</f>
        <v>1987</v>
      </c>
      <c r="E2386">
        <v>67114</v>
      </c>
      <c r="F2386" t="s">
        <v>23</v>
      </c>
      <c r="G2386" t="s">
        <v>7</v>
      </c>
      <c r="H2386">
        <v>0</v>
      </c>
    </row>
    <row r="2387" spans="1:8" x14ac:dyDescent="0.25">
      <c r="A2387" s="2">
        <v>31958</v>
      </c>
      <c r="B2387" s="2" t="str">
        <f>TEXT(Table4[[#This Row],[Month End]], "Mmm")</f>
        <v>Jun</v>
      </c>
      <c r="C2387">
        <f>MONTH(Table4[[#This Row],[Month End]])</f>
        <v>6</v>
      </c>
      <c r="D2387">
        <f>YEAR(Table4[[#This Row],[Month End]])</f>
        <v>1987</v>
      </c>
      <c r="E2387">
        <v>68847</v>
      </c>
      <c r="F2387" t="s">
        <v>232</v>
      </c>
      <c r="G2387" t="s">
        <v>11</v>
      </c>
      <c r="H2387">
        <v>6</v>
      </c>
    </row>
    <row r="2388" spans="1:8" x14ac:dyDescent="0.25">
      <c r="A2388" s="2">
        <v>31958</v>
      </c>
      <c r="B2388" s="2" t="str">
        <f>TEXT(Table4[[#This Row],[Month End]], "Mmm")</f>
        <v>Jun</v>
      </c>
      <c r="C2388">
        <f>MONTH(Table4[[#This Row],[Month End]])</f>
        <v>6</v>
      </c>
      <c r="D2388">
        <f>YEAR(Table4[[#This Row],[Month End]])</f>
        <v>1987</v>
      </c>
      <c r="E2388">
        <v>74033</v>
      </c>
      <c r="F2388" t="s">
        <v>233</v>
      </c>
      <c r="G2388" t="s">
        <v>12</v>
      </c>
      <c r="H2388">
        <v>0</v>
      </c>
    </row>
    <row r="2389" spans="1:8" x14ac:dyDescent="0.25">
      <c r="A2389" s="2">
        <v>31958</v>
      </c>
      <c r="B2389" s="2" t="str">
        <f>TEXT(Table4[[#This Row],[Month End]], "Mmm")</f>
        <v>Jun</v>
      </c>
      <c r="C2389">
        <f>MONTH(Table4[[#This Row],[Month End]])</f>
        <v>6</v>
      </c>
      <c r="D2389">
        <f>YEAR(Table4[[#This Row],[Month End]])</f>
        <v>1987</v>
      </c>
      <c r="E2389">
        <v>56257</v>
      </c>
      <c r="F2389" t="s">
        <v>73</v>
      </c>
      <c r="G2389" t="s">
        <v>18</v>
      </c>
      <c r="H2389">
        <v>23</v>
      </c>
    </row>
    <row r="2390" spans="1:8" x14ac:dyDescent="0.25">
      <c r="A2390" s="2">
        <v>31958</v>
      </c>
      <c r="B2390" s="2" t="str">
        <f>TEXT(Table4[[#This Row],[Month End]], "Mmm")</f>
        <v>Jun</v>
      </c>
      <c r="C2390">
        <f>MONTH(Table4[[#This Row],[Month End]])</f>
        <v>6</v>
      </c>
      <c r="D2390">
        <f>YEAR(Table4[[#This Row],[Month End]])</f>
        <v>1987</v>
      </c>
      <c r="E2390">
        <v>79606</v>
      </c>
      <c r="F2390" t="s">
        <v>10</v>
      </c>
      <c r="G2390" t="s">
        <v>9</v>
      </c>
      <c r="H2390">
        <v>0</v>
      </c>
    </row>
    <row r="2391" spans="1:8" x14ac:dyDescent="0.25">
      <c r="A2391" s="2">
        <v>31958</v>
      </c>
      <c r="B2391" s="2" t="str">
        <f>TEXT(Table4[[#This Row],[Month End]], "Mmm")</f>
        <v>Jun</v>
      </c>
      <c r="C2391">
        <f>MONTH(Table4[[#This Row],[Month End]])</f>
        <v>6</v>
      </c>
      <c r="D2391">
        <f>YEAR(Table4[[#This Row],[Month End]])</f>
        <v>1987</v>
      </c>
      <c r="E2391">
        <v>79424</v>
      </c>
      <c r="F2391" t="s">
        <v>22</v>
      </c>
      <c r="G2391" t="s">
        <v>9</v>
      </c>
      <c r="H2391">
        <v>0</v>
      </c>
    </row>
    <row r="2392" spans="1:8" x14ac:dyDescent="0.25">
      <c r="A2392" s="2">
        <v>31958</v>
      </c>
      <c r="B2392" s="2" t="str">
        <f>TEXT(Table4[[#This Row],[Month End]], "Mmm")</f>
        <v>Jun</v>
      </c>
      <c r="C2392">
        <f>MONTH(Table4[[#This Row],[Month End]])</f>
        <v>6</v>
      </c>
      <c r="D2392">
        <f>YEAR(Table4[[#This Row],[Month End]])</f>
        <v>1987</v>
      </c>
      <c r="E2392">
        <v>73099</v>
      </c>
      <c r="F2392" t="s">
        <v>26</v>
      </c>
      <c r="G2392" t="s">
        <v>12</v>
      </c>
      <c r="H2392">
        <v>0</v>
      </c>
    </row>
    <row r="2393" spans="1:8" x14ac:dyDescent="0.25">
      <c r="A2393" s="2">
        <v>31958</v>
      </c>
      <c r="B2393" s="2" t="str">
        <f>TEXT(Table4[[#This Row],[Month End]], "Mmm")</f>
        <v>Jun</v>
      </c>
      <c r="C2393">
        <f>MONTH(Table4[[#This Row],[Month End]])</f>
        <v>6</v>
      </c>
      <c r="D2393">
        <f>YEAR(Table4[[#This Row],[Month End]])</f>
        <v>1987</v>
      </c>
      <c r="E2393">
        <v>72117</v>
      </c>
      <c r="F2393" t="s">
        <v>234</v>
      </c>
      <c r="G2393" t="s">
        <v>17</v>
      </c>
      <c r="H2393">
        <v>0</v>
      </c>
    </row>
    <row r="2394" spans="1:8" x14ac:dyDescent="0.25">
      <c r="A2394" s="2">
        <v>31958</v>
      </c>
      <c r="B2394" s="2" t="str">
        <f>TEXT(Table4[[#This Row],[Month End]], "Mmm")</f>
        <v>Jun</v>
      </c>
      <c r="C2394">
        <f>MONTH(Table4[[#This Row],[Month End]])</f>
        <v>6</v>
      </c>
      <c r="D2394">
        <f>YEAR(Table4[[#This Row],[Month End]])</f>
        <v>1987</v>
      </c>
      <c r="E2394">
        <v>57701</v>
      </c>
      <c r="F2394" t="s">
        <v>20</v>
      </c>
      <c r="G2394" t="s">
        <v>19</v>
      </c>
      <c r="H2394">
        <v>41</v>
      </c>
    </row>
    <row r="2395" spans="1:8" x14ac:dyDescent="0.25">
      <c r="A2395" s="2">
        <v>31958</v>
      </c>
      <c r="B2395" s="2" t="str">
        <f>TEXT(Table4[[#This Row],[Month End]], "Mmm")</f>
        <v>Jun</v>
      </c>
      <c r="C2395">
        <f>MONTH(Table4[[#This Row],[Month End]])</f>
        <v>6</v>
      </c>
      <c r="D2395">
        <f>YEAR(Table4[[#This Row],[Month End]])</f>
        <v>1987</v>
      </c>
      <c r="E2395">
        <v>59330</v>
      </c>
      <c r="F2395" t="s">
        <v>235</v>
      </c>
      <c r="G2395" t="s">
        <v>15</v>
      </c>
      <c r="H2395">
        <v>13</v>
      </c>
    </row>
    <row r="2396" spans="1:8" x14ac:dyDescent="0.25">
      <c r="A2396" s="2">
        <v>31958</v>
      </c>
      <c r="B2396" s="2" t="str">
        <f>TEXT(Table4[[#This Row],[Month End]], "Mmm")</f>
        <v>Jun</v>
      </c>
      <c r="C2396">
        <f>MONTH(Table4[[#This Row],[Month End]])</f>
        <v>6</v>
      </c>
      <c r="D2396">
        <f>YEAR(Table4[[#This Row],[Month End]])</f>
        <v>1987</v>
      </c>
      <c r="E2396">
        <v>28429</v>
      </c>
      <c r="F2396" t="s">
        <v>236</v>
      </c>
      <c r="G2396" t="s">
        <v>24</v>
      </c>
      <c r="H2396">
        <v>0</v>
      </c>
    </row>
    <row r="2397" spans="1:8" x14ac:dyDescent="0.25">
      <c r="A2397" s="2">
        <v>31958</v>
      </c>
      <c r="B2397" s="2" t="str">
        <f>TEXT(Table4[[#This Row],[Month End]], "Mmm")</f>
        <v>Jun</v>
      </c>
      <c r="C2397">
        <f>MONTH(Table4[[#This Row],[Month End]])</f>
        <v>6</v>
      </c>
      <c r="D2397">
        <f>YEAR(Table4[[#This Row],[Month End]])</f>
        <v>1987</v>
      </c>
      <c r="E2397">
        <v>78537</v>
      </c>
      <c r="F2397" t="s">
        <v>16</v>
      </c>
      <c r="G2397" t="s">
        <v>9</v>
      </c>
      <c r="H2397">
        <v>0</v>
      </c>
    </row>
    <row r="2398" spans="1:8" x14ac:dyDescent="0.25">
      <c r="A2398" s="2">
        <v>31958</v>
      </c>
      <c r="B2398" s="2" t="str">
        <f>TEXT(Table4[[#This Row],[Month End]], "Mmm")</f>
        <v>Jun</v>
      </c>
      <c r="C2398">
        <f>MONTH(Table4[[#This Row],[Month End]])</f>
        <v>6</v>
      </c>
      <c r="D2398">
        <f>YEAR(Table4[[#This Row],[Month End]])</f>
        <v>1987</v>
      </c>
      <c r="E2398">
        <v>77511</v>
      </c>
      <c r="F2398" t="s">
        <v>237</v>
      </c>
      <c r="G2398" t="s">
        <v>9</v>
      </c>
      <c r="H2398">
        <v>0</v>
      </c>
    </row>
    <row r="2399" spans="1:8" x14ac:dyDescent="0.25">
      <c r="A2399" s="2">
        <v>31958</v>
      </c>
      <c r="B2399" s="2" t="str">
        <f>TEXT(Table4[[#This Row],[Month End]], "Mmm")</f>
        <v>Jun</v>
      </c>
      <c r="C2399">
        <f>MONTH(Table4[[#This Row],[Month End]])</f>
        <v>6</v>
      </c>
      <c r="D2399">
        <f>YEAR(Table4[[#This Row],[Month End]])</f>
        <v>1987</v>
      </c>
      <c r="E2399">
        <v>57532</v>
      </c>
      <c r="F2399" t="s">
        <v>238</v>
      </c>
      <c r="G2399" t="s">
        <v>19</v>
      </c>
      <c r="H2399">
        <v>21</v>
      </c>
    </row>
    <row r="2400" spans="1:8" x14ac:dyDescent="0.25">
      <c r="A2400" s="2">
        <v>31958</v>
      </c>
      <c r="B2400" s="2" t="str">
        <f>TEXT(Table4[[#This Row],[Month End]], "Mmm")</f>
        <v>Jun</v>
      </c>
      <c r="C2400">
        <f>MONTH(Table4[[#This Row],[Month End]])</f>
        <v>6</v>
      </c>
      <c r="D2400">
        <f>YEAR(Table4[[#This Row],[Month End]])</f>
        <v>1987</v>
      </c>
      <c r="E2400">
        <v>73942</v>
      </c>
      <c r="F2400" t="s">
        <v>13</v>
      </c>
      <c r="G2400" t="s">
        <v>12</v>
      </c>
      <c r="H2400">
        <v>4</v>
      </c>
    </row>
    <row r="2401" spans="1:8" x14ac:dyDescent="0.25">
      <c r="A2401" s="2">
        <v>31958</v>
      </c>
      <c r="B2401" s="2" t="str">
        <f>TEXT(Table4[[#This Row],[Month End]], "Mmm")</f>
        <v>Jun</v>
      </c>
      <c r="C2401">
        <f>MONTH(Table4[[#This Row],[Month End]])</f>
        <v>6</v>
      </c>
      <c r="D2401">
        <f>YEAR(Table4[[#This Row],[Month End]])</f>
        <v>1987</v>
      </c>
      <c r="E2401">
        <v>38866</v>
      </c>
      <c r="F2401" t="s">
        <v>239</v>
      </c>
      <c r="G2401" t="s">
        <v>240</v>
      </c>
      <c r="H2401">
        <v>0</v>
      </c>
    </row>
    <row r="2402" spans="1:8" x14ac:dyDescent="0.25">
      <c r="A2402" s="2">
        <v>31989</v>
      </c>
      <c r="B2402" s="2" t="str">
        <f>TEXT(Table4[[#This Row],[Month End]], "Mmm")</f>
        <v>Jul</v>
      </c>
      <c r="C2402">
        <f>MONTH(Table4[[#This Row],[Month End]])</f>
        <v>7</v>
      </c>
      <c r="D2402">
        <f>YEAR(Table4[[#This Row],[Month End]])</f>
        <v>1987</v>
      </c>
      <c r="E2402">
        <v>3057</v>
      </c>
      <c r="F2402" t="s">
        <v>108</v>
      </c>
      <c r="G2402" t="s">
        <v>104</v>
      </c>
      <c r="H2402">
        <v>11</v>
      </c>
    </row>
    <row r="2403" spans="1:8" x14ac:dyDescent="0.25">
      <c r="A2403" s="2">
        <v>31989</v>
      </c>
      <c r="B2403" s="2" t="str">
        <f>TEXT(Table4[[#This Row],[Month End]], "Mmm")</f>
        <v>Jul</v>
      </c>
      <c r="C2403">
        <f>MONTH(Table4[[#This Row],[Month End]])</f>
        <v>7</v>
      </c>
      <c r="D2403">
        <f>YEAR(Table4[[#This Row],[Month End]])</f>
        <v>1987</v>
      </c>
      <c r="E2403">
        <v>3748</v>
      </c>
      <c r="F2403" t="s">
        <v>109</v>
      </c>
      <c r="G2403" t="s">
        <v>104</v>
      </c>
      <c r="H2403">
        <v>21</v>
      </c>
    </row>
    <row r="2404" spans="1:8" x14ac:dyDescent="0.25">
      <c r="A2404" s="2">
        <v>31989</v>
      </c>
      <c r="B2404" s="2" t="str">
        <f>TEXT(Table4[[#This Row],[Month End]], "Mmm")</f>
        <v>Jul</v>
      </c>
      <c r="C2404">
        <f>MONTH(Table4[[#This Row],[Month End]])</f>
        <v>7</v>
      </c>
      <c r="D2404">
        <f>YEAR(Table4[[#This Row],[Month End]])</f>
        <v>1987</v>
      </c>
      <c r="E2404">
        <v>1747</v>
      </c>
      <c r="F2404" t="s">
        <v>110</v>
      </c>
      <c r="G2404" t="s">
        <v>97</v>
      </c>
      <c r="H2404">
        <v>3</v>
      </c>
    </row>
    <row r="2405" spans="1:8" x14ac:dyDescent="0.25">
      <c r="A2405" s="2">
        <v>31989</v>
      </c>
      <c r="B2405" s="2" t="str">
        <f>TEXT(Table4[[#This Row],[Month End]], "Mmm")</f>
        <v>Jul</v>
      </c>
      <c r="C2405">
        <f>MONTH(Table4[[#This Row],[Month End]])</f>
        <v>7</v>
      </c>
      <c r="D2405">
        <f>YEAR(Table4[[#This Row],[Month End]])</f>
        <v>1987</v>
      </c>
      <c r="E2405">
        <v>12542</v>
      </c>
      <c r="F2405" t="s">
        <v>111</v>
      </c>
      <c r="G2405" t="s">
        <v>71</v>
      </c>
      <c r="H2405">
        <v>11</v>
      </c>
    </row>
    <row r="2406" spans="1:8" x14ac:dyDescent="0.25">
      <c r="A2406" s="2">
        <v>31989</v>
      </c>
      <c r="B2406" s="2" t="str">
        <f>TEXT(Table4[[#This Row],[Month End]], "Mmm")</f>
        <v>Jul</v>
      </c>
      <c r="C2406">
        <f>MONTH(Table4[[#This Row],[Month End]])</f>
        <v>7</v>
      </c>
      <c r="D2406">
        <f>YEAR(Table4[[#This Row],[Month End]])</f>
        <v>1987</v>
      </c>
      <c r="E2406">
        <v>12180</v>
      </c>
      <c r="F2406" t="s">
        <v>112</v>
      </c>
      <c r="G2406" t="s">
        <v>71</v>
      </c>
      <c r="H2406">
        <v>3</v>
      </c>
    </row>
    <row r="2407" spans="1:8" x14ac:dyDescent="0.25">
      <c r="A2407" s="2">
        <v>31989</v>
      </c>
      <c r="B2407" s="2" t="str">
        <f>TEXT(Table4[[#This Row],[Month End]], "Mmm")</f>
        <v>Jul</v>
      </c>
      <c r="C2407">
        <f>MONTH(Table4[[#This Row],[Month End]])</f>
        <v>7</v>
      </c>
      <c r="D2407">
        <f>YEAR(Table4[[#This Row],[Month End]])</f>
        <v>1987</v>
      </c>
      <c r="E2407">
        <v>1832</v>
      </c>
      <c r="F2407" t="s">
        <v>105</v>
      </c>
      <c r="G2407" t="s">
        <v>97</v>
      </c>
      <c r="H2407">
        <v>8</v>
      </c>
    </row>
    <row r="2408" spans="1:8" x14ac:dyDescent="0.25">
      <c r="A2408" s="2">
        <v>31989</v>
      </c>
      <c r="B2408" s="2" t="str">
        <f>TEXT(Table4[[#This Row],[Month End]], "Mmm")</f>
        <v>Jul</v>
      </c>
      <c r="C2408">
        <f>MONTH(Table4[[#This Row],[Month End]])</f>
        <v>7</v>
      </c>
      <c r="D2408">
        <f>YEAR(Table4[[#This Row],[Month End]])</f>
        <v>1987</v>
      </c>
      <c r="E2408">
        <v>1506</v>
      </c>
      <c r="F2408" t="s">
        <v>113</v>
      </c>
      <c r="G2408" t="s">
        <v>97</v>
      </c>
      <c r="H2408">
        <v>3</v>
      </c>
    </row>
    <row r="2409" spans="1:8" x14ac:dyDescent="0.25">
      <c r="A2409" s="2">
        <v>31989</v>
      </c>
      <c r="B2409" s="2" t="str">
        <f>TEXT(Table4[[#This Row],[Month End]], "Mmm")</f>
        <v>Jul</v>
      </c>
      <c r="C2409">
        <f>MONTH(Table4[[#This Row],[Month End]])</f>
        <v>7</v>
      </c>
      <c r="D2409">
        <f>YEAR(Table4[[#This Row],[Month End]])</f>
        <v>1987</v>
      </c>
      <c r="E2409">
        <v>4276</v>
      </c>
      <c r="F2409" t="s">
        <v>114</v>
      </c>
      <c r="G2409" t="s">
        <v>3</v>
      </c>
      <c r="H2409">
        <v>91</v>
      </c>
    </row>
    <row r="2410" spans="1:8" x14ac:dyDescent="0.25">
      <c r="A2410" s="2">
        <v>31989</v>
      </c>
      <c r="B2410" s="2" t="str">
        <f>TEXT(Table4[[#This Row],[Month End]], "Mmm")</f>
        <v>Jul</v>
      </c>
      <c r="C2410">
        <f>MONTH(Table4[[#This Row],[Month End]])</f>
        <v>7</v>
      </c>
      <c r="D2410">
        <f>YEAR(Table4[[#This Row],[Month End]])</f>
        <v>1987</v>
      </c>
      <c r="E2410">
        <v>6002</v>
      </c>
      <c r="F2410" t="s">
        <v>115</v>
      </c>
      <c r="G2410" t="s">
        <v>102</v>
      </c>
      <c r="H2410">
        <v>1</v>
      </c>
    </row>
    <row r="2411" spans="1:8" x14ac:dyDescent="0.25">
      <c r="A2411" s="2">
        <v>31989</v>
      </c>
      <c r="B2411" s="2" t="str">
        <f>TEXT(Table4[[#This Row],[Month End]], "Mmm")</f>
        <v>Jul</v>
      </c>
      <c r="C2411">
        <f>MONTH(Table4[[#This Row],[Month End]])</f>
        <v>7</v>
      </c>
      <c r="D2411">
        <f>YEAR(Table4[[#This Row],[Month End]])</f>
        <v>1987</v>
      </c>
      <c r="E2411">
        <v>13021</v>
      </c>
      <c r="F2411" t="s">
        <v>116</v>
      </c>
      <c r="G2411" t="s">
        <v>71</v>
      </c>
      <c r="H2411">
        <v>7</v>
      </c>
    </row>
    <row r="2412" spans="1:8" x14ac:dyDescent="0.25">
      <c r="A2412" s="2">
        <v>31989</v>
      </c>
      <c r="B2412" s="2" t="str">
        <f>TEXT(Table4[[#This Row],[Month End]], "Mmm")</f>
        <v>Jul</v>
      </c>
      <c r="C2412">
        <f>MONTH(Table4[[#This Row],[Month End]])</f>
        <v>7</v>
      </c>
      <c r="D2412">
        <f>YEAR(Table4[[#This Row],[Month End]])</f>
        <v>1987</v>
      </c>
      <c r="E2412">
        <v>13440</v>
      </c>
      <c r="F2412" t="s">
        <v>117</v>
      </c>
      <c r="G2412" t="s">
        <v>71</v>
      </c>
      <c r="H2412">
        <v>9</v>
      </c>
    </row>
    <row r="2413" spans="1:8" x14ac:dyDescent="0.25">
      <c r="A2413" s="2">
        <v>31989</v>
      </c>
      <c r="B2413" s="2" t="str">
        <f>TEXT(Table4[[#This Row],[Month End]], "Mmm")</f>
        <v>Jul</v>
      </c>
      <c r="C2413">
        <f>MONTH(Table4[[#This Row],[Month End]])</f>
        <v>7</v>
      </c>
      <c r="D2413">
        <f>YEAR(Table4[[#This Row],[Month End]])</f>
        <v>1987</v>
      </c>
      <c r="E2413">
        <v>18091</v>
      </c>
      <c r="F2413" t="s">
        <v>118</v>
      </c>
      <c r="G2413" t="s">
        <v>6</v>
      </c>
      <c r="H2413">
        <v>0</v>
      </c>
    </row>
    <row r="2414" spans="1:8" x14ac:dyDescent="0.25">
      <c r="A2414" s="2">
        <v>31989</v>
      </c>
      <c r="B2414" s="2" t="str">
        <f>TEXT(Table4[[#This Row],[Month End]], "Mmm")</f>
        <v>Jul</v>
      </c>
      <c r="C2414">
        <f>MONTH(Table4[[#This Row],[Month End]])</f>
        <v>7</v>
      </c>
      <c r="D2414">
        <f>YEAR(Table4[[#This Row],[Month End]])</f>
        <v>1987</v>
      </c>
      <c r="E2414">
        <v>13733</v>
      </c>
      <c r="F2414" t="s">
        <v>119</v>
      </c>
      <c r="G2414" t="s">
        <v>71</v>
      </c>
      <c r="H2414">
        <v>17</v>
      </c>
    </row>
    <row r="2415" spans="1:8" x14ac:dyDescent="0.25">
      <c r="A2415" s="2">
        <v>31989</v>
      </c>
      <c r="B2415" s="2" t="str">
        <f>TEXT(Table4[[#This Row],[Month End]], "Mmm")</f>
        <v>Jul</v>
      </c>
      <c r="C2415">
        <f>MONTH(Table4[[#This Row],[Month End]])</f>
        <v>7</v>
      </c>
      <c r="D2415">
        <f>YEAR(Table4[[#This Row],[Month End]])</f>
        <v>1987</v>
      </c>
      <c r="E2415">
        <v>49412</v>
      </c>
      <c r="F2415" t="s">
        <v>81</v>
      </c>
      <c r="G2415" t="s">
        <v>59</v>
      </c>
      <c r="H2415">
        <v>17</v>
      </c>
    </row>
    <row r="2416" spans="1:8" x14ac:dyDescent="0.25">
      <c r="A2416" s="2">
        <v>31989</v>
      </c>
      <c r="B2416" s="2" t="str">
        <f>TEXT(Table4[[#This Row],[Month End]], "Mmm")</f>
        <v>Jul</v>
      </c>
      <c r="C2416">
        <f>MONTH(Table4[[#This Row],[Month End]])</f>
        <v>7</v>
      </c>
      <c r="D2416">
        <f>YEAR(Table4[[#This Row],[Month End]])</f>
        <v>1987</v>
      </c>
      <c r="E2416">
        <v>97206</v>
      </c>
      <c r="F2416" t="s">
        <v>103</v>
      </c>
      <c r="G2416" t="s">
        <v>68</v>
      </c>
      <c r="H2416">
        <v>25</v>
      </c>
    </row>
    <row r="2417" spans="1:8" x14ac:dyDescent="0.25">
      <c r="A2417" s="2">
        <v>31989</v>
      </c>
      <c r="B2417" s="2" t="str">
        <f>TEXT(Table4[[#This Row],[Month End]], "Mmm")</f>
        <v>Jul</v>
      </c>
      <c r="C2417">
        <f>MONTH(Table4[[#This Row],[Month End]])</f>
        <v>7</v>
      </c>
      <c r="D2417">
        <f>YEAR(Table4[[#This Row],[Month End]])</f>
        <v>1987</v>
      </c>
      <c r="E2417">
        <v>4087</v>
      </c>
      <c r="F2417" t="s">
        <v>120</v>
      </c>
      <c r="G2417" t="s">
        <v>3</v>
      </c>
      <c r="H2417">
        <v>16</v>
      </c>
    </row>
    <row r="2418" spans="1:8" x14ac:dyDescent="0.25">
      <c r="A2418" s="2">
        <v>31989</v>
      </c>
      <c r="B2418" s="2" t="str">
        <f>TEXT(Table4[[#This Row],[Month End]], "Mmm")</f>
        <v>Jul</v>
      </c>
      <c r="C2418">
        <f>MONTH(Table4[[#This Row],[Month End]])</f>
        <v>7</v>
      </c>
      <c r="D2418">
        <f>YEAR(Table4[[#This Row],[Month End]])</f>
        <v>1987</v>
      </c>
      <c r="E2418">
        <v>5354</v>
      </c>
      <c r="F2418" t="s">
        <v>121</v>
      </c>
      <c r="G2418" t="s">
        <v>98</v>
      </c>
      <c r="H2418">
        <v>9</v>
      </c>
    </row>
    <row r="2419" spans="1:8" x14ac:dyDescent="0.25">
      <c r="A2419" s="2">
        <v>31989</v>
      </c>
      <c r="B2419" s="2" t="str">
        <f>TEXT(Table4[[#This Row],[Month End]], "Mmm")</f>
        <v>Jul</v>
      </c>
      <c r="C2419">
        <f>MONTH(Table4[[#This Row],[Month End]])</f>
        <v>7</v>
      </c>
      <c r="D2419">
        <f>YEAR(Table4[[#This Row],[Month End]])</f>
        <v>1987</v>
      </c>
      <c r="E2419">
        <v>13428</v>
      </c>
      <c r="F2419" t="s">
        <v>122</v>
      </c>
      <c r="G2419" t="s">
        <v>71</v>
      </c>
      <c r="H2419">
        <v>3</v>
      </c>
    </row>
    <row r="2420" spans="1:8" x14ac:dyDescent="0.25">
      <c r="A2420" s="2">
        <v>31989</v>
      </c>
      <c r="B2420" s="2" t="str">
        <f>TEXT(Table4[[#This Row],[Month End]], "Mmm")</f>
        <v>Jul</v>
      </c>
      <c r="C2420">
        <f>MONTH(Table4[[#This Row],[Month End]])</f>
        <v>7</v>
      </c>
      <c r="D2420">
        <f>YEAR(Table4[[#This Row],[Month End]])</f>
        <v>1987</v>
      </c>
      <c r="E2420">
        <v>21093</v>
      </c>
      <c r="F2420" t="s">
        <v>123</v>
      </c>
      <c r="G2420" t="s">
        <v>90</v>
      </c>
      <c r="H2420">
        <v>0</v>
      </c>
    </row>
    <row r="2421" spans="1:8" x14ac:dyDescent="0.25">
      <c r="A2421" s="2">
        <v>31989</v>
      </c>
      <c r="B2421" s="2" t="str">
        <f>TEXT(Table4[[#This Row],[Month End]], "Mmm")</f>
        <v>Jul</v>
      </c>
      <c r="C2421">
        <f>MONTH(Table4[[#This Row],[Month End]])</f>
        <v>7</v>
      </c>
      <c r="D2421">
        <f>YEAR(Table4[[#This Row],[Month End]])</f>
        <v>1987</v>
      </c>
      <c r="E2421">
        <v>6606</v>
      </c>
      <c r="F2421" t="s">
        <v>124</v>
      </c>
      <c r="G2421" t="s">
        <v>102</v>
      </c>
      <c r="H2421">
        <v>0</v>
      </c>
    </row>
    <row r="2422" spans="1:8" x14ac:dyDescent="0.25">
      <c r="A2422" s="2">
        <v>31989</v>
      </c>
      <c r="B2422" s="2" t="str">
        <f>TEXT(Table4[[#This Row],[Month End]], "Mmm")</f>
        <v>Jul</v>
      </c>
      <c r="C2422">
        <f>MONTH(Table4[[#This Row],[Month End]])</f>
        <v>7</v>
      </c>
      <c r="D2422">
        <f>YEAR(Table4[[#This Row],[Month End]])</f>
        <v>1987</v>
      </c>
      <c r="E2422">
        <v>49512</v>
      </c>
      <c r="F2422" t="s">
        <v>45</v>
      </c>
      <c r="G2422" t="s">
        <v>59</v>
      </c>
      <c r="H2422">
        <v>20</v>
      </c>
    </row>
    <row r="2423" spans="1:8" x14ac:dyDescent="0.25">
      <c r="A2423" s="2">
        <v>31989</v>
      </c>
      <c r="B2423" s="2" t="str">
        <f>TEXT(Table4[[#This Row],[Month End]], "Mmm")</f>
        <v>Jul</v>
      </c>
      <c r="C2423">
        <f>MONTH(Table4[[#This Row],[Month End]])</f>
        <v>7</v>
      </c>
      <c r="D2423">
        <f>YEAR(Table4[[#This Row],[Month End]])</f>
        <v>1987</v>
      </c>
      <c r="E2423">
        <v>49601</v>
      </c>
      <c r="F2423" t="s">
        <v>61</v>
      </c>
      <c r="G2423" t="s">
        <v>59</v>
      </c>
      <c r="H2423">
        <v>29</v>
      </c>
    </row>
    <row r="2424" spans="1:8" x14ac:dyDescent="0.25">
      <c r="A2424" s="2">
        <v>31989</v>
      </c>
      <c r="B2424" s="2" t="str">
        <f>TEXT(Table4[[#This Row],[Month End]], "Mmm")</f>
        <v>Jul</v>
      </c>
      <c r="C2424">
        <f>MONTH(Table4[[#This Row],[Month End]])</f>
        <v>7</v>
      </c>
      <c r="D2424">
        <f>YEAR(Table4[[#This Row],[Month End]])</f>
        <v>1987</v>
      </c>
      <c r="E2424">
        <v>99218</v>
      </c>
      <c r="F2424" t="s">
        <v>125</v>
      </c>
      <c r="G2424" t="s">
        <v>40</v>
      </c>
      <c r="H2424">
        <v>45</v>
      </c>
    </row>
    <row r="2425" spans="1:8" x14ac:dyDescent="0.25">
      <c r="A2425" s="2">
        <v>31989</v>
      </c>
      <c r="B2425" s="2" t="str">
        <f>TEXT(Table4[[#This Row],[Month End]], "Mmm")</f>
        <v>Jul</v>
      </c>
      <c r="C2425">
        <f>MONTH(Table4[[#This Row],[Month End]])</f>
        <v>7</v>
      </c>
      <c r="D2425">
        <f>YEAR(Table4[[#This Row],[Month End]])</f>
        <v>1987</v>
      </c>
      <c r="E2425">
        <v>19567</v>
      </c>
      <c r="F2425" t="s">
        <v>126</v>
      </c>
      <c r="G2425" t="s">
        <v>6</v>
      </c>
      <c r="H2425">
        <v>0</v>
      </c>
    </row>
    <row r="2426" spans="1:8" x14ac:dyDescent="0.25">
      <c r="A2426" s="2">
        <v>31989</v>
      </c>
      <c r="B2426" s="2" t="str">
        <f>TEXT(Table4[[#This Row],[Month End]], "Mmm")</f>
        <v>Jul</v>
      </c>
      <c r="C2426">
        <f>MONTH(Table4[[#This Row],[Month End]])</f>
        <v>7</v>
      </c>
      <c r="D2426">
        <f>YEAR(Table4[[#This Row],[Month End]])</f>
        <v>1987</v>
      </c>
      <c r="E2426">
        <v>12777</v>
      </c>
      <c r="F2426" t="s">
        <v>127</v>
      </c>
      <c r="G2426" t="s">
        <v>71</v>
      </c>
      <c r="H2426">
        <v>15</v>
      </c>
    </row>
    <row r="2427" spans="1:8" x14ac:dyDescent="0.25">
      <c r="A2427" s="2">
        <v>31989</v>
      </c>
      <c r="B2427" s="2" t="str">
        <f>TEXT(Table4[[#This Row],[Month End]], "Mmm")</f>
        <v>Jul</v>
      </c>
      <c r="C2427">
        <f>MONTH(Table4[[#This Row],[Month End]])</f>
        <v>7</v>
      </c>
      <c r="D2427">
        <f>YEAR(Table4[[#This Row],[Month End]])</f>
        <v>1987</v>
      </c>
      <c r="E2427">
        <v>6351</v>
      </c>
      <c r="F2427" t="s">
        <v>128</v>
      </c>
      <c r="G2427" t="s">
        <v>102</v>
      </c>
      <c r="H2427">
        <v>1</v>
      </c>
    </row>
    <row r="2428" spans="1:8" x14ac:dyDescent="0.25">
      <c r="A2428" s="2">
        <v>31989</v>
      </c>
      <c r="B2428" s="2" t="str">
        <f>TEXT(Table4[[#This Row],[Month End]], "Mmm")</f>
        <v>Jul</v>
      </c>
      <c r="C2428">
        <f>MONTH(Table4[[#This Row],[Month End]])</f>
        <v>7</v>
      </c>
      <c r="D2428">
        <f>YEAR(Table4[[#This Row],[Month End]])</f>
        <v>1987</v>
      </c>
      <c r="E2428">
        <v>2347</v>
      </c>
      <c r="F2428" t="s">
        <v>129</v>
      </c>
      <c r="G2428" t="s">
        <v>97</v>
      </c>
      <c r="H2428">
        <v>3</v>
      </c>
    </row>
    <row r="2429" spans="1:8" x14ac:dyDescent="0.25">
      <c r="A2429" s="2">
        <v>31989</v>
      </c>
      <c r="B2429" s="2" t="str">
        <f>TEXT(Table4[[#This Row],[Month End]], "Mmm")</f>
        <v>Jul</v>
      </c>
      <c r="C2429">
        <f>MONTH(Table4[[#This Row],[Month End]])</f>
        <v>7</v>
      </c>
      <c r="D2429">
        <f>YEAR(Table4[[#This Row],[Month End]])</f>
        <v>1987</v>
      </c>
      <c r="E2429">
        <v>95603</v>
      </c>
      <c r="F2429" t="s">
        <v>116</v>
      </c>
      <c r="G2429" t="s">
        <v>52</v>
      </c>
      <c r="H2429">
        <v>14</v>
      </c>
    </row>
    <row r="2430" spans="1:8" x14ac:dyDescent="0.25">
      <c r="A2430" s="2">
        <v>31989</v>
      </c>
      <c r="B2430" s="2" t="str">
        <f>TEXT(Table4[[#This Row],[Month End]], "Mmm")</f>
        <v>Jul</v>
      </c>
      <c r="C2430">
        <f>MONTH(Table4[[#This Row],[Month End]])</f>
        <v>7</v>
      </c>
      <c r="D2430">
        <f>YEAR(Table4[[#This Row],[Month End]])</f>
        <v>1987</v>
      </c>
      <c r="E2430">
        <v>89434</v>
      </c>
      <c r="F2430" t="s">
        <v>99</v>
      </c>
      <c r="G2430" t="s">
        <v>62</v>
      </c>
      <c r="H2430">
        <v>38</v>
      </c>
    </row>
    <row r="2431" spans="1:8" x14ac:dyDescent="0.25">
      <c r="A2431" s="2">
        <v>31989</v>
      </c>
      <c r="B2431" s="2" t="str">
        <f>TEXT(Table4[[#This Row],[Month End]], "Mmm")</f>
        <v>Jul</v>
      </c>
      <c r="C2431">
        <f>MONTH(Table4[[#This Row],[Month End]])</f>
        <v>7</v>
      </c>
      <c r="D2431">
        <f>YEAR(Table4[[#This Row],[Month End]])</f>
        <v>1987</v>
      </c>
      <c r="E2431">
        <v>17025</v>
      </c>
      <c r="F2431" t="s">
        <v>130</v>
      </c>
      <c r="G2431" t="s">
        <v>6</v>
      </c>
      <c r="H2431">
        <v>0</v>
      </c>
    </row>
    <row r="2432" spans="1:8" x14ac:dyDescent="0.25">
      <c r="A2432" s="2">
        <v>31989</v>
      </c>
      <c r="B2432" s="2" t="str">
        <f>TEXT(Table4[[#This Row],[Month End]], "Mmm")</f>
        <v>Jul</v>
      </c>
      <c r="C2432">
        <f>MONTH(Table4[[#This Row],[Month End]])</f>
        <v>7</v>
      </c>
      <c r="D2432">
        <f>YEAR(Table4[[#This Row],[Month End]])</f>
        <v>1987</v>
      </c>
      <c r="E2432">
        <v>48888</v>
      </c>
      <c r="F2432" t="s">
        <v>131</v>
      </c>
      <c r="G2432" t="s">
        <v>59</v>
      </c>
      <c r="H2432">
        <v>18</v>
      </c>
    </row>
    <row r="2433" spans="1:8" x14ac:dyDescent="0.25">
      <c r="A2433" s="2">
        <v>31989</v>
      </c>
      <c r="B2433" s="2" t="str">
        <f>TEXT(Table4[[#This Row],[Month End]], "Mmm")</f>
        <v>Jul</v>
      </c>
      <c r="C2433">
        <f>MONTH(Table4[[#This Row],[Month End]])</f>
        <v>7</v>
      </c>
      <c r="D2433">
        <f>YEAR(Table4[[#This Row],[Month End]])</f>
        <v>1987</v>
      </c>
      <c r="E2433">
        <v>18848</v>
      </c>
      <c r="F2433" t="s">
        <v>132</v>
      </c>
      <c r="G2433" t="s">
        <v>6</v>
      </c>
      <c r="H2433">
        <v>10</v>
      </c>
    </row>
    <row r="2434" spans="1:8" x14ac:dyDescent="0.25">
      <c r="A2434" s="2">
        <v>31989</v>
      </c>
      <c r="B2434" s="2" t="str">
        <f>TEXT(Table4[[#This Row],[Month End]], "Mmm")</f>
        <v>Jul</v>
      </c>
      <c r="C2434">
        <f>MONTH(Table4[[#This Row],[Month End]])</f>
        <v>7</v>
      </c>
      <c r="D2434">
        <f>YEAR(Table4[[#This Row],[Month End]])</f>
        <v>1987</v>
      </c>
      <c r="E2434">
        <v>19403</v>
      </c>
      <c r="F2434" t="s">
        <v>133</v>
      </c>
      <c r="G2434" t="s">
        <v>6</v>
      </c>
      <c r="H2434">
        <v>0</v>
      </c>
    </row>
    <row r="2435" spans="1:8" x14ac:dyDescent="0.25">
      <c r="A2435" s="2">
        <v>31989</v>
      </c>
      <c r="B2435" s="2" t="str">
        <f>TEXT(Table4[[#This Row],[Month End]], "Mmm")</f>
        <v>Jul</v>
      </c>
      <c r="C2435">
        <f>MONTH(Table4[[#This Row],[Month End]])</f>
        <v>7</v>
      </c>
      <c r="D2435">
        <f>YEAR(Table4[[#This Row],[Month End]])</f>
        <v>1987</v>
      </c>
      <c r="E2435">
        <v>16403</v>
      </c>
      <c r="F2435" t="s">
        <v>134</v>
      </c>
      <c r="G2435" t="s">
        <v>6</v>
      </c>
      <c r="H2435">
        <v>2</v>
      </c>
    </row>
    <row r="2436" spans="1:8" x14ac:dyDescent="0.25">
      <c r="A2436" s="2">
        <v>31989</v>
      </c>
      <c r="B2436" s="2" t="str">
        <f>TEXT(Table4[[#This Row],[Month End]], "Mmm")</f>
        <v>Jul</v>
      </c>
      <c r="C2436">
        <f>MONTH(Table4[[#This Row],[Month End]])</f>
        <v>7</v>
      </c>
      <c r="D2436">
        <f>YEAR(Table4[[#This Row],[Month End]])</f>
        <v>1987</v>
      </c>
      <c r="E2436">
        <v>18411</v>
      </c>
      <c r="F2436" t="s">
        <v>135</v>
      </c>
      <c r="G2436" t="s">
        <v>6</v>
      </c>
      <c r="H2436">
        <v>2</v>
      </c>
    </row>
    <row r="2437" spans="1:8" x14ac:dyDescent="0.25">
      <c r="A2437" s="2">
        <v>31989</v>
      </c>
      <c r="B2437" s="2" t="str">
        <f>TEXT(Table4[[#This Row],[Month End]], "Mmm")</f>
        <v>Jul</v>
      </c>
      <c r="C2437">
        <f>MONTH(Table4[[#This Row],[Month End]])</f>
        <v>7</v>
      </c>
      <c r="D2437">
        <f>YEAR(Table4[[#This Row],[Month End]])</f>
        <v>1987</v>
      </c>
      <c r="E2437">
        <v>14843</v>
      </c>
      <c r="F2437" t="s">
        <v>136</v>
      </c>
      <c r="G2437" t="s">
        <v>71</v>
      </c>
      <c r="H2437">
        <v>13</v>
      </c>
    </row>
    <row r="2438" spans="1:8" x14ac:dyDescent="0.25">
      <c r="A2438" s="2">
        <v>31989</v>
      </c>
      <c r="B2438" s="2" t="str">
        <f>TEXT(Table4[[#This Row],[Month End]], "Mmm")</f>
        <v>Jul</v>
      </c>
      <c r="C2438">
        <f>MONTH(Table4[[#This Row],[Month End]])</f>
        <v>7</v>
      </c>
      <c r="D2438">
        <f>YEAR(Table4[[#This Row],[Month End]])</f>
        <v>1987</v>
      </c>
      <c r="E2438">
        <v>7869</v>
      </c>
      <c r="F2438" t="s">
        <v>137</v>
      </c>
      <c r="G2438" t="s">
        <v>100</v>
      </c>
      <c r="H2438">
        <v>0</v>
      </c>
    </row>
    <row r="2439" spans="1:8" x14ac:dyDescent="0.25">
      <c r="A2439" s="2">
        <v>31989</v>
      </c>
      <c r="B2439" s="2" t="str">
        <f>TEXT(Table4[[#This Row],[Month End]], "Mmm")</f>
        <v>Jul</v>
      </c>
      <c r="C2439">
        <f>MONTH(Table4[[#This Row],[Month End]])</f>
        <v>7</v>
      </c>
      <c r="D2439">
        <f>YEAR(Table4[[#This Row],[Month End]])</f>
        <v>1987</v>
      </c>
      <c r="E2439">
        <v>14741</v>
      </c>
      <c r="F2439" t="s">
        <v>138</v>
      </c>
      <c r="G2439" t="s">
        <v>71</v>
      </c>
      <c r="H2439">
        <v>14</v>
      </c>
    </row>
    <row r="2440" spans="1:8" x14ac:dyDescent="0.25">
      <c r="A2440" s="2">
        <v>31989</v>
      </c>
      <c r="B2440" s="2" t="str">
        <f>TEXT(Table4[[#This Row],[Month End]], "Mmm")</f>
        <v>Jul</v>
      </c>
      <c r="C2440">
        <f>MONTH(Table4[[#This Row],[Month End]])</f>
        <v>7</v>
      </c>
      <c r="D2440">
        <f>YEAR(Table4[[#This Row],[Month End]])</f>
        <v>1987</v>
      </c>
      <c r="E2440">
        <v>14423</v>
      </c>
      <c r="F2440" t="s">
        <v>139</v>
      </c>
      <c r="G2440" t="s">
        <v>71</v>
      </c>
      <c r="H2440">
        <v>5</v>
      </c>
    </row>
    <row r="2441" spans="1:8" x14ac:dyDescent="0.25">
      <c r="A2441" s="2">
        <v>31989</v>
      </c>
      <c r="B2441" s="2" t="str">
        <f>TEXT(Table4[[#This Row],[Month End]], "Mmm")</f>
        <v>Jul</v>
      </c>
      <c r="C2441">
        <f>MONTH(Table4[[#This Row],[Month End]])</f>
        <v>7</v>
      </c>
      <c r="D2441">
        <f>YEAR(Table4[[#This Row],[Month End]])</f>
        <v>1987</v>
      </c>
      <c r="E2441">
        <v>54914</v>
      </c>
      <c r="F2441" t="s">
        <v>140</v>
      </c>
      <c r="G2441" t="s">
        <v>55</v>
      </c>
      <c r="H2441">
        <v>13</v>
      </c>
    </row>
    <row r="2442" spans="1:8" x14ac:dyDescent="0.25">
      <c r="A2442" s="2">
        <v>31989</v>
      </c>
      <c r="B2442" s="2" t="str">
        <f>TEXT(Table4[[#This Row],[Month End]], "Mmm")</f>
        <v>Jul</v>
      </c>
      <c r="C2442">
        <f>MONTH(Table4[[#This Row],[Month End]])</f>
        <v>7</v>
      </c>
      <c r="D2442">
        <f>YEAR(Table4[[#This Row],[Month End]])</f>
        <v>1987</v>
      </c>
      <c r="E2442">
        <v>97477</v>
      </c>
      <c r="F2442" t="s">
        <v>106</v>
      </c>
      <c r="G2442" t="s">
        <v>68</v>
      </c>
      <c r="H2442">
        <v>64</v>
      </c>
    </row>
    <row r="2443" spans="1:8" x14ac:dyDescent="0.25">
      <c r="A2443" s="2">
        <v>31989</v>
      </c>
      <c r="B2443" s="2" t="str">
        <f>TEXT(Table4[[#This Row],[Month End]], "Mmm")</f>
        <v>Jul</v>
      </c>
      <c r="C2443">
        <f>MONTH(Table4[[#This Row],[Month End]])</f>
        <v>7</v>
      </c>
      <c r="D2443">
        <f>YEAR(Table4[[#This Row],[Month End]])</f>
        <v>1987</v>
      </c>
      <c r="E2443">
        <v>4412</v>
      </c>
      <c r="F2443" t="s">
        <v>141</v>
      </c>
      <c r="G2443" t="s">
        <v>3</v>
      </c>
      <c r="H2443">
        <v>36</v>
      </c>
    </row>
    <row r="2444" spans="1:8" x14ac:dyDescent="0.25">
      <c r="A2444" s="2">
        <v>31989</v>
      </c>
      <c r="B2444" s="2" t="str">
        <f>TEXT(Table4[[#This Row],[Month End]], "Mmm")</f>
        <v>Jul</v>
      </c>
      <c r="C2444">
        <f>MONTH(Table4[[#This Row],[Month End]])</f>
        <v>7</v>
      </c>
      <c r="D2444">
        <f>YEAR(Table4[[#This Row],[Month End]])</f>
        <v>1987</v>
      </c>
      <c r="E2444">
        <v>16828</v>
      </c>
      <c r="F2444" t="s">
        <v>142</v>
      </c>
      <c r="G2444" t="s">
        <v>6</v>
      </c>
      <c r="H2444">
        <v>8</v>
      </c>
    </row>
    <row r="2445" spans="1:8" x14ac:dyDescent="0.25">
      <c r="A2445" s="2">
        <v>31989</v>
      </c>
      <c r="B2445" s="2" t="str">
        <f>TEXT(Table4[[#This Row],[Month End]], "Mmm")</f>
        <v>Jul</v>
      </c>
      <c r="C2445">
        <f>MONTH(Table4[[#This Row],[Month End]])</f>
        <v>7</v>
      </c>
      <c r="D2445">
        <f>YEAR(Table4[[#This Row],[Month End]])</f>
        <v>1987</v>
      </c>
      <c r="E2445">
        <v>48647</v>
      </c>
      <c r="F2445" t="s">
        <v>143</v>
      </c>
      <c r="G2445" t="s">
        <v>59</v>
      </c>
      <c r="H2445">
        <v>40</v>
      </c>
    </row>
    <row r="2446" spans="1:8" x14ac:dyDescent="0.25">
      <c r="A2446" s="2">
        <v>31989</v>
      </c>
      <c r="B2446" s="2" t="str">
        <f>TEXT(Table4[[#This Row],[Month End]], "Mmm")</f>
        <v>Jul</v>
      </c>
      <c r="C2446">
        <f>MONTH(Table4[[#This Row],[Month End]])</f>
        <v>7</v>
      </c>
      <c r="D2446">
        <f>YEAR(Table4[[#This Row],[Month End]])</f>
        <v>1987</v>
      </c>
      <c r="E2446">
        <v>87123</v>
      </c>
      <c r="F2446" t="s">
        <v>95</v>
      </c>
      <c r="G2446" t="s">
        <v>27</v>
      </c>
      <c r="H2446">
        <v>0</v>
      </c>
    </row>
    <row r="2447" spans="1:8" x14ac:dyDescent="0.25">
      <c r="A2447" s="2">
        <v>31989</v>
      </c>
      <c r="B2447" s="2" t="str">
        <f>TEXT(Table4[[#This Row],[Month End]], "Mmm")</f>
        <v>Jul</v>
      </c>
      <c r="C2447">
        <f>MONTH(Table4[[#This Row],[Month End]])</f>
        <v>7</v>
      </c>
      <c r="D2447">
        <f>YEAR(Table4[[#This Row],[Month End]])</f>
        <v>1987</v>
      </c>
      <c r="E2447">
        <v>5851</v>
      </c>
      <c r="F2447" t="s">
        <v>101</v>
      </c>
      <c r="G2447" t="s">
        <v>98</v>
      </c>
      <c r="H2447">
        <v>38</v>
      </c>
    </row>
    <row r="2448" spans="1:8" x14ac:dyDescent="0.25">
      <c r="A2448" s="2">
        <v>31989</v>
      </c>
      <c r="B2448" s="2" t="str">
        <f>TEXT(Table4[[#This Row],[Month End]], "Mmm")</f>
        <v>Jul</v>
      </c>
      <c r="C2448">
        <f>MONTH(Table4[[#This Row],[Month End]])</f>
        <v>7</v>
      </c>
      <c r="D2448">
        <f>YEAR(Table4[[#This Row],[Month End]])</f>
        <v>1987</v>
      </c>
      <c r="E2448">
        <v>97535</v>
      </c>
      <c r="F2448" t="s">
        <v>49</v>
      </c>
      <c r="G2448" t="s">
        <v>68</v>
      </c>
      <c r="H2448">
        <v>29</v>
      </c>
    </row>
    <row r="2449" spans="1:8" x14ac:dyDescent="0.25">
      <c r="A2449" s="2">
        <v>31989</v>
      </c>
      <c r="B2449" s="2" t="str">
        <f>TEXT(Table4[[#This Row],[Month End]], "Mmm")</f>
        <v>Jul</v>
      </c>
      <c r="C2449">
        <f>MONTH(Table4[[#This Row],[Month End]])</f>
        <v>7</v>
      </c>
      <c r="D2449">
        <f>YEAR(Table4[[#This Row],[Month End]])</f>
        <v>1987</v>
      </c>
      <c r="E2449">
        <v>53035</v>
      </c>
      <c r="F2449" t="s">
        <v>144</v>
      </c>
      <c r="G2449" t="s">
        <v>55</v>
      </c>
      <c r="H2449">
        <v>10</v>
      </c>
    </row>
    <row r="2450" spans="1:8" x14ac:dyDescent="0.25">
      <c r="A2450" s="2">
        <v>31989</v>
      </c>
      <c r="B2450" s="2" t="str">
        <f>TEXT(Table4[[#This Row],[Month End]], "Mmm")</f>
        <v>Jul</v>
      </c>
      <c r="C2450">
        <f>MONTH(Table4[[#This Row],[Month End]])</f>
        <v>7</v>
      </c>
      <c r="D2450">
        <f>YEAR(Table4[[#This Row],[Month End]])</f>
        <v>1987</v>
      </c>
      <c r="E2450">
        <v>16833</v>
      </c>
      <c r="F2450" t="s">
        <v>145</v>
      </c>
      <c r="G2450" t="s">
        <v>6</v>
      </c>
      <c r="H2450">
        <v>11</v>
      </c>
    </row>
    <row r="2451" spans="1:8" x14ac:dyDescent="0.25">
      <c r="A2451" s="2">
        <v>31989</v>
      </c>
      <c r="B2451" s="2" t="str">
        <f>TEXT(Table4[[#This Row],[Month End]], "Mmm")</f>
        <v>Jul</v>
      </c>
      <c r="C2451">
        <f>MONTH(Table4[[#This Row],[Month End]])</f>
        <v>7</v>
      </c>
      <c r="D2451">
        <f>YEAR(Table4[[#This Row],[Month End]])</f>
        <v>1987</v>
      </c>
      <c r="E2451">
        <v>98936</v>
      </c>
      <c r="F2451" t="s">
        <v>146</v>
      </c>
      <c r="G2451" t="s">
        <v>40</v>
      </c>
      <c r="H2451">
        <v>27</v>
      </c>
    </row>
    <row r="2452" spans="1:8" x14ac:dyDescent="0.25">
      <c r="A2452" s="2">
        <v>31989</v>
      </c>
      <c r="B2452" s="2" t="str">
        <f>TEXT(Table4[[#This Row],[Month End]], "Mmm")</f>
        <v>Jul</v>
      </c>
      <c r="C2452">
        <f>MONTH(Table4[[#This Row],[Month End]])</f>
        <v>7</v>
      </c>
      <c r="D2452">
        <f>YEAR(Table4[[#This Row],[Month End]])</f>
        <v>1987</v>
      </c>
      <c r="E2452">
        <v>86326</v>
      </c>
      <c r="F2452" t="s">
        <v>96</v>
      </c>
      <c r="G2452" t="s">
        <v>48</v>
      </c>
      <c r="H2452">
        <v>0</v>
      </c>
    </row>
    <row r="2453" spans="1:8" x14ac:dyDescent="0.25">
      <c r="A2453" s="2">
        <v>31989</v>
      </c>
      <c r="B2453" s="2" t="str">
        <f>TEXT(Table4[[#This Row],[Month End]], "Mmm")</f>
        <v>Jul</v>
      </c>
      <c r="C2453">
        <f>MONTH(Table4[[#This Row],[Month End]])</f>
        <v>7</v>
      </c>
      <c r="D2453">
        <f>YEAR(Table4[[#This Row],[Month End]])</f>
        <v>1987</v>
      </c>
      <c r="E2453">
        <v>5759</v>
      </c>
      <c r="F2453" t="s">
        <v>147</v>
      </c>
      <c r="G2453" t="s">
        <v>98</v>
      </c>
      <c r="H2453">
        <v>54</v>
      </c>
    </row>
    <row r="2454" spans="1:8" x14ac:dyDescent="0.25">
      <c r="A2454" s="2">
        <v>31989</v>
      </c>
      <c r="B2454" s="2" t="str">
        <f>TEXT(Table4[[#This Row],[Month End]], "Mmm")</f>
        <v>Jul</v>
      </c>
      <c r="C2454">
        <f>MONTH(Table4[[#This Row],[Month End]])</f>
        <v>7</v>
      </c>
      <c r="D2454">
        <f>YEAR(Table4[[#This Row],[Month End]])</f>
        <v>1987</v>
      </c>
      <c r="E2454">
        <v>93651</v>
      </c>
      <c r="F2454" t="s">
        <v>148</v>
      </c>
      <c r="G2454" t="s">
        <v>52</v>
      </c>
      <c r="H2454">
        <v>0</v>
      </c>
    </row>
    <row r="2455" spans="1:8" x14ac:dyDescent="0.25">
      <c r="A2455" s="2">
        <v>31989</v>
      </c>
      <c r="B2455" s="2" t="str">
        <f>TEXT(Table4[[#This Row],[Month End]], "Mmm")</f>
        <v>Jul</v>
      </c>
      <c r="C2455">
        <f>MONTH(Table4[[#This Row],[Month End]])</f>
        <v>7</v>
      </c>
      <c r="D2455">
        <f>YEAR(Table4[[#This Row],[Month End]])</f>
        <v>1987</v>
      </c>
      <c r="E2455">
        <v>49095</v>
      </c>
      <c r="F2455" t="s">
        <v>149</v>
      </c>
      <c r="G2455" t="s">
        <v>59</v>
      </c>
      <c r="H2455">
        <v>8</v>
      </c>
    </row>
    <row r="2456" spans="1:8" x14ac:dyDescent="0.25">
      <c r="A2456" s="2">
        <v>31989</v>
      </c>
      <c r="B2456" s="2" t="str">
        <f>TEXT(Table4[[#This Row],[Month End]], "Mmm")</f>
        <v>Jul</v>
      </c>
      <c r="C2456">
        <f>MONTH(Table4[[#This Row],[Month End]])</f>
        <v>7</v>
      </c>
      <c r="D2456">
        <f>YEAR(Table4[[#This Row],[Month End]])</f>
        <v>1987</v>
      </c>
      <c r="E2456">
        <v>48601</v>
      </c>
      <c r="F2456" t="s">
        <v>150</v>
      </c>
      <c r="G2456" t="s">
        <v>59</v>
      </c>
      <c r="H2456">
        <v>17</v>
      </c>
    </row>
    <row r="2457" spans="1:8" x14ac:dyDescent="0.25">
      <c r="A2457" s="2">
        <v>31989</v>
      </c>
      <c r="B2457" s="2" t="str">
        <f>TEXT(Table4[[#This Row],[Month End]], "Mmm")</f>
        <v>Jul</v>
      </c>
      <c r="C2457">
        <f>MONTH(Table4[[#This Row],[Month End]])</f>
        <v>7</v>
      </c>
      <c r="D2457">
        <f>YEAR(Table4[[#This Row],[Month End]])</f>
        <v>1987</v>
      </c>
      <c r="E2457">
        <v>97338</v>
      </c>
      <c r="F2457" t="s">
        <v>151</v>
      </c>
      <c r="G2457" t="s">
        <v>68</v>
      </c>
      <c r="H2457">
        <v>78</v>
      </c>
    </row>
    <row r="2458" spans="1:8" x14ac:dyDescent="0.25">
      <c r="A2458" s="2">
        <v>31989</v>
      </c>
      <c r="B2458" s="2" t="str">
        <f>TEXT(Table4[[#This Row],[Month End]], "Mmm")</f>
        <v>Jul</v>
      </c>
      <c r="C2458">
        <f>MONTH(Table4[[#This Row],[Month End]])</f>
        <v>7</v>
      </c>
      <c r="D2458">
        <f>YEAR(Table4[[#This Row],[Month End]])</f>
        <v>1987</v>
      </c>
      <c r="E2458">
        <v>13642</v>
      </c>
      <c r="F2458" t="s">
        <v>152</v>
      </c>
      <c r="G2458" t="s">
        <v>71</v>
      </c>
      <c r="H2458">
        <v>22</v>
      </c>
    </row>
    <row r="2459" spans="1:8" x14ac:dyDescent="0.25">
      <c r="A2459" s="2">
        <v>31989</v>
      </c>
      <c r="B2459" s="2" t="str">
        <f>TEXT(Table4[[#This Row],[Month End]], "Mmm")</f>
        <v>Jul</v>
      </c>
      <c r="C2459">
        <f>MONTH(Table4[[#This Row],[Month End]])</f>
        <v>7</v>
      </c>
      <c r="D2459">
        <f>YEAR(Table4[[#This Row],[Month End]])</f>
        <v>1987</v>
      </c>
      <c r="E2459">
        <v>97459</v>
      </c>
      <c r="F2459" t="s">
        <v>153</v>
      </c>
      <c r="G2459" t="s">
        <v>68</v>
      </c>
      <c r="H2459">
        <v>195</v>
      </c>
    </row>
    <row r="2460" spans="1:8" x14ac:dyDescent="0.25">
      <c r="A2460" s="2">
        <v>31989</v>
      </c>
      <c r="B2460" s="2" t="str">
        <f>TEXT(Table4[[#This Row],[Month End]], "Mmm")</f>
        <v>Jul</v>
      </c>
      <c r="C2460">
        <f>MONTH(Table4[[#This Row],[Month End]])</f>
        <v>7</v>
      </c>
      <c r="D2460">
        <f>YEAR(Table4[[#This Row],[Month End]])</f>
        <v>1987</v>
      </c>
      <c r="E2460">
        <v>97760</v>
      </c>
      <c r="F2460" t="s">
        <v>154</v>
      </c>
      <c r="G2460" t="s">
        <v>68</v>
      </c>
      <c r="H2460">
        <v>118</v>
      </c>
    </row>
    <row r="2461" spans="1:8" x14ac:dyDescent="0.25">
      <c r="A2461" s="2">
        <v>31989</v>
      </c>
      <c r="B2461" s="2" t="str">
        <f>TEXT(Table4[[#This Row],[Month End]], "Mmm")</f>
        <v>Jul</v>
      </c>
      <c r="C2461">
        <f>MONTH(Table4[[#This Row],[Month End]])</f>
        <v>7</v>
      </c>
      <c r="D2461">
        <f>YEAR(Table4[[#This Row],[Month End]])</f>
        <v>1987</v>
      </c>
      <c r="E2461">
        <v>14701</v>
      </c>
      <c r="F2461" t="s">
        <v>155</v>
      </c>
      <c r="G2461" t="s">
        <v>71</v>
      </c>
      <c r="H2461">
        <v>8</v>
      </c>
    </row>
    <row r="2462" spans="1:8" x14ac:dyDescent="0.25">
      <c r="A2462" s="2">
        <v>31989</v>
      </c>
      <c r="B2462" s="2" t="str">
        <f>TEXT(Table4[[#This Row],[Month End]], "Mmm")</f>
        <v>Jul</v>
      </c>
      <c r="C2462">
        <f>MONTH(Table4[[#This Row],[Month End]])</f>
        <v>7</v>
      </c>
      <c r="D2462">
        <f>YEAR(Table4[[#This Row],[Month End]])</f>
        <v>1987</v>
      </c>
      <c r="E2462">
        <v>95690</v>
      </c>
      <c r="F2462" t="s">
        <v>156</v>
      </c>
      <c r="G2462" t="s">
        <v>52</v>
      </c>
      <c r="H2462">
        <v>1</v>
      </c>
    </row>
    <row r="2463" spans="1:8" x14ac:dyDescent="0.25">
      <c r="A2463" s="2">
        <v>31989</v>
      </c>
      <c r="B2463" s="2" t="str">
        <f>TEXT(Table4[[#This Row],[Month End]], "Mmm")</f>
        <v>Jul</v>
      </c>
      <c r="C2463">
        <f>MONTH(Table4[[#This Row],[Month End]])</f>
        <v>7</v>
      </c>
      <c r="D2463">
        <f>YEAR(Table4[[#This Row],[Month End]])</f>
        <v>1987</v>
      </c>
      <c r="E2463">
        <v>19973</v>
      </c>
      <c r="F2463" t="s">
        <v>92</v>
      </c>
      <c r="G2463" t="s">
        <v>91</v>
      </c>
      <c r="H2463">
        <v>0</v>
      </c>
    </row>
    <row r="2464" spans="1:8" x14ac:dyDescent="0.25">
      <c r="A2464" s="2">
        <v>31989</v>
      </c>
      <c r="B2464" s="2" t="str">
        <f>TEXT(Table4[[#This Row],[Month End]], "Mmm")</f>
        <v>Jul</v>
      </c>
      <c r="C2464">
        <f>MONTH(Table4[[#This Row],[Month End]])</f>
        <v>7</v>
      </c>
      <c r="D2464">
        <f>YEAR(Table4[[#This Row],[Month End]])</f>
        <v>1987</v>
      </c>
      <c r="E2464">
        <v>83644</v>
      </c>
      <c r="F2464" t="s">
        <v>94</v>
      </c>
      <c r="G2464" t="s">
        <v>2</v>
      </c>
      <c r="H2464">
        <v>25</v>
      </c>
    </row>
    <row r="2465" spans="1:8" x14ac:dyDescent="0.25">
      <c r="A2465" s="2">
        <v>31989</v>
      </c>
      <c r="B2465" s="2" t="str">
        <f>TEXT(Table4[[#This Row],[Month End]], "Mmm")</f>
        <v>Jul</v>
      </c>
      <c r="C2465">
        <f>MONTH(Table4[[#This Row],[Month End]])</f>
        <v>7</v>
      </c>
      <c r="D2465">
        <f>YEAR(Table4[[#This Row],[Month End]])</f>
        <v>1987</v>
      </c>
      <c r="E2465">
        <v>4578</v>
      </c>
      <c r="F2465" t="s">
        <v>157</v>
      </c>
      <c r="G2465" t="s">
        <v>3</v>
      </c>
      <c r="H2465">
        <v>28</v>
      </c>
    </row>
    <row r="2466" spans="1:8" x14ac:dyDescent="0.25">
      <c r="A2466" s="2">
        <v>31989</v>
      </c>
      <c r="B2466" s="2" t="str">
        <f>TEXT(Table4[[#This Row],[Month End]], "Mmm")</f>
        <v>Jul</v>
      </c>
      <c r="C2466">
        <f>MONTH(Table4[[#This Row],[Month End]])</f>
        <v>7</v>
      </c>
      <c r="D2466">
        <f>YEAR(Table4[[#This Row],[Month End]])</f>
        <v>1987</v>
      </c>
      <c r="E2466">
        <v>5495</v>
      </c>
      <c r="F2466" t="s">
        <v>158</v>
      </c>
      <c r="G2466" t="s">
        <v>98</v>
      </c>
      <c r="H2466">
        <v>22</v>
      </c>
    </row>
    <row r="2467" spans="1:8" x14ac:dyDescent="0.25">
      <c r="A2467" s="2">
        <v>31989</v>
      </c>
      <c r="B2467" s="2" t="str">
        <f>TEXT(Table4[[#This Row],[Month End]], "Mmm")</f>
        <v>Jul</v>
      </c>
      <c r="C2467">
        <f>MONTH(Table4[[#This Row],[Month End]])</f>
        <v>7</v>
      </c>
      <c r="D2467">
        <f>YEAR(Table4[[#This Row],[Month End]])</f>
        <v>1987</v>
      </c>
      <c r="E2467">
        <v>17225</v>
      </c>
      <c r="F2467" t="s">
        <v>159</v>
      </c>
      <c r="G2467" t="s">
        <v>6</v>
      </c>
      <c r="H2467">
        <v>1</v>
      </c>
    </row>
    <row r="2468" spans="1:8" x14ac:dyDescent="0.25">
      <c r="A2468" s="2">
        <v>31989</v>
      </c>
      <c r="B2468" s="2" t="str">
        <f>TEXT(Table4[[#This Row],[Month End]], "Mmm")</f>
        <v>Jul</v>
      </c>
      <c r="C2468">
        <f>MONTH(Table4[[#This Row],[Month End]])</f>
        <v>7</v>
      </c>
      <c r="D2468">
        <f>YEAR(Table4[[#This Row],[Month End]])</f>
        <v>1987</v>
      </c>
      <c r="E2468">
        <v>49781</v>
      </c>
      <c r="F2468" t="s">
        <v>160</v>
      </c>
      <c r="G2468" t="s">
        <v>59</v>
      </c>
      <c r="H2468">
        <v>41</v>
      </c>
    </row>
    <row r="2469" spans="1:8" x14ac:dyDescent="0.25">
      <c r="A2469" s="2">
        <v>31989</v>
      </c>
      <c r="B2469" s="2" t="str">
        <f>TEXT(Table4[[#This Row],[Month End]], "Mmm")</f>
        <v>Jul</v>
      </c>
      <c r="C2469">
        <f>MONTH(Table4[[#This Row],[Month End]])</f>
        <v>7</v>
      </c>
      <c r="D2469">
        <f>YEAR(Table4[[#This Row],[Month End]])</f>
        <v>1987</v>
      </c>
      <c r="E2469">
        <v>87402</v>
      </c>
      <c r="F2469" t="s">
        <v>88</v>
      </c>
      <c r="G2469" t="s">
        <v>27</v>
      </c>
      <c r="H2469">
        <v>0</v>
      </c>
    </row>
    <row r="2470" spans="1:8" x14ac:dyDescent="0.25">
      <c r="A2470" s="2">
        <v>31989</v>
      </c>
      <c r="B2470" s="2" t="str">
        <f>TEXT(Table4[[#This Row],[Month End]], "Mmm")</f>
        <v>Jul</v>
      </c>
      <c r="C2470">
        <f>MONTH(Table4[[#This Row],[Month End]])</f>
        <v>7</v>
      </c>
      <c r="D2470">
        <f>YEAR(Table4[[#This Row],[Month End]])</f>
        <v>1987</v>
      </c>
      <c r="E2470">
        <v>87301</v>
      </c>
      <c r="F2470" t="s">
        <v>86</v>
      </c>
      <c r="G2470" t="s">
        <v>27</v>
      </c>
      <c r="H2470">
        <v>2</v>
      </c>
    </row>
    <row r="2471" spans="1:8" x14ac:dyDescent="0.25">
      <c r="A2471" s="2">
        <v>31989</v>
      </c>
      <c r="B2471" s="2" t="str">
        <f>TEXT(Table4[[#This Row],[Month End]], "Mmm")</f>
        <v>Jul</v>
      </c>
      <c r="C2471">
        <f>MONTH(Table4[[#This Row],[Month End]])</f>
        <v>7</v>
      </c>
      <c r="D2471">
        <f>YEAR(Table4[[#This Row],[Month End]])</f>
        <v>1987</v>
      </c>
      <c r="E2471">
        <v>95228</v>
      </c>
      <c r="F2471" t="s">
        <v>89</v>
      </c>
      <c r="G2471" t="s">
        <v>52</v>
      </c>
      <c r="H2471">
        <v>1</v>
      </c>
    </row>
    <row r="2472" spans="1:8" x14ac:dyDescent="0.25">
      <c r="A2472" s="2">
        <v>31989</v>
      </c>
      <c r="B2472" s="2" t="str">
        <f>TEXT(Table4[[#This Row],[Month End]], "Mmm")</f>
        <v>Jul</v>
      </c>
      <c r="C2472">
        <f>MONTH(Table4[[#This Row],[Month End]])</f>
        <v>7</v>
      </c>
      <c r="D2472">
        <f>YEAR(Table4[[#This Row],[Month End]])</f>
        <v>1987</v>
      </c>
      <c r="E2472">
        <v>49874</v>
      </c>
      <c r="F2472" t="s">
        <v>161</v>
      </c>
      <c r="G2472" t="s">
        <v>59</v>
      </c>
      <c r="H2472">
        <v>35</v>
      </c>
    </row>
    <row r="2473" spans="1:8" x14ac:dyDescent="0.25">
      <c r="A2473" s="2">
        <v>31989</v>
      </c>
      <c r="B2473" s="2" t="str">
        <f>TEXT(Table4[[#This Row],[Month End]], "Mmm")</f>
        <v>Jul</v>
      </c>
      <c r="C2473">
        <f>MONTH(Table4[[#This Row],[Month End]])</f>
        <v>7</v>
      </c>
      <c r="D2473">
        <f>YEAR(Table4[[#This Row],[Month End]])</f>
        <v>1987</v>
      </c>
      <c r="E2473">
        <v>93561</v>
      </c>
      <c r="F2473" t="s">
        <v>93</v>
      </c>
      <c r="G2473" t="s">
        <v>52</v>
      </c>
      <c r="H2473">
        <v>7</v>
      </c>
    </row>
    <row r="2474" spans="1:8" x14ac:dyDescent="0.25">
      <c r="A2474" s="2">
        <v>31989</v>
      </c>
      <c r="B2474" s="2" t="str">
        <f>TEXT(Table4[[#This Row],[Month End]], "Mmm")</f>
        <v>Jul</v>
      </c>
      <c r="C2474">
        <f>MONTH(Table4[[#This Row],[Month End]])</f>
        <v>7</v>
      </c>
      <c r="D2474">
        <f>YEAR(Table4[[#This Row],[Month End]])</f>
        <v>1987</v>
      </c>
      <c r="E2474">
        <v>4976</v>
      </c>
      <c r="F2474" t="s">
        <v>162</v>
      </c>
      <c r="G2474" t="s">
        <v>3</v>
      </c>
      <c r="H2474">
        <v>31</v>
      </c>
    </row>
    <row r="2475" spans="1:8" x14ac:dyDescent="0.25">
      <c r="A2475" s="2">
        <v>31989</v>
      </c>
      <c r="B2475" s="2" t="str">
        <f>TEXT(Table4[[#This Row],[Month End]], "Mmm")</f>
        <v>Jul</v>
      </c>
      <c r="C2475">
        <f>MONTH(Table4[[#This Row],[Month End]])</f>
        <v>7</v>
      </c>
      <c r="D2475">
        <f>YEAR(Table4[[#This Row],[Month End]])</f>
        <v>1987</v>
      </c>
      <c r="E2475">
        <v>98422</v>
      </c>
      <c r="F2475" t="s">
        <v>87</v>
      </c>
      <c r="G2475" t="s">
        <v>40</v>
      </c>
      <c r="H2475">
        <v>59</v>
      </c>
    </row>
    <row r="2476" spans="1:8" x14ac:dyDescent="0.25">
      <c r="A2476" s="2">
        <v>31989</v>
      </c>
      <c r="B2476" s="2" t="str">
        <f>TEXT(Table4[[#This Row],[Month End]], "Mmm")</f>
        <v>Jul</v>
      </c>
      <c r="C2476">
        <f>MONTH(Table4[[#This Row],[Month End]])</f>
        <v>7</v>
      </c>
      <c r="D2476">
        <f>YEAR(Table4[[#This Row],[Month End]])</f>
        <v>1987</v>
      </c>
      <c r="E2476">
        <v>54448</v>
      </c>
      <c r="F2476" t="s">
        <v>163</v>
      </c>
      <c r="G2476" t="s">
        <v>55</v>
      </c>
      <c r="H2476">
        <v>8</v>
      </c>
    </row>
    <row r="2477" spans="1:8" x14ac:dyDescent="0.25">
      <c r="A2477" s="2">
        <v>31989</v>
      </c>
      <c r="B2477" s="2" t="str">
        <f>TEXT(Table4[[#This Row],[Month End]], "Mmm")</f>
        <v>Jul</v>
      </c>
      <c r="C2477">
        <f>MONTH(Table4[[#This Row],[Month End]])</f>
        <v>7</v>
      </c>
      <c r="D2477">
        <f>YEAR(Table4[[#This Row],[Month End]])</f>
        <v>1987</v>
      </c>
      <c r="E2477">
        <v>16046</v>
      </c>
      <c r="F2477" t="s">
        <v>84</v>
      </c>
      <c r="G2477" t="s">
        <v>6</v>
      </c>
      <c r="H2477">
        <v>4</v>
      </c>
    </row>
    <row r="2478" spans="1:8" x14ac:dyDescent="0.25">
      <c r="A2478" s="2">
        <v>31989</v>
      </c>
      <c r="B2478" s="2" t="str">
        <f>TEXT(Table4[[#This Row],[Month End]], "Mmm")</f>
        <v>Jul</v>
      </c>
      <c r="C2478">
        <f>MONTH(Table4[[#This Row],[Month End]])</f>
        <v>7</v>
      </c>
      <c r="D2478">
        <f>YEAR(Table4[[#This Row],[Month End]])</f>
        <v>1987</v>
      </c>
      <c r="E2478">
        <v>96080</v>
      </c>
      <c r="F2478" t="s">
        <v>164</v>
      </c>
      <c r="G2478" t="s">
        <v>52</v>
      </c>
      <c r="H2478">
        <v>1</v>
      </c>
    </row>
    <row r="2479" spans="1:8" x14ac:dyDescent="0.25">
      <c r="A2479" s="2">
        <v>31989</v>
      </c>
      <c r="B2479" s="2" t="str">
        <f>TEXT(Table4[[#This Row],[Month End]], "Mmm")</f>
        <v>Jul</v>
      </c>
      <c r="C2479">
        <f>MONTH(Table4[[#This Row],[Month End]])</f>
        <v>7</v>
      </c>
      <c r="D2479">
        <f>YEAR(Table4[[#This Row],[Month End]])</f>
        <v>1987</v>
      </c>
      <c r="E2479">
        <v>49274</v>
      </c>
      <c r="F2479" t="s">
        <v>165</v>
      </c>
      <c r="G2479" t="s">
        <v>59</v>
      </c>
      <c r="H2479">
        <v>15</v>
      </c>
    </row>
    <row r="2480" spans="1:8" x14ac:dyDescent="0.25">
      <c r="A2480" s="2">
        <v>31989</v>
      </c>
      <c r="B2480" s="2" t="str">
        <f>TEXT(Table4[[#This Row],[Month End]], "Mmm")</f>
        <v>Jul</v>
      </c>
      <c r="C2480">
        <f>MONTH(Table4[[#This Row],[Month End]])</f>
        <v>7</v>
      </c>
      <c r="D2480">
        <f>YEAR(Table4[[#This Row],[Month End]])</f>
        <v>1987</v>
      </c>
      <c r="E2480">
        <v>48911</v>
      </c>
      <c r="F2480" t="s">
        <v>166</v>
      </c>
      <c r="G2480" t="s">
        <v>59</v>
      </c>
      <c r="H2480">
        <v>16</v>
      </c>
    </row>
    <row r="2481" spans="1:8" x14ac:dyDescent="0.25">
      <c r="A2481" s="2">
        <v>31989</v>
      </c>
      <c r="B2481" s="2" t="str">
        <f>TEXT(Table4[[#This Row],[Month End]], "Mmm")</f>
        <v>Jul</v>
      </c>
      <c r="C2481">
        <f>MONTH(Table4[[#This Row],[Month End]])</f>
        <v>7</v>
      </c>
      <c r="D2481">
        <f>YEAR(Table4[[#This Row],[Month End]])</f>
        <v>1987</v>
      </c>
      <c r="E2481">
        <v>14031</v>
      </c>
      <c r="F2481" t="s">
        <v>167</v>
      </c>
      <c r="G2481" t="s">
        <v>71</v>
      </c>
      <c r="H2481">
        <v>3</v>
      </c>
    </row>
    <row r="2482" spans="1:8" x14ac:dyDescent="0.25">
      <c r="A2482" s="2">
        <v>31989</v>
      </c>
      <c r="B2482" s="2" t="str">
        <f>TEXT(Table4[[#This Row],[Month End]], "Mmm")</f>
        <v>Jul</v>
      </c>
      <c r="C2482">
        <f>MONTH(Table4[[#This Row],[Month End]])</f>
        <v>7</v>
      </c>
      <c r="D2482">
        <f>YEAR(Table4[[#This Row],[Month End]])</f>
        <v>1987</v>
      </c>
      <c r="E2482">
        <v>98611</v>
      </c>
      <c r="F2482" t="s">
        <v>85</v>
      </c>
      <c r="G2482" t="s">
        <v>40</v>
      </c>
      <c r="H2482">
        <v>107</v>
      </c>
    </row>
    <row r="2483" spans="1:8" x14ac:dyDescent="0.25">
      <c r="A2483" s="2">
        <v>31989</v>
      </c>
      <c r="B2483" s="2" t="str">
        <f>TEXT(Table4[[#This Row],[Month End]], "Mmm")</f>
        <v>Jul</v>
      </c>
      <c r="C2483">
        <f>MONTH(Table4[[#This Row],[Month End]])</f>
        <v>7</v>
      </c>
      <c r="D2483">
        <f>YEAR(Table4[[#This Row],[Month End]])</f>
        <v>1987</v>
      </c>
      <c r="E2483">
        <v>43019</v>
      </c>
      <c r="F2483" t="s">
        <v>168</v>
      </c>
      <c r="G2483" t="s">
        <v>60</v>
      </c>
      <c r="H2483">
        <v>2</v>
      </c>
    </row>
    <row r="2484" spans="1:8" x14ac:dyDescent="0.25">
      <c r="A2484" s="2">
        <v>31989</v>
      </c>
      <c r="B2484" s="2" t="str">
        <f>TEXT(Table4[[#This Row],[Month End]], "Mmm")</f>
        <v>Jul</v>
      </c>
      <c r="C2484">
        <f>MONTH(Table4[[#This Row],[Month End]])</f>
        <v>7</v>
      </c>
      <c r="D2484">
        <f>YEAR(Table4[[#This Row],[Month End]])</f>
        <v>1987</v>
      </c>
      <c r="E2484">
        <v>44241</v>
      </c>
      <c r="F2484" t="s">
        <v>169</v>
      </c>
      <c r="G2484" t="s">
        <v>60</v>
      </c>
      <c r="H2484">
        <v>3</v>
      </c>
    </row>
    <row r="2485" spans="1:8" x14ac:dyDescent="0.25">
      <c r="A2485" s="2">
        <v>31989</v>
      </c>
      <c r="B2485" s="2" t="str">
        <f>TEXT(Table4[[#This Row],[Month End]], "Mmm")</f>
        <v>Jul</v>
      </c>
      <c r="C2485">
        <f>MONTH(Table4[[#This Row],[Month End]])</f>
        <v>7</v>
      </c>
      <c r="D2485">
        <f>YEAR(Table4[[#This Row],[Month End]])</f>
        <v>1987</v>
      </c>
      <c r="E2485">
        <v>89445</v>
      </c>
      <c r="F2485" t="s">
        <v>80</v>
      </c>
      <c r="G2485" t="s">
        <v>62</v>
      </c>
      <c r="H2485">
        <v>45</v>
      </c>
    </row>
    <row r="2486" spans="1:8" x14ac:dyDescent="0.25">
      <c r="A2486" s="2">
        <v>31989</v>
      </c>
      <c r="B2486" s="2" t="str">
        <f>TEXT(Table4[[#This Row],[Month End]], "Mmm")</f>
        <v>Jul</v>
      </c>
      <c r="C2486">
        <f>MONTH(Table4[[#This Row],[Month End]])</f>
        <v>7</v>
      </c>
      <c r="D2486">
        <f>YEAR(Table4[[#This Row],[Month End]])</f>
        <v>1987</v>
      </c>
      <c r="E2486">
        <v>85935</v>
      </c>
      <c r="F2486" t="s">
        <v>79</v>
      </c>
      <c r="G2486" t="s">
        <v>48</v>
      </c>
      <c r="H2486">
        <v>3</v>
      </c>
    </row>
    <row r="2487" spans="1:8" x14ac:dyDescent="0.25">
      <c r="A2487" s="2">
        <v>31989</v>
      </c>
      <c r="B2487" s="2" t="str">
        <f>TEXT(Table4[[#This Row],[Month End]], "Mmm")</f>
        <v>Jul</v>
      </c>
      <c r="C2487">
        <f>MONTH(Table4[[#This Row],[Month End]])</f>
        <v>7</v>
      </c>
      <c r="D2487">
        <f>YEAR(Table4[[#This Row],[Month End]])</f>
        <v>1987</v>
      </c>
      <c r="E2487">
        <v>15557</v>
      </c>
      <c r="F2487" t="s">
        <v>82</v>
      </c>
      <c r="G2487" t="s">
        <v>6</v>
      </c>
      <c r="H2487">
        <v>6</v>
      </c>
    </row>
    <row r="2488" spans="1:8" x14ac:dyDescent="0.25">
      <c r="A2488" s="2">
        <v>31989</v>
      </c>
      <c r="B2488" s="2" t="str">
        <f>TEXT(Table4[[#This Row],[Month End]], "Mmm")</f>
        <v>Jul</v>
      </c>
      <c r="C2488">
        <f>MONTH(Table4[[#This Row],[Month End]])</f>
        <v>7</v>
      </c>
      <c r="D2488">
        <f>YEAR(Table4[[#This Row],[Month End]])</f>
        <v>1987</v>
      </c>
      <c r="E2488">
        <v>92592</v>
      </c>
      <c r="F2488" t="s">
        <v>170</v>
      </c>
      <c r="G2488" t="s">
        <v>52</v>
      </c>
      <c r="H2488">
        <v>1</v>
      </c>
    </row>
    <row r="2489" spans="1:8" x14ac:dyDescent="0.25">
      <c r="A2489" s="2">
        <v>31989</v>
      </c>
      <c r="B2489" s="2" t="str">
        <f>TEXT(Table4[[#This Row],[Month End]], "Mmm")</f>
        <v>Jul</v>
      </c>
      <c r="C2489">
        <f>MONTH(Table4[[#This Row],[Month End]])</f>
        <v>7</v>
      </c>
      <c r="D2489">
        <f>YEAR(Table4[[#This Row],[Month End]])</f>
        <v>1987</v>
      </c>
      <c r="E2489">
        <v>98273</v>
      </c>
      <c r="F2489" t="s">
        <v>83</v>
      </c>
      <c r="G2489" t="s">
        <v>40</v>
      </c>
      <c r="H2489">
        <v>131</v>
      </c>
    </row>
    <row r="2490" spans="1:8" x14ac:dyDescent="0.25">
      <c r="A2490" s="2">
        <v>31989</v>
      </c>
      <c r="B2490" s="2" t="str">
        <f>TEXT(Table4[[#This Row],[Month End]], "Mmm")</f>
        <v>Jul</v>
      </c>
      <c r="C2490">
        <f>MONTH(Table4[[#This Row],[Month End]])</f>
        <v>7</v>
      </c>
      <c r="D2490">
        <f>YEAR(Table4[[#This Row],[Month End]])</f>
        <v>1987</v>
      </c>
      <c r="E2490">
        <v>92394</v>
      </c>
      <c r="F2490" t="s">
        <v>171</v>
      </c>
      <c r="G2490" t="s">
        <v>52</v>
      </c>
      <c r="H2490">
        <v>0</v>
      </c>
    </row>
    <row r="2491" spans="1:8" x14ac:dyDescent="0.25">
      <c r="A2491" s="2">
        <v>31989</v>
      </c>
      <c r="B2491" s="2" t="str">
        <f>TEXT(Table4[[#This Row],[Month End]], "Mmm")</f>
        <v>Jul</v>
      </c>
      <c r="C2491">
        <f>MONTH(Table4[[#This Row],[Month End]])</f>
        <v>7</v>
      </c>
      <c r="D2491">
        <f>YEAR(Table4[[#This Row],[Month End]])</f>
        <v>1987</v>
      </c>
      <c r="E2491">
        <v>81416</v>
      </c>
      <c r="F2491" t="s">
        <v>0</v>
      </c>
      <c r="G2491" t="s">
        <v>14</v>
      </c>
      <c r="H2491">
        <v>0</v>
      </c>
    </row>
    <row r="2492" spans="1:8" x14ac:dyDescent="0.25">
      <c r="A2492" s="2">
        <v>31989</v>
      </c>
      <c r="B2492" s="2" t="str">
        <f>TEXT(Table4[[#This Row],[Month End]], "Mmm")</f>
        <v>Jul</v>
      </c>
      <c r="C2492">
        <f>MONTH(Table4[[#This Row],[Month End]])</f>
        <v>7</v>
      </c>
      <c r="D2492">
        <f>YEAR(Table4[[#This Row],[Month End]])</f>
        <v>1987</v>
      </c>
      <c r="E2492">
        <v>87501</v>
      </c>
      <c r="F2492" t="s">
        <v>75</v>
      </c>
      <c r="G2492" t="s">
        <v>27</v>
      </c>
      <c r="H2492">
        <v>1</v>
      </c>
    </row>
    <row r="2493" spans="1:8" x14ac:dyDescent="0.25">
      <c r="A2493" s="2">
        <v>31989</v>
      </c>
      <c r="B2493" s="2" t="str">
        <f>TEXT(Table4[[#This Row],[Month End]], "Mmm")</f>
        <v>Jul</v>
      </c>
      <c r="C2493">
        <f>MONTH(Table4[[#This Row],[Month End]])</f>
        <v>7</v>
      </c>
      <c r="D2493">
        <f>YEAR(Table4[[#This Row],[Month End]])</f>
        <v>1987</v>
      </c>
      <c r="E2493">
        <v>20622</v>
      </c>
      <c r="F2493" t="s">
        <v>172</v>
      </c>
      <c r="G2493" t="s">
        <v>90</v>
      </c>
      <c r="H2493">
        <v>0</v>
      </c>
    </row>
    <row r="2494" spans="1:8" x14ac:dyDescent="0.25">
      <c r="A2494" s="2">
        <v>31989</v>
      </c>
      <c r="B2494" s="2" t="str">
        <f>TEXT(Table4[[#This Row],[Month End]], "Mmm")</f>
        <v>Jul</v>
      </c>
      <c r="C2494">
        <f>MONTH(Table4[[#This Row],[Month End]])</f>
        <v>7</v>
      </c>
      <c r="D2494">
        <f>YEAR(Table4[[#This Row],[Month End]])</f>
        <v>1987</v>
      </c>
      <c r="E2494">
        <v>98258</v>
      </c>
      <c r="F2494" t="s">
        <v>76</v>
      </c>
      <c r="G2494" t="s">
        <v>40</v>
      </c>
      <c r="H2494">
        <v>83</v>
      </c>
    </row>
    <row r="2495" spans="1:8" x14ac:dyDescent="0.25">
      <c r="A2495" s="2">
        <v>31989</v>
      </c>
      <c r="B2495" s="2" t="str">
        <f>TEXT(Table4[[#This Row],[Month End]], "Mmm")</f>
        <v>Jul</v>
      </c>
      <c r="C2495">
        <f>MONTH(Table4[[#This Row],[Month End]])</f>
        <v>7</v>
      </c>
      <c r="D2495">
        <f>YEAR(Table4[[#This Row],[Month End]])</f>
        <v>1987</v>
      </c>
      <c r="E2495">
        <v>54621</v>
      </c>
      <c r="F2495" t="s">
        <v>173</v>
      </c>
      <c r="G2495" t="s">
        <v>55</v>
      </c>
      <c r="H2495">
        <v>2</v>
      </c>
    </row>
    <row r="2496" spans="1:8" x14ac:dyDescent="0.25">
      <c r="A2496" s="2">
        <v>31989</v>
      </c>
      <c r="B2496" s="2" t="str">
        <f>TEXT(Table4[[#This Row],[Month End]], "Mmm")</f>
        <v>Jul</v>
      </c>
      <c r="C2496">
        <f>MONTH(Table4[[#This Row],[Month End]])</f>
        <v>7</v>
      </c>
      <c r="D2496">
        <f>YEAR(Table4[[#This Row],[Month End]])</f>
        <v>1987</v>
      </c>
      <c r="E2496">
        <v>45896</v>
      </c>
      <c r="F2496" t="s">
        <v>174</v>
      </c>
      <c r="G2496" t="s">
        <v>60</v>
      </c>
      <c r="H2496">
        <v>4</v>
      </c>
    </row>
    <row r="2497" spans="1:8" x14ac:dyDescent="0.25">
      <c r="A2497" s="2">
        <v>31989</v>
      </c>
      <c r="B2497" s="2" t="str">
        <f>TEXT(Table4[[#This Row],[Month End]], "Mmm")</f>
        <v>Jul</v>
      </c>
      <c r="C2497">
        <f>MONTH(Table4[[#This Row],[Month End]])</f>
        <v>7</v>
      </c>
      <c r="D2497">
        <f>YEAR(Table4[[#This Row],[Month End]])</f>
        <v>1987</v>
      </c>
      <c r="E2497">
        <v>60178</v>
      </c>
      <c r="F2497" t="s">
        <v>175</v>
      </c>
      <c r="G2497" t="s">
        <v>21</v>
      </c>
      <c r="H2497">
        <v>1</v>
      </c>
    </row>
    <row r="2498" spans="1:8" x14ac:dyDescent="0.25">
      <c r="A2498" s="2">
        <v>31989</v>
      </c>
      <c r="B2498" s="2" t="str">
        <f>TEXT(Table4[[#This Row],[Month End]], "Mmm")</f>
        <v>Jul</v>
      </c>
      <c r="C2498">
        <f>MONTH(Table4[[#This Row],[Month End]])</f>
        <v>7</v>
      </c>
      <c r="D2498">
        <f>YEAR(Table4[[#This Row],[Month End]])</f>
        <v>1987</v>
      </c>
      <c r="E2498">
        <v>45601</v>
      </c>
      <c r="F2498" t="s">
        <v>176</v>
      </c>
      <c r="G2498" t="s">
        <v>60</v>
      </c>
      <c r="H2498">
        <v>0</v>
      </c>
    </row>
    <row r="2499" spans="1:8" x14ac:dyDescent="0.25">
      <c r="A2499" s="2">
        <v>31989</v>
      </c>
      <c r="B2499" s="2" t="str">
        <f>TEXT(Table4[[#This Row],[Month End]], "Mmm")</f>
        <v>Jul</v>
      </c>
      <c r="C2499">
        <f>MONTH(Table4[[#This Row],[Month End]])</f>
        <v>7</v>
      </c>
      <c r="D2499">
        <f>YEAR(Table4[[#This Row],[Month End]])</f>
        <v>1987</v>
      </c>
      <c r="E2499">
        <v>80906</v>
      </c>
      <c r="F2499" t="s">
        <v>74</v>
      </c>
      <c r="G2499" t="s">
        <v>14</v>
      </c>
      <c r="H2499">
        <v>17</v>
      </c>
    </row>
    <row r="2500" spans="1:8" x14ac:dyDescent="0.25">
      <c r="A2500" s="2">
        <v>31989</v>
      </c>
      <c r="B2500" s="2" t="str">
        <f>TEXT(Table4[[#This Row],[Month End]], "Mmm")</f>
        <v>Jul</v>
      </c>
      <c r="C2500">
        <f>MONTH(Table4[[#This Row],[Month End]])</f>
        <v>7</v>
      </c>
      <c r="D2500">
        <f>YEAR(Table4[[#This Row],[Month End]])</f>
        <v>1987</v>
      </c>
      <c r="E2500">
        <v>95123</v>
      </c>
      <c r="F2500" t="s">
        <v>177</v>
      </c>
      <c r="G2500" t="s">
        <v>52</v>
      </c>
      <c r="H2500">
        <v>7</v>
      </c>
    </row>
    <row r="2501" spans="1:8" x14ac:dyDescent="0.25">
      <c r="A2501" s="2">
        <v>31989</v>
      </c>
      <c r="B2501" s="2" t="str">
        <f>TEXT(Table4[[#This Row],[Month End]], "Mmm")</f>
        <v>Jul</v>
      </c>
      <c r="C2501">
        <f>MONTH(Table4[[#This Row],[Month End]])</f>
        <v>7</v>
      </c>
      <c r="D2501">
        <f>YEAR(Table4[[#This Row],[Month End]])</f>
        <v>1987</v>
      </c>
      <c r="E2501">
        <v>85541</v>
      </c>
      <c r="F2501" t="s">
        <v>178</v>
      </c>
      <c r="G2501" t="s">
        <v>48</v>
      </c>
      <c r="H2501">
        <v>0</v>
      </c>
    </row>
    <row r="2502" spans="1:8" x14ac:dyDescent="0.25">
      <c r="A2502" s="2">
        <v>31989</v>
      </c>
      <c r="B2502" s="2" t="str">
        <f>TEXT(Table4[[#This Row],[Month End]], "Mmm")</f>
        <v>Jul</v>
      </c>
      <c r="C2502">
        <f>MONTH(Table4[[#This Row],[Month End]])</f>
        <v>7</v>
      </c>
      <c r="D2502">
        <f>YEAR(Table4[[#This Row],[Month End]])</f>
        <v>1987</v>
      </c>
      <c r="E2502">
        <v>95425</v>
      </c>
      <c r="F2502" t="s">
        <v>179</v>
      </c>
      <c r="G2502" t="s">
        <v>52</v>
      </c>
      <c r="H2502">
        <v>62</v>
      </c>
    </row>
    <row r="2503" spans="1:8" x14ac:dyDescent="0.25">
      <c r="A2503" s="2">
        <v>31989</v>
      </c>
      <c r="B2503" s="2" t="str">
        <f>TEXT(Table4[[#This Row],[Month End]], "Mmm")</f>
        <v>Jul</v>
      </c>
      <c r="C2503">
        <f>MONTH(Table4[[#This Row],[Month End]])</f>
        <v>7</v>
      </c>
      <c r="D2503">
        <f>YEAR(Table4[[#This Row],[Month End]])</f>
        <v>1987</v>
      </c>
      <c r="E2503">
        <v>80223</v>
      </c>
      <c r="F2503" t="s">
        <v>77</v>
      </c>
      <c r="G2503" t="s">
        <v>14</v>
      </c>
      <c r="H2503">
        <v>19</v>
      </c>
    </row>
    <row r="2504" spans="1:8" x14ac:dyDescent="0.25">
      <c r="A2504" s="2">
        <v>31989</v>
      </c>
      <c r="B2504" s="2" t="str">
        <f>TEXT(Table4[[#This Row],[Month End]], "Mmm")</f>
        <v>Jul</v>
      </c>
      <c r="C2504">
        <f>MONTH(Table4[[#This Row],[Month End]])</f>
        <v>7</v>
      </c>
      <c r="D2504">
        <f>YEAR(Table4[[#This Row],[Month End]])</f>
        <v>1987</v>
      </c>
      <c r="E2504">
        <v>53913</v>
      </c>
      <c r="F2504" t="s">
        <v>78</v>
      </c>
      <c r="G2504" t="s">
        <v>55</v>
      </c>
      <c r="H2504">
        <v>4</v>
      </c>
    </row>
    <row r="2505" spans="1:8" x14ac:dyDescent="0.25">
      <c r="A2505" s="2">
        <v>31989</v>
      </c>
      <c r="B2505" s="2" t="str">
        <f>TEXT(Table4[[#This Row],[Month End]], "Mmm")</f>
        <v>Jul</v>
      </c>
      <c r="C2505">
        <f>MONTH(Table4[[#This Row],[Month End]])</f>
        <v>7</v>
      </c>
      <c r="D2505">
        <f>YEAR(Table4[[#This Row],[Month End]])</f>
        <v>1987</v>
      </c>
      <c r="E2505">
        <v>26408</v>
      </c>
      <c r="F2505" t="s">
        <v>72</v>
      </c>
      <c r="G2505" t="s">
        <v>5</v>
      </c>
      <c r="H2505">
        <v>7</v>
      </c>
    </row>
    <row r="2506" spans="1:8" x14ac:dyDescent="0.25">
      <c r="A2506" s="2">
        <v>31989</v>
      </c>
      <c r="B2506" s="2" t="str">
        <f>TEXT(Table4[[#This Row],[Month End]], "Mmm")</f>
        <v>Jul</v>
      </c>
      <c r="C2506">
        <f>MONTH(Table4[[#This Row],[Month End]])</f>
        <v>7</v>
      </c>
      <c r="D2506">
        <f>YEAR(Table4[[#This Row],[Month End]])</f>
        <v>1987</v>
      </c>
      <c r="E2506">
        <v>54729</v>
      </c>
      <c r="F2506" t="s">
        <v>180</v>
      </c>
      <c r="G2506" t="s">
        <v>55</v>
      </c>
      <c r="H2506">
        <v>3</v>
      </c>
    </row>
    <row r="2507" spans="1:8" x14ac:dyDescent="0.25">
      <c r="A2507" s="2">
        <v>31989</v>
      </c>
      <c r="B2507" s="2" t="str">
        <f>TEXT(Table4[[#This Row],[Month End]], "Mmm")</f>
        <v>Jul</v>
      </c>
      <c r="C2507">
        <f>MONTH(Table4[[#This Row],[Month End]])</f>
        <v>7</v>
      </c>
      <c r="D2507">
        <f>YEAR(Table4[[#This Row],[Month End]])</f>
        <v>1987</v>
      </c>
      <c r="E2507">
        <v>26105</v>
      </c>
      <c r="F2507" t="s">
        <v>181</v>
      </c>
      <c r="G2507" t="s">
        <v>5</v>
      </c>
      <c r="H2507">
        <v>2</v>
      </c>
    </row>
    <row r="2508" spans="1:8" x14ac:dyDescent="0.25">
      <c r="A2508" s="2">
        <v>31989</v>
      </c>
      <c r="B2508" s="2" t="str">
        <f>TEXT(Table4[[#This Row],[Month End]], "Mmm")</f>
        <v>Jul</v>
      </c>
      <c r="C2508">
        <f>MONTH(Table4[[#This Row],[Month End]])</f>
        <v>7</v>
      </c>
      <c r="D2508">
        <f>YEAR(Table4[[#This Row],[Month End]])</f>
        <v>1987</v>
      </c>
      <c r="E2508">
        <v>45177</v>
      </c>
      <c r="F2508" t="s">
        <v>182</v>
      </c>
      <c r="G2508" t="s">
        <v>60</v>
      </c>
      <c r="H2508">
        <v>0</v>
      </c>
    </row>
    <row r="2509" spans="1:8" x14ac:dyDescent="0.25">
      <c r="A2509" s="2">
        <v>31989</v>
      </c>
      <c r="B2509" s="2" t="str">
        <f>TEXT(Table4[[#This Row],[Month End]], "Mmm")</f>
        <v>Jul</v>
      </c>
      <c r="C2509">
        <f>MONTH(Table4[[#This Row],[Month End]])</f>
        <v>7</v>
      </c>
      <c r="D2509">
        <f>YEAR(Table4[[#This Row],[Month End]])</f>
        <v>1987</v>
      </c>
      <c r="E2509">
        <v>22835</v>
      </c>
      <c r="F2509" t="s">
        <v>183</v>
      </c>
      <c r="G2509" t="s">
        <v>4</v>
      </c>
      <c r="H2509">
        <v>0</v>
      </c>
    </row>
    <row r="2510" spans="1:8" x14ac:dyDescent="0.25">
      <c r="A2510" s="2">
        <v>31989</v>
      </c>
      <c r="B2510" s="2" t="str">
        <f>TEXT(Table4[[#This Row],[Month End]], "Mmm")</f>
        <v>Jul</v>
      </c>
      <c r="C2510">
        <f>MONTH(Table4[[#This Row],[Month End]])</f>
        <v>7</v>
      </c>
      <c r="D2510">
        <f>YEAR(Table4[[#This Row],[Month End]])</f>
        <v>1987</v>
      </c>
      <c r="E2510">
        <v>26651</v>
      </c>
      <c r="F2510" t="s">
        <v>184</v>
      </c>
      <c r="G2510" t="s">
        <v>5</v>
      </c>
      <c r="H2510">
        <v>4</v>
      </c>
    </row>
    <row r="2511" spans="1:8" x14ac:dyDescent="0.25">
      <c r="A2511" s="2">
        <v>31989</v>
      </c>
      <c r="B2511" s="2" t="str">
        <f>TEXT(Table4[[#This Row],[Month End]], "Mmm")</f>
        <v>Jul</v>
      </c>
      <c r="C2511">
        <f>MONTH(Table4[[#This Row],[Month End]])</f>
        <v>7</v>
      </c>
      <c r="D2511">
        <f>YEAR(Table4[[#This Row],[Month End]])</f>
        <v>1987</v>
      </c>
      <c r="E2511">
        <v>54521</v>
      </c>
      <c r="F2511" t="s">
        <v>185</v>
      </c>
      <c r="G2511" t="s">
        <v>55</v>
      </c>
      <c r="H2511">
        <v>18</v>
      </c>
    </row>
    <row r="2512" spans="1:8" x14ac:dyDescent="0.25">
      <c r="A2512" s="2">
        <v>31989</v>
      </c>
      <c r="B2512" s="2" t="str">
        <f>TEXT(Table4[[#This Row],[Month End]], "Mmm")</f>
        <v>Jul</v>
      </c>
      <c r="C2512">
        <f>MONTH(Table4[[#This Row],[Month End]])</f>
        <v>7</v>
      </c>
      <c r="D2512">
        <f>YEAR(Table4[[#This Row],[Month End]])</f>
        <v>1987</v>
      </c>
      <c r="E2512">
        <v>97470</v>
      </c>
      <c r="F2512" t="s">
        <v>186</v>
      </c>
      <c r="G2512" t="s">
        <v>68</v>
      </c>
      <c r="H2512">
        <v>97</v>
      </c>
    </row>
    <row r="2513" spans="1:8" x14ac:dyDescent="0.25">
      <c r="A2513" s="2">
        <v>31989</v>
      </c>
      <c r="B2513" s="2" t="str">
        <f>TEXT(Table4[[#This Row],[Month End]], "Mmm")</f>
        <v>Jul</v>
      </c>
      <c r="C2513">
        <f>MONTH(Table4[[#This Row],[Month End]])</f>
        <v>7</v>
      </c>
      <c r="D2513">
        <f>YEAR(Table4[[#This Row],[Month End]])</f>
        <v>1987</v>
      </c>
      <c r="E2513">
        <v>83274</v>
      </c>
      <c r="F2513" t="s">
        <v>70</v>
      </c>
      <c r="G2513" t="s">
        <v>2</v>
      </c>
      <c r="H2513">
        <v>62</v>
      </c>
    </row>
    <row r="2514" spans="1:8" x14ac:dyDescent="0.25">
      <c r="A2514" s="2">
        <v>31989</v>
      </c>
      <c r="B2514" s="2" t="str">
        <f>TEXT(Table4[[#This Row],[Month End]], "Mmm")</f>
        <v>Jul</v>
      </c>
      <c r="C2514">
        <f>MONTH(Table4[[#This Row],[Month End]])</f>
        <v>7</v>
      </c>
      <c r="D2514">
        <f>YEAR(Table4[[#This Row],[Month End]])</f>
        <v>1987</v>
      </c>
      <c r="E2514">
        <v>47274</v>
      </c>
      <c r="F2514" t="s">
        <v>187</v>
      </c>
      <c r="G2514" t="s">
        <v>44</v>
      </c>
      <c r="H2514">
        <v>0</v>
      </c>
    </row>
    <row r="2515" spans="1:8" x14ac:dyDescent="0.25">
      <c r="A2515" s="2">
        <v>31989</v>
      </c>
      <c r="B2515" s="2" t="str">
        <f>TEXT(Table4[[#This Row],[Month End]], "Mmm")</f>
        <v>Jul</v>
      </c>
      <c r="C2515">
        <f>MONTH(Table4[[#This Row],[Month End]])</f>
        <v>7</v>
      </c>
      <c r="D2515">
        <f>YEAR(Table4[[#This Row],[Month End]])</f>
        <v>1987</v>
      </c>
      <c r="E2515">
        <v>86401</v>
      </c>
      <c r="F2515" t="s">
        <v>69</v>
      </c>
      <c r="G2515" t="s">
        <v>48</v>
      </c>
      <c r="H2515">
        <v>0</v>
      </c>
    </row>
    <row r="2516" spans="1:8" x14ac:dyDescent="0.25">
      <c r="A2516" s="2">
        <v>31989</v>
      </c>
      <c r="B2516" s="2" t="str">
        <f>TEXT(Table4[[#This Row],[Month End]], "Mmm")</f>
        <v>Jul</v>
      </c>
      <c r="C2516">
        <f>MONTH(Table4[[#This Row],[Month End]])</f>
        <v>7</v>
      </c>
      <c r="D2516">
        <f>YEAR(Table4[[#This Row],[Month End]])</f>
        <v>1987</v>
      </c>
      <c r="E2516">
        <v>84737</v>
      </c>
      <c r="F2516" t="s">
        <v>63</v>
      </c>
      <c r="G2516" t="s">
        <v>51</v>
      </c>
      <c r="H2516">
        <v>0</v>
      </c>
    </row>
    <row r="2517" spans="1:8" x14ac:dyDescent="0.25">
      <c r="A2517" s="2">
        <v>31989</v>
      </c>
      <c r="B2517" s="2" t="str">
        <f>TEXT(Table4[[#This Row],[Month End]], "Mmm")</f>
        <v>Jul</v>
      </c>
      <c r="C2517">
        <f>MONTH(Table4[[#This Row],[Month End]])</f>
        <v>7</v>
      </c>
      <c r="D2517">
        <f>YEAR(Table4[[#This Row],[Month End]])</f>
        <v>1987</v>
      </c>
      <c r="E2517">
        <v>88061</v>
      </c>
      <c r="F2517" t="s">
        <v>64</v>
      </c>
      <c r="G2517" t="s">
        <v>27</v>
      </c>
      <c r="H2517">
        <v>0</v>
      </c>
    </row>
    <row r="2518" spans="1:8" x14ac:dyDescent="0.25">
      <c r="A2518" s="2">
        <v>31989</v>
      </c>
      <c r="B2518" s="2" t="str">
        <f>TEXT(Table4[[#This Row],[Month End]], "Mmm")</f>
        <v>Jul</v>
      </c>
      <c r="C2518">
        <f>MONTH(Table4[[#This Row],[Month End]])</f>
        <v>7</v>
      </c>
      <c r="D2518">
        <f>YEAR(Table4[[#This Row],[Month End]])</f>
        <v>1987</v>
      </c>
      <c r="E2518">
        <v>46992</v>
      </c>
      <c r="F2518" t="s">
        <v>188</v>
      </c>
      <c r="G2518" t="s">
        <v>44</v>
      </c>
      <c r="H2518">
        <v>7</v>
      </c>
    </row>
    <row r="2519" spans="1:8" x14ac:dyDescent="0.25">
      <c r="A2519" s="2">
        <v>31989</v>
      </c>
      <c r="B2519" s="2" t="str">
        <f>TEXT(Table4[[#This Row],[Month End]], "Mmm")</f>
        <v>Jul</v>
      </c>
      <c r="C2519">
        <f>MONTH(Table4[[#This Row],[Month End]])</f>
        <v>7</v>
      </c>
      <c r="D2519">
        <f>YEAR(Table4[[#This Row],[Month End]])</f>
        <v>1987</v>
      </c>
      <c r="E2519">
        <v>84043</v>
      </c>
      <c r="F2519" t="s">
        <v>189</v>
      </c>
      <c r="G2519" t="s">
        <v>51</v>
      </c>
      <c r="H2519">
        <v>0</v>
      </c>
    </row>
    <row r="2520" spans="1:8" x14ac:dyDescent="0.25">
      <c r="A2520" s="2">
        <v>31989</v>
      </c>
      <c r="B2520" s="2" t="str">
        <f>TEXT(Table4[[#This Row],[Month End]], "Mmm")</f>
        <v>Jul</v>
      </c>
      <c r="C2520">
        <f>MONTH(Table4[[#This Row],[Month End]])</f>
        <v>7</v>
      </c>
      <c r="D2520">
        <f>YEAR(Table4[[#This Row],[Month End]])</f>
        <v>1987</v>
      </c>
      <c r="E2520">
        <v>83338</v>
      </c>
      <c r="F2520" t="s">
        <v>67</v>
      </c>
      <c r="G2520" t="s">
        <v>2</v>
      </c>
      <c r="H2520">
        <v>37</v>
      </c>
    </row>
    <row r="2521" spans="1:8" x14ac:dyDescent="0.25">
      <c r="A2521" s="2">
        <v>31989</v>
      </c>
      <c r="B2521" s="2" t="str">
        <f>TEXT(Table4[[#This Row],[Month End]], "Mmm")</f>
        <v>Jul</v>
      </c>
      <c r="C2521">
        <f>MONTH(Table4[[#This Row],[Month End]])</f>
        <v>7</v>
      </c>
      <c r="D2521">
        <f>YEAR(Table4[[#This Row],[Month End]])</f>
        <v>1987</v>
      </c>
      <c r="E2521">
        <v>95521</v>
      </c>
      <c r="F2521" t="s">
        <v>190</v>
      </c>
      <c r="G2521" t="s">
        <v>52</v>
      </c>
      <c r="H2521">
        <v>280</v>
      </c>
    </row>
    <row r="2522" spans="1:8" x14ac:dyDescent="0.25">
      <c r="A2522" s="2">
        <v>31989</v>
      </c>
      <c r="B2522" s="2" t="str">
        <f>TEXT(Table4[[#This Row],[Month End]], "Mmm")</f>
        <v>Jul</v>
      </c>
      <c r="C2522">
        <f>MONTH(Table4[[#This Row],[Month End]])</f>
        <v>7</v>
      </c>
      <c r="D2522">
        <f>YEAR(Table4[[#This Row],[Month End]])</f>
        <v>1987</v>
      </c>
      <c r="E2522">
        <v>55965</v>
      </c>
      <c r="F2522" t="s">
        <v>191</v>
      </c>
      <c r="G2522" t="s">
        <v>18</v>
      </c>
      <c r="H2522">
        <v>7</v>
      </c>
    </row>
    <row r="2523" spans="1:8" x14ac:dyDescent="0.25">
      <c r="A2523" s="2">
        <v>31989</v>
      </c>
      <c r="B2523" s="2" t="str">
        <f>TEXT(Table4[[#This Row],[Month End]], "Mmm")</f>
        <v>Jul</v>
      </c>
      <c r="C2523">
        <f>MONTH(Table4[[#This Row],[Month End]])</f>
        <v>7</v>
      </c>
      <c r="D2523">
        <f>YEAR(Table4[[#This Row],[Month End]])</f>
        <v>1987</v>
      </c>
      <c r="E2523">
        <v>88310</v>
      </c>
      <c r="F2523" t="s">
        <v>66</v>
      </c>
      <c r="G2523" t="s">
        <v>27</v>
      </c>
      <c r="H2523">
        <v>0</v>
      </c>
    </row>
    <row r="2524" spans="1:8" x14ac:dyDescent="0.25">
      <c r="A2524" s="2">
        <v>31989</v>
      </c>
      <c r="B2524" s="2" t="str">
        <f>TEXT(Table4[[#This Row],[Month End]], "Mmm")</f>
        <v>Jul</v>
      </c>
      <c r="C2524">
        <f>MONTH(Table4[[#This Row],[Month End]])</f>
        <v>7</v>
      </c>
      <c r="D2524">
        <f>YEAR(Table4[[#This Row],[Month End]])</f>
        <v>1987</v>
      </c>
      <c r="E2524">
        <v>47331</v>
      </c>
      <c r="F2524" t="s">
        <v>192</v>
      </c>
      <c r="G2524" t="s">
        <v>44</v>
      </c>
      <c r="H2524">
        <v>1</v>
      </c>
    </row>
    <row r="2525" spans="1:8" x14ac:dyDescent="0.25">
      <c r="A2525" s="2">
        <v>31989</v>
      </c>
      <c r="B2525" s="2" t="str">
        <f>TEXT(Table4[[#This Row],[Month End]], "Mmm")</f>
        <v>Jul</v>
      </c>
      <c r="C2525">
        <f>MONTH(Table4[[#This Row],[Month End]])</f>
        <v>7</v>
      </c>
      <c r="D2525">
        <f>YEAR(Table4[[#This Row],[Month End]])</f>
        <v>1987</v>
      </c>
      <c r="E2525">
        <v>59102</v>
      </c>
      <c r="F2525" t="s">
        <v>65</v>
      </c>
      <c r="G2525" t="s">
        <v>15</v>
      </c>
      <c r="H2525">
        <v>40</v>
      </c>
    </row>
    <row r="2526" spans="1:8" x14ac:dyDescent="0.25">
      <c r="A2526" s="2">
        <v>31989</v>
      </c>
      <c r="B2526" s="2" t="str">
        <f>TEXT(Table4[[#This Row],[Month End]], "Mmm")</f>
        <v>Jul</v>
      </c>
      <c r="C2526">
        <f>MONTH(Table4[[#This Row],[Month End]])</f>
        <v>7</v>
      </c>
      <c r="D2526">
        <f>YEAR(Table4[[#This Row],[Month End]])</f>
        <v>1987</v>
      </c>
      <c r="E2526">
        <v>4732</v>
      </c>
      <c r="F2526" t="s">
        <v>193</v>
      </c>
      <c r="G2526" t="s">
        <v>3</v>
      </c>
      <c r="H2526">
        <v>76</v>
      </c>
    </row>
    <row r="2527" spans="1:8" x14ac:dyDescent="0.25">
      <c r="A2527" s="2">
        <v>31989</v>
      </c>
      <c r="B2527" s="2" t="str">
        <f>TEXT(Table4[[#This Row],[Month End]], "Mmm")</f>
        <v>Jul</v>
      </c>
      <c r="C2527">
        <f>MONTH(Table4[[#This Row],[Month End]])</f>
        <v>7</v>
      </c>
      <c r="D2527">
        <f>YEAR(Table4[[#This Row],[Month End]])</f>
        <v>1987</v>
      </c>
      <c r="E2527">
        <v>25504</v>
      </c>
      <c r="F2527" t="s">
        <v>194</v>
      </c>
      <c r="G2527" t="s">
        <v>5</v>
      </c>
      <c r="H2527">
        <v>1</v>
      </c>
    </row>
    <row r="2528" spans="1:8" x14ac:dyDescent="0.25">
      <c r="A2528" s="2">
        <v>31989</v>
      </c>
      <c r="B2528" s="2" t="str">
        <f>TEXT(Table4[[#This Row],[Month End]], "Mmm")</f>
        <v>Jul</v>
      </c>
      <c r="C2528">
        <f>MONTH(Table4[[#This Row],[Month End]])</f>
        <v>7</v>
      </c>
      <c r="D2528">
        <f>YEAR(Table4[[#This Row],[Month End]])</f>
        <v>1987</v>
      </c>
      <c r="E2528">
        <v>80524</v>
      </c>
      <c r="F2528" t="s">
        <v>195</v>
      </c>
      <c r="G2528" t="s">
        <v>14</v>
      </c>
      <c r="H2528">
        <v>20</v>
      </c>
    </row>
    <row r="2529" spans="1:8" x14ac:dyDescent="0.25">
      <c r="A2529" s="2">
        <v>31989</v>
      </c>
      <c r="B2529" s="2" t="str">
        <f>TEXT(Table4[[#This Row],[Month End]], "Mmm")</f>
        <v>Jul</v>
      </c>
      <c r="C2529">
        <f>MONTH(Table4[[#This Row],[Month End]])</f>
        <v>7</v>
      </c>
      <c r="D2529">
        <f>YEAR(Table4[[#This Row],[Month End]])</f>
        <v>1987</v>
      </c>
      <c r="E2529">
        <v>55330</v>
      </c>
      <c r="F2529" t="s">
        <v>196</v>
      </c>
      <c r="G2529" t="s">
        <v>18</v>
      </c>
      <c r="H2529">
        <v>5</v>
      </c>
    </row>
    <row r="2530" spans="1:8" x14ac:dyDescent="0.25">
      <c r="A2530" s="2">
        <v>31989</v>
      </c>
      <c r="B2530" s="2" t="str">
        <f>TEXT(Table4[[#This Row],[Month End]], "Mmm")</f>
        <v>Jul</v>
      </c>
      <c r="C2530">
        <f>MONTH(Table4[[#This Row],[Month End]])</f>
        <v>7</v>
      </c>
      <c r="D2530">
        <f>YEAR(Table4[[#This Row],[Month End]])</f>
        <v>1987</v>
      </c>
      <c r="E2530">
        <v>48183</v>
      </c>
      <c r="F2530" t="s">
        <v>197</v>
      </c>
      <c r="G2530" t="s">
        <v>59</v>
      </c>
      <c r="H2530">
        <v>5</v>
      </c>
    </row>
    <row r="2531" spans="1:8" x14ac:dyDescent="0.25">
      <c r="A2531" s="2">
        <v>31989</v>
      </c>
      <c r="B2531" s="2" t="str">
        <f>TEXT(Table4[[#This Row],[Month End]], "Mmm")</f>
        <v>Jul</v>
      </c>
      <c r="C2531">
        <f>MONTH(Table4[[#This Row],[Month End]])</f>
        <v>7</v>
      </c>
      <c r="D2531">
        <f>YEAR(Table4[[#This Row],[Month End]])</f>
        <v>1987</v>
      </c>
      <c r="E2531">
        <v>97850</v>
      </c>
      <c r="F2531" t="s">
        <v>198</v>
      </c>
      <c r="G2531" t="s">
        <v>68</v>
      </c>
      <c r="H2531">
        <v>149</v>
      </c>
    </row>
    <row r="2532" spans="1:8" x14ac:dyDescent="0.25">
      <c r="A2532" s="2">
        <v>31989</v>
      </c>
      <c r="B2532" s="2" t="str">
        <f>TEXT(Table4[[#This Row],[Month End]], "Mmm")</f>
        <v>Jul</v>
      </c>
      <c r="C2532">
        <f>MONTH(Table4[[#This Row],[Month End]])</f>
        <v>7</v>
      </c>
      <c r="D2532">
        <f>YEAR(Table4[[#This Row],[Month End]])</f>
        <v>1987</v>
      </c>
      <c r="E2532">
        <v>96056</v>
      </c>
      <c r="F2532" t="s">
        <v>199</v>
      </c>
      <c r="G2532" t="s">
        <v>52</v>
      </c>
      <c r="H2532">
        <v>114</v>
      </c>
    </row>
    <row r="2533" spans="1:8" x14ac:dyDescent="0.25">
      <c r="A2533" s="2">
        <v>31989</v>
      </c>
      <c r="B2533" s="2" t="str">
        <f>TEXT(Table4[[#This Row],[Month End]], "Mmm")</f>
        <v>Jul</v>
      </c>
      <c r="C2533">
        <f>MONTH(Table4[[#This Row],[Month End]])</f>
        <v>7</v>
      </c>
      <c r="D2533">
        <f>YEAR(Table4[[#This Row],[Month End]])</f>
        <v>1987</v>
      </c>
      <c r="E2533">
        <v>49127</v>
      </c>
      <c r="F2533" t="s">
        <v>200</v>
      </c>
      <c r="G2533" t="s">
        <v>59</v>
      </c>
      <c r="H2533">
        <v>8</v>
      </c>
    </row>
    <row r="2534" spans="1:8" x14ac:dyDescent="0.25">
      <c r="A2534" s="2">
        <v>31989</v>
      </c>
      <c r="B2534" s="2" t="str">
        <f>TEXT(Table4[[#This Row],[Month End]], "Mmm")</f>
        <v>Jul</v>
      </c>
      <c r="C2534">
        <f>MONTH(Table4[[#This Row],[Month End]])</f>
        <v>7</v>
      </c>
      <c r="D2534">
        <f>YEAR(Table4[[#This Row],[Month End]])</f>
        <v>1987</v>
      </c>
      <c r="E2534">
        <v>24426</v>
      </c>
      <c r="F2534" t="s">
        <v>201</v>
      </c>
      <c r="G2534" t="s">
        <v>4</v>
      </c>
      <c r="H2534">
        <v>1</v>
      </c>
    </row>
    <row r="2535" spans="1:8" x14ac:dyDescent="0.25">
      <c r="A2535" s="2">
        <v>31989</v>
      </c>
      <c r="B2535" s="2" t="str">
        <f>TEXT(Table4[[#This Row],[Month End]], "Mmm")</f>
        <v>Jul</v>
      </c>
      <c r="C2535">
        <f>MONTH(Table4[[#This Row],[Month End]])</f>
        <v>7</v>
      </c>
      <c r="D2535">
        <f>YEAR(Table4[[#This Row],[Month End]])</f>
        <v>1987</v>
      </c>
      <c r="E2535">
        <v>47803</v>
      </c>
      <c r="F2535" t="s">
        <v>57</v>
      </c>
      <c r="G2535" t="s">
        <v>44</v>
      </c>
      <c r="H2535">
        <v>0</v>
      </c>
    </row>
    <row r="2536" spans="1:8" x14ac:dyDescent="0.25">
      <c r="A2536" s="2">
        <v>31989</v>
      </c>
      <c r="B2536" s="2" t="str">
        <f>TEXT(Table4[[#This Row],[Month End]], "Mmm")</f>
        <v>Jul</v>
      </c>
      <c r="C2536">
        <f>MONTH(Table4[[#This Row],[Month End]])</f>
        <v>7</v>
      </c>
      <c r="D2536">
        <f>YEAR(Table4[[#This Row],[Month End]])</f>
        <v>1987</v>
      </c>
      <c r="E2536">
        <v>55060</v>
      </c>
      <c r="F2536" t="s">
        <v>202</v>
      </c>
      <c r="G2536" t="s">
        <v>18</v>
      </c>
      <c r="H2536">
        <v>8</v>
      </c>
    </row>
    <row r="2537" spans="1:8" x14ac:dyDescent="0.25">
      <c r="A2537" s="2">
        <v>31989</v>
      </c>
      <c r="B2537" s="2" t="str">
        <f>TEXT(Table4[[#This Row],[Month End]], "Mmm")</f>
        <v>Jul</v>
      </c>
      <c r="C2537">
        <f>MONTH(Table4[[#This Row],[Month End]])</f>
        <v>7</v>
      </c>
      <c r="D2537">
        <f>YEAR(Table4[[#This Row],[Month End]])</f>
        <v>1987</v>
      </c>
      <c r="E2537">
        <v>60970</v>
      </c>
      <c r="F2537" t="s">
        <v>203</v>
      </c>
      <c r="G2537" t="s">
        <v>21</v>
      </c>
      <c r="H2537">
        <v>2</v>
      </c>
    </row>
    <row r="2538" spans="1:8" x14ac:dyDescent="0.25">
      <c r="A2538" s="2">
        <v>31989</v>
      </c>
      <c r="B2538" s="2" t="str">
        <f>TEXT(Table4[[#This Row],[Month End]], "Mmm")</f>
        <v>Jul</v>
      </c>
      <c r="C2538">
        <f>MONTH(Table4[[#This Row],[Month End]])</f>
        <v>7</v>
      </c>
      <c r="D2538">
        <f>YEAR(Table4[[#This Row],[Month End]])</f>
        <v>1987</v>
      </c>
      <c r="E2538">
        <v>54016</v>
      </c>
      <c r="F2538" t="s">
        <v>204</v>
      </c>
      <c r="G2538" t="s">
        <v>55</v>
      </c>
      <c r="H2538">
        <v>2</v>
      </c>
    </row>
    <row r="2539" spans="1:8" x14ac:dyDescent="0.25">
      <c r="A2539" s="2">
        <v>31989</v>
      </c>
      <c r="B2539" s="2" t="str">
        <f>TEXT(Table4[[#This Row],[Month End]], "Mmm")</f>
        <v>Jul</v>
      </c>
      <c r="C2539">
        <f>MONTH(Table4[[#This Row],[Month End]])</f>
        <v>7</v>
      </c>
      <c r="D2539">
        <f>YEAR(Table4[[#This Row],[Month End]])</f>
        <v>1987</v>
      </c>
      <c r="E2539">
        <v>93465</v>
      </c>
      <c r="F2539" t="s">
        <v>205</v>
      </c>
      <c r="G2539" t="s">
        <v>52</v>
      </c>
      <c r="H2539">
        <v>19</v>
      </c>
    </row>
    <row r="2540" spans="1:8" x14ac:dyDescent="0.25">
      <c r="A2540" s="2">
        <v>31989</v>
      </c>
      <c r="B2540" s="2" t="str">
        <f>TEXT(Table4[[#This Row],[Month End]], "Mmm")</f>
        <v>Jul</v>
      </c>
      <c r="C2540">
        <f>MONTH(Table4[[#This Row],[Month End]])</f>
        <v>7</v>
      </c>
      <c r="D2540">
        <f>YEAR(Table4[[#This Row],[Month End]])</f>
        <v>1987</v>
      </c>
      <c r="E2540">
        <v>82601</v>
      </c>
      <c r="F2540" t="s">
        <v>58</v>
      </c>
      <c r="G2540" t="s">
        <v>37</v>
      </c>
      <c r="H2540">
        <v>28</v>
      </c>
    </row>
    <row r="2541" spans="1:8" x14ac:dyDescent="0.25">
      <c r="A2541" s="2">
        <v>31989</v>
      </c>
      <c r="B2541" s="2" t="str">
        <f>TEXT(Table4[[#This Row],[Month End]], "Mmm")</f>
        <v>Jul</v>
      </c>
      <c r="C2541">
        <f>MONTH(Table4[[#This Row],[Month End]])</f>
        <v>7</v>
      </c>
      <c r="D2541">
        <f>YEAR(Table4[[#This Row],[Month End]])</f>
        <v>1987</v>
      </c>
      <c r="E2541">
        <v>83873</v>
      </c>
      <c r="F2541" t="s">
        <v>206</v>
      </c>
      <c r="G2541" t="s">
        <v>2</v>
      </c>
      <c r="H2541">
        <v>127</v>
      </c>
    </row>
    <row r="2542" spans="1:8" x14ac:dyDescent="0.25">
      <c r="A2542" s="2">
        <v>31989</v>
      </c>
      <c r="B2542" s="2" t="str">
        <f>TEXT(Table4[[#This Row],[Month End]], "Mmm")</f>
        <v>Jul</v>
      </c>
      <c r="C2542">
        <f>MONTH(Table4[[#This Row],[Month End]])</f>
        <v>7</v>
      </c>
      <c r="D2542">
        <f>YEAR(Table4[[#This Row],[Month End]])</f>
        <v>1987</v>
      </c>
      <c r="E2542">
        <v>59414</v>
      </c>
      <c r="F2542" t="s">
        <v>56</v>
      </c>
      <c r="G2542" t="s">
        <v>15</v>
      </c>
      <c r="H2542">
        <v>69</v>
      </c>
    </row>
    <row r="2543" spans="1:8" x14ac:dyDescent="0.25">
      <c r="A2543" s="2">
        <v>31989</v>
      </c>
      <c r="B2543" s="2" t="str">
        <f>TEXT(Table4[[#This Row],[Month End]], "Mmm")</f>
        <v>Jul</v>
      </c>
      <c r="C2543">
        <f>MONTH(Table4[[#This Row],[Month End]])</f>
        <v>7</v>
      </c>
      <c r="D2543">
        <f>YEAR(Table4[[#This Row],[Month End]])</f>
        <v>1987</v>
      </c>
      <c r="E2543">
        <v>85602</v>
      </c>
      <c r="F2543" t="s">
        <v>207</v>
      </c>
      <c r="G2543" t="s">
        <v>48</v>
      </c>
      <c r="H2543">
        <v>0</v>
      </c>
    </row>
    <row r="2544" spans="1:8" x14ac:dyDescent="0.25">
      <c r="A2544" s="2">
        <v>31989</v>
      </c>
      <c r="B2544" s="2" t="str">
        <f>TEXT(Table4[[#This Row],[Month End]], "Mmm")</f>
        <v>Jul</v>
      </c>
      <c r="C2544">
        <f>MONTH(Table4[[#This Row],[Month End]])</f>
        <v>7</v>
      </c>
      <c r="D2544">
        <f>YEAR(Table4[[#This Row],[Month End]])</f>
        <v>1987</v>
      </c>
      <c r="E2544">
        <v>54552</v>
      </c>
      <c r="F2544" t="s">
        <v>208</v>
      </c>
      <c r="G2544" t="s">
        <v>55</v>
      </c>
      <c r="H2544">
        <v>25</v>
      </c>
    </row>
    <row r="2545" spans="1:8" x14ac:dyDescent="0.25">
      <c r="A2545" s="2">
        <v>31989</v>
      </c>
      <c r="B2545" s="2" t="str">
        <f>TEXT(Table4[[#This Row],[Month End]], "Mmm")</f>
        <v>Jul</v>
      </c>
      <c r="C2545">
        <f>MONTH(Table4[[#This Row],[Month End]])</f>
        <v>7</v>
      </c>
      <c r="D2545">
        <f>YEAR(Table4[[#This Row],[Month End]])</f>
        <v>1987</v>
      </c>
      <c r="E2545">
        <v>56387</v>
      </c>
      <c r="F2545" t="s">
        <v>54</v>
      </c>
      <c r="G2545" t="s">
        <v>18</v>
      </c>
      <c r="H2545">
        <v>10</v>
      </c>
    </row>
    <row r="2546" spans="1:8" x14ac:dyDescent="0.25">
      <c r="A2546" s="2">
        <v>31989</v>
      </c>
      <c r="B2546" s="2" t="str">
        <f>TEXT(Table4[[#This Row],[Month End]], "Mmm")</f>
        <v>Jul</v>
      </c>
      <c r="C2546">
        <f>MONTH(Table4[[#This Row],[Month End]])</f>
        <v>7</v>
      </c>
      <c r="D2546">
        <f>YEAR(Table4[[#This Row],[Month End]])</f>
        <v>1987</v>
      </c>
      <c r="E2546">
        <v>59750</v>
      </c>
      <c r="F2546" t="s">
        <v>53</v>
      </c>
      <c r="G2546" t="s">
        <v>15</v>
      </c>
      <c r="H2546">
        <v>183</v>
      </c>
    </row>
    <row r="2547" spans="1:8" x14ac:dyDescent="0.25">
      <c r="A2547" s="2">
        <v>31989</v>
      </c>
      <c r="B2547" s="2" t="str">
        <f>TEXT(Table4[[#This Row],[Month End]], "Mmm")</f>
        <v>Jul</v>
      </c>
      <c r="C2547">
        <f>MONTH(Table4[[#This Row],[Month End]])</f>
        <v>7</v>
      </c>
      <c r="D2547">
        <f>YEAR(Table4[[#This Row],[Month End]])</f>
        <v>1987</v>
      </c>
      <c r="E2547">
        <v>59911</v>
      </c>
      <c r="F2547" t="s">
        <v>209</v>
      </c>
      <c r="G2547" t="s">
        <v>15</v>
      </c>
      <c r="H2547">
        <v>104</v>
      </c>
    </row>
    <row r="2548" spans="1:8" x14ac:dyDescent="0.25">
      <c r="A2548" s="2">
        <v>31989</v>
      </c>
      <c r="B2548" s="2" t="str">
        <f>TEXT(Table4[[#This Row],[Month End]], "Mmm")</f>
        <v>Jul</v>
      </c>
      <c r="C2548">
        <f>MONTH(Table4[[#This Row],[Month End]])</f>
        <v>7</v>
      </c>
      <c r="D2548">
        <f>YEAR(Table4[[#This Row],[Month End]])</f>
        <v>1987</v>
      </c>
      <c r="E2548">
        <v>24382</v>
      </c>
      <c r="F2548" t="s">
        <v>210</v>
      </c>
      <c r="G2548" t="s">
        <v>4</v>
      </c>
      <c r="H2548">
        <v>4</v>
      </c>
    </row>
    <row r="2549" spans="1:8" x14ac:dyDescent="0.25">
      <c r="A2549" s="2">
        <v>31989</v>
      </c>
      <c r="B2549" s="2" t="str">
        <f>TEXT(Table4[[#This Row],[Month End]], "Mmm")</f>
        <v>Jul</v>
      </c>
      <c r="C2549">
        <f>MONTH(Table4[[#This Row],[Month End]])</f>
        <v>7</v>
      </c>
      <c r="D2549">
        <f>YEAR(Table4[[#This Row],[Month End]])</f>
        <v>1987</v>
      </c>
      <c r="E2549">
        <v>59714</v>
      </c>
      <c r="F2549" t="s">
        <v>50</v>
      </c>
      <c r="G2549" t="s">
        <v>15</v>
      </c>
      <c r="H2549">
        <v>90</v>
      </c>
    </row>
    <row r="2550" spans="1:8" x14ac:dyDescent="0.25">
      <c r="A2550" s="2">
        <v>31989</v>
      </c>
      <c r="B2550" s="2" t="str">
        <f>TEXT(Table4[[#This Row],[Month End]], "Mmm")</f>
        <v>Jul</v>
      </c>
      <c r="C2550">
        <f>MONTH(Table4[[#This Row],[Month End]])</f>
        <v>7</v>
      </c>
      <c r="D2550">
        <f>YEAR(Table4[[#This Row],[Month End]])</f>
        <v>1987</v>
      </c>
      <c r="E2550">
        <v>23841</v>
      </c>
      <c r="F2550" t="s">
        <v>211</v>
      </c>
      <c r="G2550" t="s">
        <v>4</v>
      </c>
      <c r="H2550">
        <v>0</v>
      </c>
    </row>
    <row r="2551" spans="1:8" x14ac:dyDescent="0.25">
      <c r="A2551" s="2">
        <v>31989</v>
      </c>
      <c r="B2551" s="2" t="str">
        <f>TEXT(Table4[[#This Row],[Month End]], "Mmm")</f>
        <v>Jul</v>
      </c>
      <c r="C2551">
        <f>MONTH(Table4[[#This Row],[Month End]])</f>
        <v>7</v>
      </c>
      <c r="D2551">
        <f>YEAR(Table4[[#This Row],[Month End]])</f>
        <v>1987</v>
      </c>
      <c r="E2551">
        <v>40361</v>
      </c>
      <c r="F2551" t="s">
        <v>47</v>
      </c>
      <c r="G2551" t="s">
        <v>46</v>
      </c>
      <c r="H2551">
        <v>0</v>
      </c>
    </row>
    <row r="2552" spans="1:8" x14ac:dyDescent="0.25">
      <c r="A2552" s="2">
        <v>31989</v>
      </c>
      <c r="B2552" s="2" t="str">
        <f>TEXT(Table4[[#This Row],[Month End]], "Mmm")</f>
        <v>Jul</v>
      </c>
      <c r="C2552">
        <f>MONTH(Table4[[#This Row],[Month End]])</f>
        <v>7</v>
      </c>
      <c r="D2552">
        <f>YEAR(Table4[[#This Row],[Month End]])</f>
        <v>1987</v>
      </c>
      <c r="E2552">
        <v>55744</v>
      </c>
      <c r="F2552" t="s">
        <v>45</v>
      </c>
      <c r="G2552" t="s">
        <v>18</v>
      </c>
      <c r="H2552">
        <v>33</v>
      </c>
    </row>
    <row r="2553" spans="1:8" x14ac:dyDescent="0.25">
      <c r="A2553" s="2">
        <v>31989</v>
      </c>
      <c r="B2553" s="2" t="str">
        <f>TEXT(Table4[[#This Row],[Month End]], "Mmm")</f>
        <v>Jul</v>
      </c>
      <c r="C2553">
        <f>MONTH(Table4[[#This Row],[Month End]])</f>
        <v>7</v>
      </c>
      <c r="D2553">
        <f>YEAR(Table4[[#This Row],[Month End]])</f>
        <v>1987</v>
      </c>
      <c r="E2553">
        <v>28779</v>
      </c>
      <c r="F2553" t="s">
        <v>212</v>
      </c>
      <c r="G2553" t="s">
        <v>24</v>
      </c>
      <c r="H2553">
        <v>0</v>
      </c>
    </row>
    <row r="2554" spans="1:8" x14ac:dyDescent="0.25">
      <c r="A2554" s="2">
        <v>31989</v>
      </c>
      <c r="B2554" s="2" t="str">
        <f>TEXT(Table4[[#This Row],[Month End]], "Mmm")</f>
        <v>Jul</v>
      </c>
      <c r="C2554">
        <f>MONTH(Table4[[#This Row],[Month End]])</f>
        <v>7</v>
      </c>
      <c r="D2554">
        <f>YEAR(Table4[[#This Row],[Month End]])</f>
        <v>1987</v>
      </c>
      <c r="E2554">
        <v>98841</v>
      </c>
      <c r="F2554" t="s">
        <v>41</v>
      </c>
      <c r="G2554" t="s">
        <v>40</v>
      </c>
      <c r="H2554">
        <v>0</v>
      </c>
    </row>
    <row r="2555" spans="1:8" x14ac:dyDescent="0.25">
      <c r="A2555" s="2">
        <v>31989</v>
      </c>
      <c r="B2555" s="2" t="str">
        <f>TEXT(Table4[[#This Row],[Month End]], "Mmm")</f>
        <v>Jul</v>
      </c>
      <c r="C2555">
        <f>MONTH(Table4[[#This Row],[Month End]])</f>
        <v>7</v>
      </c>
      <c r="D2555">
        <f>YEAR(Table4[[#This Row],[Month End]])</f>
        <v>1987</v>
      </c>
      <c r="E2555">
        <v>68022</v>
      </c>
      <c r="F2555" t="s">
        <v>42</v>
      </c>
      <c r="G2555" t="s">
        <v>11</v>
      </c>
      <c r="H2555">
        <v>1</v>
      </c>
    </row>
    <row r="2556" spans="1:8" x14ac:dyDescent="0.25">
      <c r="A2556" s="2">
        <v>31989</v>
      </c>
      <c r="B2556" s="2" t="str">
        <f>TEXT(Table4[[#This Row],[Month End]], "Mmm")</f>
        <v>Jul</v>
      </c>
      <c r="C2556">
        <f>MONTH(Table4[[#This Row],[Month End]])</f>
        <v>7</v>
      </c>
      <c r="D2556">
        <f>YEAR(Table4[[#This Row],[Month End]])</f>
        <v>1987</v>
      </c>
      <c r="E2556">
        <v>83654</v>
      </c>
      <c r="F2556" t="s">
        <v>213</v>
      </c>
      <c r="G2556" t="s">
        <v>2</v>
      </c>
      <c r="H2556">
        <v>185</v>
      </c>
    </row>
    <row r="2557" spans="1:8" x14ac:dyDescent="0.25">
      <c r="A2557" s="2">
        <v>31989</v>
      </c>
      <c r="B2557" s="2" t="str">
        <f>TEXT(Table4[[#This Row],[Month End]], "Mmm")</f>
        <v>Jul</v>
      </c>
      <c r="C2557">
        <f>MONTH(Table4[[#This Row],[Month End]])</f>
        <v>7</v>
      </c>
      <c r="D2557">
        <f>YEAR(Table4[[#This Row],[Month End]])</f>
        <v>1987</v>
      </c>
      <c r="E2557">
        <v>53818</v>
      </c>
      <c r="F2557" t="s">
        <v>214</v>
      </c>
      <c r="G2557" t="s">
        <v>55</v>
      </c>
      <c r="H2557">
        <v>4</v>
      </c>
    </row>
    <row r="2558" spans="1:8" x14ac:dyDescent="0.25">
      <c r="A2558" s="2">
        <v>31989</v>
      </c>
      <c r="B2558" s="2" t="str">
        <f>TEXT(Table4[[#This Row],[Month End]], "Mmm")</f>
        <v>Jul</v>
      </c>
      <c r="C2558">
        <f>MONTH(Table4[[#This Row],[Month End]])</f>
        <v>7</v>
      </c>
      <c r="D2558">
        <f>YEAR(Table4[[#This Row],[Month End]])</f>
        <v>1987</v>
      </c>
      <c r="E2558">
        <v>75662</v>
      </c>
      <c r="F2558" t="s">
        <v>43</v>
      </c>
      <c r="G2558" t="s">
        <v>9</v>
      </c>
      <c r="H2558">
        <v>0</v>
      </c>
    </row>
    <row r="2559" spans="1:8" x14ac:dyDescent="0.25">
      <c r="A2559" s="2">
        <v>31989</v>
      </c>
      <c r="B2559" s="2" t="str">
        <f>TEXT(Table4[[#This Row],[Month End]], "Mmm")</f>
        <v>Jul</v>
      </c>
      <c r="C2559">
        <f>MONTH(Table4[[#This Row],[Month End]])</f>
        <v>7</v>
      </c>
      <c r="D2559">
        <f>YEAR(Table4[[#This Row],[Month End]])</f>
        <v>1987</v>
      </c>
      <c r="E2559">
        <v>65721</v>
      </c>
      <c r="F2559" t="s">
        <v>215</v>
      </c>
      <c r="G2559" t="s">
        <v>29</v>
      </c>
      <c r="H2559">
        <v>0</v>
      </c>
    </row>
    <row r="2560" spans="1:8" x14ac:dyDescent="0.25">
      <c r="A2560" s="2">
        <v>31989</v>
      </c>
      <c r="B2560" s="2" t="str">
        <f>TEXT(Table4[[#This Row],[Month End]], "Mmm")</f>
        <v>Jul</v>
      </c>
      <c r="C2560">
        <f>MONTH(Table4[[#This Row],[Month End]])</f>
        <v>7</v>
      </c>
      <c r="D2560">
        <f>YEAR(Table4[[#This Row],[Month End]])</f>
        <v>1987</v>
      </c>
      <c r="E2560">
        <v>56560</v>
      </c>
      <c r="F2560" t="s">
        <v>216</v>
      </c>
      <c r="G2560" t="s">
        <v>18</v>
      </c>
      <c r="H2560">
        <v>13</v>
      </c>
    </row>
    <row r="2561" spans="1:8" x14ac:dyDescent="0.25">
      <c r="A2561" s="2">
        <v>31989</v>
      </c>
      <c r="B2561" s="2" t="str">
        <f>TEXT(Table4[[#This Row],[Month End]], "Mmm")</f>
        <v>Jul</v>
      </c>
      <c r="C2561">
        <f>MONTH(Table4[[#This Row],[Month End]])</f>
        <v>7</v>
      </c>
      <c r="D2561">
        <f>YEAR(Table4[[#This Row],[Month End]])</f>
        <v>1987</v>
      </c>
      <c r="E2561">
        <v>31033</v>
      </c>
      <c r="F2561" t="s">
        <v>217</v>
      </c>
      <c r="G2561" t="s">
        <v>218</v>
      </c>
      <c r="H2561">
        <v>0</v>
      </c>
    </row>
    <row r="2562" spans="1:8" x14ac:dyDescent="0.25">
      <c r="A2562" s="2">
        <v>31989</v>
      </c>
      <c r="B2562" s="2" t="str">
        <f>TEXT(Table4[[#This Row],[Month End]], "Mmm")</f>
        <v>Jul</v>
      </c>
      <c r="C2562">
        <f>MONTH(Table4[[#This Row],[Month End]])</f>
        <v>7</v>
      </c>
      <c r="D2562">
        <f>YEAR(Table4[[#This Row],[Month End]])</f>
        <v>1987</v>
      </c>
      <c r="E2562">
        <v>81147</v>
      </c>
      <c r="F2562" t="s">
        <v>219</v>
      </c>
      <c r="G2562" t="s">
        <v>14</v>
      </c>
      <c r="H2562">
        <v>23</v>
      </c>
    </row>
    <row r="2563" spans="1:8" x14ac:dyDescent="0.25">
      <c r="A2563" s="2">
        <v>31989</v>
      </c>
      <c r="B2563" s="2" t="str">
        <f>TEXT(Table4[[#This Row],[Month End]], "Mmm")</f>
        <v>Jul</v>
      </c>
      <c r="C2563">
        <f>MONTH(Table4[[#This Row],[Month End]])</f>
        <v>7</v>
      </c>
      <c r="D2563">
        <f>YEAR(Table4[[#This Row],[Month End]])</f>
        <v>1987</v>
      </c>
      <c r="E2563">
        <v>61615</v>
      </c>
      <c r="F2563" t="s">
        <v>220</v>
      </c>
      <c r="G2563" t="s">
        <v>21</v>
      </c>
      <c r="H2563">
        <v>0</v>
      </c>
    </row>
    <row r="2564" spans="1:8" x14ac:dyDescent="0.25">
      <c r="A2564" s="2">
        <v>31989</v>
      </c>
      <c r="B2564" s="2" t="str">
        <f>TEXT(Table4[[#This Row],[Month End]], "Mmm")</f>
        <v>Jul</v>
      </c>
      <c r="C2564">
        <f>MONTH(Table4[[#This Row],[Month End]])</f>
        <v>7</v>
      </c>
      <c r="D2564">
        <f>YEAR(Table4[[#This Row],[Month End]])</f>
        <v>1987</v>
      </c>
      <c r="E2564">
        <v>54893</v>
      </c>
      <c r="F2564" t="s">
        <v>221</v>
      </c>
      <c r="G2564" t="s">
        <v>55</v>
      </c>
      <c r="H2564">
        <v>9</v>
      </c>
    </row>
    <row r="2565" spans="1:8" x14ac:dyDescent="0.25">
      <c r="A2565" s="2">
        <v>31989</v>
      </c>
      <c r="B2565" s="2" t="str">
        <f>TEXT(Table4[[#This Row],[Month End]], "Mmm")</f>
        <v>Jul</v>
      </c>
      <c r="C2565">
        <f>MONTH(Table4[[#This Row],[Month End]])</f>
        <v>7</v>
      </c>
      <c r="D2565">
        <f>YEAR(Table4[[#This Row],[Month End]])</f>
        <v>1987</v>
      </c>
      <c r="E2565">
        <v>83001</v>
      </c>
      <c r="F2565" t="s">
        <v>38</v>
      </c>
      <c r="G2565" t="s">
        <v>37</v>
      </c>
      <c r="H2565">
        <v>167</v>
      </c>
    </row>
    <row r="2566" spans="1:8" x14ac:dyDescent="0.25">
      <c r="A2566" s="2">
        <v>31989</v>
      </c>
      <c r="B2566" s="2" t="str">
        <f>TEXT(Table4[[#This Row],[Month End]], "Mmm")</f>
        <v>Jul</v>
      </c>
      <c r="C2566">
        <f>MONTH(Table4[[#This Row],[Month End]])</f>
        <v>7</v>
      </c>
      <c r="D2566">
        <f>YEAR(Table4[[#This Row],[Month End]])</f>
        <v>1987</v>
      </c>
      <c r="E2566">
        <v>63640</v>
      </c>
      <c r="F2566" t="s">
        <v>88</v>
      </c>
      <c r="G2566" t="s">
        <v>29</v>
      </c>
      <c r="H2566">
        <v>0</v>
      </c>
    </row>
    <row r="2567" spans="1:8" x14ac:dyDescent="0.25">
      <c r="A2567" s="2">
        <v>31989</v>
      </c>
      <c r="B2567" s="2" t="str">
        <f>TEXT(Table4[[#This Row],[Month End]], "Mmm")</f>
        <v>Jul</v>
      </c>
      <c r="C2567">
        <f>MONTH(Table4[[#This Row],[Month End]])</f>
        <v>7</v>
      </c>
      <c r="D2567">
        <f>YEAR(Table4[[#This Row],[Month End]])</f>
        <v>1987</v>
      </c>
      <c r="E2567">
        <v>55811</v>
      </c>
      <c r="F2567" t="s">
        <v>39</v>
      </c>
      <c r="G2567" t="s">
        <v>18</v>
      </c>
      <c r="H2567">
        <v>37</v>
      </c>
    </row>
    <row r="2568" spans="1:8" x14ac:dyDescent="0.25">
      <c r="A2568" s="2">
        <v>31989</v>
      </c>
      <c r="B2568" s="2" t="str">
        <f>TEXT(Table4[[#This Row],[Month End]], "Mmm")</f>
        <v>Jul</v>
      </c>
      <c r="C2568">
        <f>MONTH(Table4[[#This Row],[Month End]])</f>
        <v>7</v>
      </c>
      <c r="D2568">
        <f>YEAR(Table4[[#This Row],[Month End]])</f>
        <v>1987</v>
      </c>
      <c r="E2568">
        <v>50325</v>
      </c>
      <c r="F2568" t="s">
        <v>222</v>
      </c>
      <c r="G2568" t="s">
        <v>28</v>
      </c>
      <c r="H2568">
        <v>0</v>
      </c>
    </row>
    <row r="2569" spans="1:8" x14ac:dyDescent="0.25">
      <c r="A2569" s="2">
        <v>31989</v>
      </c>
      <c r="B2569" s="2" t="str">
        <f>TEXT(Table4[[#This Row],[Month End]], "Mmm")</f>
        <v>Jul</v>
      </c>
      <c r="C2569">
        <f>MONTH(Table4[[#This Row],[Month End]])</f>
        <v>7</v>
      </c>
      <c r="D2569">
        <f>YEAR(Table4[[#This Row],[Month End]])</f>
        <v>1987</v>
      </c>
      <c r="E2569">
        <v>86040</v>
      </c>
      <c r="F2569" t="s">
        <v>223</v>
      </c>
      <c r="G2569" t="s">
        <v>48</v>
      </c>
      <c r="H2569">
        <v>0</v>
      </c>
    </row>
    <row r="2570" spans="1:8" x14ac:dyDescent="0.25">
      <c r="A2570" s="2">
        <v>31989</v>
      </c>
      <c r="B2570" s="2" t="str">
        <f>TEXT(Table4[[#This Row],[Month End]], "Mmm")</f>
        <v>Jul</v>
      </c>
      <c r="C2570">
        <f>MONTH(Table4[[#This Row],[Month End]])</f>
        <v>7</v>
      </c>
      <c r="D2570">
        <f>YEAR(Table4[[#This Row],[Month End]])</f>
        <v>1987</v>
      </c>
      <c r="E2570">
        <v>56763</v>
      </c>
      <c r="F2570" t="s">
        <v>224</v>
      </c>
      <c r="G2570" t="s">
        <v>18</v>
      </c>
      <c r="H2570">
        <v>35</v>
      </c>
    </row>
    <row r="2571" spans="1:8" x14ac:dyDescent="0.25">
      <c r="A2571" s="2">
        <v>31989</v>
      </c>
      <c r="B2571" s="2" t="str">
        <f>TEXT(Table4[[#This Row],[Month End]], "Mmm")</f>
        <v>Jul</v>
      </c>
      <c r="C2571">
        <f>MONTH(Table4[[#This Row],[Month End]])</f>
        <v>7</v>
      </c>
      <c r="D2571">
        <f>YEAR(Table4[[#This Row],[Month End]])</f>
        <v>1987</v>
      </c>
      <c r="E2571">
        <v>58341</v>
      </c>
      <c r="F2571" t="s">
        <v>36</v>
      </c>
      <c r="G2571" t="s">
        <v>35</v>
      </c>
      <c r="H2571">
        <v>6</v>
      </c>
    </row>
    <row r="2572" spans="1:8" x14ac:dyDescent="0.25">
      <c r="A2572" s="2">
        <v>31989</v>
      </c>
      <c r="B2572" s="2" t="str">
        <f>TEXT(Table4[[#This Row],[Month End]], "Mmm")</f>
        <v>Jul</v>
      </c>
      <c r="C2572">
        <f>MONTH(Table4[[#This Row],[Month End]])</f>
        <v>7</v>
      </c>
      <c r="D2572">
        <f>YEAR(Table4[[#This Row],[Month End]])</f>
        <v>1987</v>
      </c>
      <c r="E2572">
        <v>51103</v>
      </c>
      <c r="F2572" t="s">
        <v>225</v>
      </c>
      <c r="G2572" t="s">
        <v>28</v>
      </c>
      <c r="H2572">
        <v>2</v>
      </c>
    </row>
    <row r="2573" spans="1:8" x14ac:dyDescent="0.25">
      <c r="A2573" s="2">
        <v>31989</v>
      </c>
      <c r="B2573" s="2" t="str">
        <f>TEXT(Table4[[#This Row],[Month End]], "Mmm")</f>
        <v>Jul</v>
      </c>
      <c r="C2573">
        <f>MONTH(Table4[[#This Row],[Month End]])</f>
        <v>7</v>
      </c>
      <c r="D2573">
        <f>YEAR(Table4[[#This Row],[Month End]])</f>
        <v>1987</v>
      </c>
      <c r="E2573">
        <v>23434</v>
      </c>
      <c r="F2573" t="s">
        <v>33</v>
      </c>
      <c r="G2573" t="s">
        <v>4</v>
      </c>
      <c r="H2573">
        <v>0</v>
      </c>
    </row>
    <row r="2574" spans="1:8" x14ac:dyDescent="0.25">
      <c r="A2574" s="2">
        <v>31989</v>
      </c>
      <c r="B2574" s="2" t="str">
        <f>TEXT(Table4[[#This Row],[Month End]], "Mmm")</f>
        <v>Jul</v>
      </c>
      <c r="C2574">
        <f>MONTH(Table4[[#This Row],[Month End]])</f>
        <v>7</v>
      </c>
      <c r="D2574">
        <f>YEAR(Table4[[#This Row],[Month End]])</f>
        <v>1987</v>
      </c>
      <c r="E2574">
        <v>66111</v>
      </c>
      <c r="F2574" t="s">
        <v>34</v>
      </c>
      <c r="G2574" t="s">
        <v>7</v>
      </c>
      <c r="H2574">
        <v>0</v>
      </c>
    </row>
    <row r="2575" spans="1:8" x14ac:dyDescent="0.25">
      <c r="A2575" s="2">
        <v>31989</v>
      </c>
      <c r="B2575" s="2" t="str">
        <f>TEXT(Table4[[#This Row],[Month End]], "Mmm")</f>
        <v>Jul</v>
      </c>
      <c r="C2575">
        <f>MONTH(Table4[[#This Row],[Month End]])</f>
        <v>7</v>
      </c>
      <c r="D2575">
        <f>YEAR(Table4[[#This Row],[Month End]])</f>
        <v>1987</v>
      </c>
      <c r="E2575">
        <v>27310</v>
      </c>
      <c r="F2575" t="s">
        <v>226</v>
      </c>
      <c r="G2575" t="s">
        <v>24</v>
      </c>
      <c r="H2575">
        <v>0</v>
      </c>
    </row>
    <row r="2576" spans="1:8" x14ac:dyDescent="0.25">
      <c r="A2576" s="2">
        <v>31989</v>
      </c>
      <c r="B2576" s="2" t="str">
        <f>TEXT(Table4[[#This Row],[Month End]], "Mmm")</f>
        <v>Jul</v>
      </c>
      <c r="C2576">
        <f>MONTH(Table4[[#This Row],[Month End]])</f>
        <v>7</v>
      </c>
      <c r="D2576">
        <f>YEAR(Table4[[#This Row],[Month End]])</f>
        <v>1987</v>
      </c>
      <c r="E2576">
        <v>84078</v>
      </c>
      <c r="F2576" t="s">
        <v>227</v>
      </c>
      <c r="G2576" t="s">
        <v>51</v>
      </c>
      <c r="H2576">
        <v>0</v>
      </c>
    </row>
    <row r="2577" spans="1:8" x14ac:dyDescent="0.25">
      <c r="A2577" s="2">
        <v>31989</v>
      </c>
      <c r="B2577" s="2" t="str">
        <f>TEXT(Table4[[#This Row],[Month End]], "Mmm")</f>
        <v>Jul</v>
      </c>
      <c r="C2577">
        <f>MONTH(Table4[[#This Row],[Month End]])</f>
        <v>7</v>
      </c>
      <c r="D2577">
        <f>YEAR(Table4[[#This Row],[Month End]])</f>
        <v>1987</v>
      </c>
      <c r="E2577">
        <v>82426</v>
      </c>
      <c r="F2577" t="s">
        <v>228</v>
      </c>
      <c r="G2577" t="s">
        <v>37</v>
      </c>
      <c r="H2577">
        <v>42</v>
      </c>
    </row>
    <row r="2578" spans="1:8" x14ac:dyDescent="0.25">
      <c r="A2578" s="2">
        <v>31989</v>
      </c>
      <c r="B2578" s="2" t="str">
        <f>TEXT(Table4[[#This Row],[Month End]], "Mmm")</f>
        <v>Jul</v>
      </c>
      <c r="C2578">
        <f>MONTH(Table4[[#This Row],[Month End]])</f>
        <v>7</v>
      </c>
      <c r="D2578">
        <f>YEAR(Table4[[#This Row],[Month End]])</f>
        <v>1987</v>
      </c>
      <c r="E2578">
        <v>84401</v>
      </c>
      <c r="F2578" t="s">
        <v>229</v>
      </c>
      <c r="G2578" t="s">
        <v>51</v>
      </c>
      <c r="H2578">
        <v>5</v>
      </c>
    </row>
    <row r="2579" spans="1:8" x14ac:dyDescent="0.25">
      <c r="A2579" s="2">
        <v>31989</v>
      </c>
      <c r="B2579" s="2" t="str">
        <f>TEXT(Table4[[#This Row],[Month End]], "Mmm")</f>
        <v>Jul</v>
      </c>
      <c r="C2579">
        <f>MONTH(Table4[[#This Row],[Month End]])</f>
        <v>7</v>
      </c>
      <c r="D2579">
        <f>YEAR(Table4[[#This Row],[Month End]])</f>
        <v>1987</v>
      </c>
      <c r="E2579">
        <v>59270</v>
      </c>
      <c r="F2579" t="s">
        <v>31</v>
      </c>
      <c r="G2579" t="s">
        <v>15</v>
      </c>
      <c r="H2579">
        <v>34</v>
      </c>
    </row>
    <row r="2580" spans="1:8" x14ac:dyDescent="0.25">
      <c r="A2580" s="2">
        <v>31989</v>
      </c>
      <c r="B2580" s="2" t="str">
        <f>TEXT(Table4[[#This Row],[Month End]], "Mmm")</f>
        <v>Jul</v>
      </c>
      <c r="C2580">
        <f>MONTH(Table4[[#This Row],[Month End]])</f>
        <v>7</v>
      </c>
      <c r="D2580">
        <f>YEAR(Table4[[#This Row],[Month End]])</f>
        <v>1987</v>
      </c>
      <c r="E2580">
        <v>72712</v>
      </c>
      <c r="F2580" t="s">
        <v>32</v>
      </c>
      <c r="G2580" t="s">
        <v>17</v>
      </c>
      <c r="H2580">
        <v>0</v>
      </c>
    </row>
    <row r="2581" spans="1:8" x14ac:dyDescent="0.25">
      <c r="A2581" s="2">
        <v>31989</v>
      </c>
      <c r="B2581" s="2" t="str">
        <f>TEXT(Table4[[#This Row],[Month End]], "Mmm")</f>
        <v>Jul</v>
      </c>
      <c r="C2581">
        <f>MONTH(Table4[[#This Row],[Month End]])</f>
        <v>7</v>
      </c>
      <c r="D2581">
        <f>YEAR(Table4[[#This Row],[Month End]])</f>
        <v>1987</v>
      </c>
      <c r="E2581">
        <v>88101</v>
      </c>
      <c r="F2581" t="s">
        <v>30</v>
      </c>
      <c r="G2581" t="s">
        <v>27</v>
      </c>
      <c r="H2581">
        <v>0</v>
      </c>
    </row>
    <row r="2582" spans="1:8" x14ac:dyDescent="0.25">
      <c r="A2582" s="2">
        <v>31989</v>
      </c>
      <c r="B2582" s="2" t="str">
        <f>TEXT(Table4[[#This Row],[Month End]], "Mmm")</f>
        <v>Jul</v>
      </c>
      <c r="C2582">
        <f>MONTH(Table4[[#This Row],[Month End]])</f>
        <v>7</v>
      </c>
      <c r="D2582">
        <f>YEAR(Table4[[#This Row],[Month End]])</f>
        <v>1987</v>
      </c>
      <c r="E2582">
        <v>69361</v>
      </c>
      <c r="F2582" t="s">
        <v>230</v>
      </c>
      <c r="G2582" t="s">
        <v>11</v>
      </c>
      <c r="H2582">
        <v>12</v>
      </c>
    </row>
    <row r="2583" spans="1:8" x14ac:dyDescent="0.25">
      <c r="A2583" s="2">
        <v>31989</v>
      </c>
      <c r="B2583" s="2" t="str">
        <f>TEXT(Table4[[#This Row],[Month End]], "Mmm")</f>
        <v>Jul</v>
      </c>
      <c r="C2583">
        <f>MONTH(Table4[[#This Row],[Month End]])</f>
        <v>7</v>
      </c>
      <c r="D2583">
        <f>YEAR(Table4[[#This Row],[Month End]])</f>
        <v>1987</v>
      </c>
      <c r="E2583">
        <v>78628</v>
      </c>
      <c r="F2583" t="s">
        <v>231</v>
      </c>
      <c r="G2583" t="s">
        <v>9</v>
      </c>
      <c r="H2583">
        <v>0</v>
      </c>
    </row>
    <row r="2584" spans="1:8" x14ac:dyDescent="0.25">
      <c r="A2584" s="2">
        <v>31989</v>
      </c>
      <c r="B2584" s="2" t="str">
        <f>TEXT(Table4[[#This Row],[Month End]], "Mmm")</f>
        <v>Jul</v>
      </c>
      <c r="C2584">
        <f>MONTH(Table4[[#This Row],[Month End]])</f>
        <v>7</v>
      </c>
      <c r="D2584">
        <f>YEAR(Table4[[#This Row],[Month End]])</f>
        <v>1987</v>
      </c>
      <c r="E2584">
        <v>57236</v>
      </c>
      <c r="F2584" t="s">
        <v>8</v>
      </c>
      <c r="G2584" t="s">
        <v>19</v>
      </c>
      <c r="H2584">
        <v>7</v>
      </c>
    </row>
    <row r="2585" spans="1:8" x14ac:dyDescent="0.25">
      <c r="A2585" s="2">
        <v>31989</v>
      </c>
      <c r="B2585" s="2" t="str">
        <f>TEXT(Table4[[#This Row],[Month End]], "Mmm")</f>
        <v>Jul</v>
      </c>
      <c r="C2585">
        <f>MONTH(Table4[[#This Row],[Month End]])</f>
        <v>7</v>
      </c>
      <c r="D2585">
        <f>YEAR(Table4[[#This Row],[Month End]])</f>
        <v>1987</v>
      </c>
      <c r="E2585">
        <v>76087</v>
      </c>
      <c r="F2585" t="s">
        <v>25</v>
      </c>
      <c r="G2585" t="s">
        <v>9</v>
      </c>
      <c r="H2585">
        <v>0</v>
      </c>
    </row>
    <row r="2586" spans="1:8" x14ac:dyDescent="0.25">
      <c r="A2586" s="2">
        <v>31989</v>
      </c>
      <c r="B2586" s="2" t="str">
        <f>TEXT(Table4[[#This Row],[Month End]], "Mmm")</f>
        <v>Jul</v>
      </c>
      <c r="C2586">
        <f>MONTH(Table4[[#This Row],[Month End]])</f>
        <v>7</v>
      </c>
      <c r="D2586">
        <f>YEAR(Table4[[#This Row],[Month End]])</f>
        <v>1987</v>
      </c>
      <c r="E2586">
        <v>67114</v>
      </c>
      <c r="F2586" t="s">
        <v>23</v>
      </c>
      <c r="G2586" t="s">
        <v>7</v>
      </c>
      <c r="H2586">
        <v>0</v>
      </c>
    </row>
    <row r="2587" spans="1:8" x14ac:dyDescent="0.25">
      <c r="A2587" s="2">
        <v>31989</v>
      </c>
      <c r="B2587" s="2" t="str">
        <f>TEXT(Table4[[#This Row],[Month End]], "Mmm")</f>
        <v>Jul</v>
      </c>
      <c r="C2587">
        <f>MONTH(Table4[[#This Row],[Month End]])</f>
        <v>7</v>
      </c>
      <c r="D2587">
        <f>YEAR(Table4[[#This Row],[Month End]])</f>
        <v>1987</v>
      </c>
      <c r="E2587">
        <v>68847</v>
      </c>
      <c r="F2587" t="s">
        <v>232</v>
      </c>
      <c r="G2587" t="s">
        <v>11</v>
      </c>
      <c r="H2587">
        <v>2</v>
      </c>
    </row>
    <row r="2588" spans="1:8" x14ac:dyDescent="0.25">
      <c r="A2588" s="2">
        <v>31989</v>
      </c>
      <c r="B2588" s="2" t="str">
        <f>TEXT(Table4[[#This Row],[Month End]], "Mmm")</f>
        <v>Jul</v>
      </c>
      <c r="C2588">
        <f>MONTH(Table4[[#This Row],[Month End]])</f>
        <v>7</v>
      </c>
      <c r="D2588">
        <f>YEAR(Table4[[#This Row],[Month End]])</f>
        <v>1987</v>
      </c>
      <c r="E2588">
        <v>74033</v>
      </c>
      <c r="F2588" t="s">
        <v>233</v>
      </c>
      <c r="G2588" t="s">
        <v>12</v>
      </c>
      <c r="H2588">
        <v>0</v>
      </c>
    </row>
    <row r="2589" spans="1:8" x14ac:dyDescent="0.25">
      <c r="A2589" s="2">
        <v>31989</v>
      </c>
      <c r="B2589" s="2" t="str">
        <f>TEXT(Table4[[#This Row],[Month End]], "Mmm")</f>
        <v>Jul</v>
      </c>
      <c r="C2589">
        <f>MONTH(Table4[[#This Row],[Month End]])</f>
        <v>7</v>
      </c>
      <c r="D2589">
        <f>YEAR(Table4[[#This Row],[Month End]])</f>
        <v>1987</v>
      </c>
      <c r="E2589">
        <v>56257</v>
      </c>
      <c r="F2589" t="s">
        <v>73</v>
      </c>
      <c r="G2589" t="s">
        <v>18</v>
      </c>
      <c r="H2589">
        <v>7</v>
      </c>
    </row>
    <row r="2590" spans="1:8" x14ac:dyDescent="0.25">
      <c r="A2590" s="2">
        <v>31989</v>
      </c>
      <c r="B2590" s="2" t="str">
        <f>TEXT(Table4[[#This Row],[Month End]], "Mmm")</f>
        <v>Jul</v>
      </c>
      <c r="C2590">
        <f>MONTH(Table4[[#This Row],[Month End]])</f>
        <v>7</v>
      </c>
      <c r="D2590">
        <f>YEAR(Table4[[#This Row],[Month End]])</f>
        <v>1987</v>
      </c>
      <c r="E2590">
        <v>79606</v>
      </c>
      <c r="F2590" t="s">
        <v>10</v>
      </c>
      <c r="G2590" t="s">
        <v>9</v>
      </c>
      <c r="H2590">
        <v>0</v>
      </c>
    </row>
    <row r="2591" spans="1:8" x14ac:dyDescent="0.25">
      <c r="A2591" s="2">
        <v>31989</v>
      </c>
      <c r="B2591" s="2" t="str">
        <f>TEXT(Table4[[#This Row],[Month End]], "Mmm")</f>
        <v>Jul</v>
      </c>
      <c r="C2591">
        <f>MONTH(Table4[[#This Row],[Month End]])</f>
        <v>7</v>
      </c>
      <c r="D2591">
        <f>YEAR(Table4[[#This Row],[Month End]])</f>
        <v>1987</v>
      </c>
      <c r="E2591">
        <v>79424</v>
      </c>
      <c r="F2591" t="s">
        <v>22</v>
      </c>
      <c r="G2591" t="s">
        <v>9</v>
      </c>
      <c r="H2591">
        <v>0</v>
      </c>
    </row>
    <row r="2592" spans="1:8" x14ac:dyDescent="0.25">
      <c r="A2592" s="2">
        <v>31989</v>
      </c>
      <c r="B2592" s="2" t="str">
        <f>TEXT(Table4[[#This Row],[Month End]], "Mmm")</f>
        <v>Jul</v>
      </c>
      <c r="C2592">
        <f>MONTH(Table4[[#This Row],[Month End]])</f>
        <v>7</v>
      </c>
      <c r="D2592">
        <f>YEAR(Table4[[#This Row],[Month End]])</f>
        <v>1987</v>
      </c>
      <c r="E2592">
        <v>73099</v>
      </c>
      <c r="F2592" t="s">
        <v>26</v>
      </c>
      <c r="G2592" t="s">
        <v>12</v>
      </c>
      <c r="H2592">
        <v>0</v>
      </c>
    </row>
    <row r="2593" spans="1:8" x14ac:dyDescent="0.25">
      <c r="A2593" s="2">
        <v>31989</v>
      </c>
      <c r="B2593" s="2" t="str">
        <f>TEXT(Table4[[#This Row],[Month End]], "Mmm")</f>
        <v>Jul</v>
      </c>
      <c r="C2593">
        <f>MONTH(Table4[[#This Row],[Month End]])</f>
        <v>7</v>
      </c>
      <c r="D2593">
        <f>YEAR(Table4[[#This Row],[Month End]])</f>
        <v>1987</v>
      </c>
      <c r="E2593">
        <v>72117</v>
      </c>
      <c r="F2593" t="s">
        <v>234</v>
      </c>
      <c r="G2593" t="s">
        <v>17</v>
      </c>
      <c r="H2593">
        <v>0</v>
      </c>
    </row>
    <row r="2594" spans="1:8" x14ac:dyDescent="0.25">
      <c r="A2594" s="2">
        <v>31989</v>
      </c>
      <c r="B2594" s="2" t="str">
        <f>TEXT(Table4[[#This Row],[Month End]], "Mmm")</f>
        <v>Jul</v>
      </c>
      <c r="C2594">
        <f>MONTH(Table4[[#This Row],[Month End]])</f>
        <v>7</v>
      </c>
      <c r="D2594">
        <f>YEAR(Table4[[#This Row],[Month End]])</f>
        <v>1987</v>
      </c>
      <c r="E2594">
        <v>57701</v>
      </c>
      <c r="F2594" t="s">
        <v>20</v>
      </c>
      <c r="G2594" t="s">
        <v>19</v>
      </c>
      <c r="H2594">
        <v>12</v>
      </c>
    </row>
    <row r="2595" spans="1:8" x14ac:dyDescent="0.25">
      <c r="A2595" s="2">
        <v>31989</v>
      </c>
      <c r="B2595" s="2" t="str">
        <f>TEXT(Table4[[#This Row],[Month End]], "Mmm")</f>
        <v>Jul</v>
      </c>
      <c r="C2595">
        <f>MONTH(Table4[[#This Row],[Month End]])</f>
        <v>7</v>
      </c>
      <c r="D2595">
        <f>YEAR(Table4[[#This Row],[Month End]])</f>
        <v>1987</v>
      </c>
      <c r="E2595">
        <v>59330</v>
      </c>
      <c r="F2595" t="s">
        <v>235</v>
      </c>
      <c r="G2595" t="s">
        <v>15</v>
      </c>
      <c r="H2595">
        <v>12</v>
      </c>
    </row>
    <row r="2596" spans="1:8" x14ac:dyDescent="0.25">
      <c r="A2596" s="2">
        <v>31989</v>
      </c>
      <c r="B2596" s="2" t="str">
        <f>TEXT(Table4[[#This Row],[Month End]], "Mmm")</f>
        <v>Jul</v>
      </c>
      <c r="C2596">
        <f>MONTH(Table4[[#This Row],[Month End]])</f>
        <v>7</v>
      </c>
      <c r="D2596">
        <f>YEAR(Table4[[#This Row],[Month End]])</f>
        <v>1987</v>
      </c>
      <c r="E2596">
        <v>28429</v>
      </c>
      <c r="F2596" t="s">
        <v>236</v>
      </c>
      <c r="G2596" t="s">
        <v>24</v>
      </c>
      <c r="H2596">
        <v>0</v>
      </c>
    </row>
    <row r="2597" spans="1:8" x14ac:dyDescent="0.25">
      <c r="A2597" s="2">
        <v>31989</v>
      </c>
      <c r="B2597" s="2" t="str">
        <f>TEXT(Table4[[#This Row],[Month End]], "Mmm")</f>
        <v>Jul</v>
      </c>
      <c r="C2597">
        <f>MONTH(Table4[[#This Row],[Month End]])</f>
        <v>7</v>
      </c>
      <c r="D2597">
        <f>YEAR(Table4[[#This Row],[Month End]])</f>
        <v>1987</v>
      </c>
      <c r="E2597">
        <v>78537</v>
      </c>
      <c r="F2597" t="s">
        <v>16</v>
      </c>
      <c r="G2597" t="s">
        <v>9</v>
      </c>
      <c r="H2597">
        <v>0</v>
      </c>
    </row>
    <row r="2598" spans="1:8" x14ac:dyDescent="0.25">
      <c r="A2598" s="2">
        <v>31989</v>
      </c>
      <c r="B2598" s="2" t="str">
        <f>TEXT(Table4[[#This Row],[Month End]], "Mmm")</f>
        <v>Jul</v>
      </c>
      <c r="C2598">
        <f>MONTH(Table4[[#This Row],[Month End]])</f>
        <v>7</v>
      </c>
      <c r="D2598">
        <f>YEAR(Table4[[#This Row],[Month End]])</f>
        <v>1987</v>
      </c>
      <c r="E2598">
        <v>77511</v>
      </c>
      <c r="F2598" t="s">
        <v>237</v>
      </c>
      <c r="G2598" t="s">
        <v>9</v>
      </c>
      <c r="H2598">
        <v>0</v>
      </c>
    </row>
    <row r="2599" spans="1:8" x14ac:dyDescent="0.25">
      <c r="A2599" s="2">
        <v>31989</v>
      </c>
      <c r="B2599" s="2" t="str">
        <f>TEXT(Table4[[#This Row],[Month End]], "Mmm")</f>
        <v>Jul</v>
      </c>
      <c r="C2599">
        <f>MONTH(Table4[[#This Row],[Month End]])</f>
        <v>7</v>
      </c>
      <c r="D2599">
        <f>YEAR(Table4[[#This Row],[Month End]])</f>
        <v>1987</v>
      </c>
      <c r="E2599">
        <v>57532</v>
      </c>
      <c r="F2599" t="s">
        <v>238</v>
      </c>
      <c r="G2599" t="s">
        <v>19</v>
      </c>
      <c r="H2599">
        <v>2</v>
      </c>
    </row>
    <row r="2600" spans="1:8" x14ac:dyDescent="0.25">
      <c r="A2600" s="2">
        <v>31989</v>
      </c>
      <c r="B2600" s="2" t="str">
        <f>TEXT(Table4[[#This Row],[Month End]], "Mmm")</f>
        <v>Jul</v>
      </c>
      <c r="C2600">
        <f>MONTH(Table4[[#This Row],[Month End]])</f>
        <v>7</v>
      </c>
      <c r="D2600">
        <f>YEAR(Table4[[#This Row],[Month End]])</f>
        <v>1987</v>
      </c>
      <c r="E2600">
        <v>73942</v>
      </c>
      <c r="F2600" t="s">
        <v>13</v>
      </c>
      <c r="G2600" t="s">
        <v>12</v>
      </c>
      <c r="H2600">
        <v>0</v>
      </c>
    </row>
    <row r="2601" spans="1:8" x14ac:dyDescent="0.25">
      <c r="A2601" s="2">
        <v>31989</v>
      </c>
      <c r="B2601" s="2" t="str">
        <f>TEXT(Table4[[#This Row],[Month End]], "Mmm")</f>
        <v>Jul</v>
      </c>
      <c r="C2601">
        <f>MONTH(Table4[[#This Row],[Month End]])</f>
        <v>7</v>
      </c>
      <c r="D2601">
        <f>YEAR(Table4[[#This Row],[Month End]])</f>
        <v>1987</v>
      </c>
      <c r="E2601">
        <v>38866</v>
      </c>
      <c r="F2601" t="s">
        <v>239</v>
      </c>
      <c r="G2601" t="s">
        <v>240</v>
      </c>
      <c r="H2601">
        <v>0</v>
      </c>
    </row>
    <row r="2602" spans="1:8" x14ac:dyDescent="0.25">
      <c r="A2602" s="2">
        <v>32020</v>
      </c>
      <c r="B2602" s="2" t="str">
        <f>TEXT(Table4[[#This Row],[Month End]], "Mmm")</f>
        <v>Aug</v>
      </c>
      <c r="C2602">
        <f>MONTH(Table4[[#This Row],[Month End]])</f>
        <v>8</v>
      </c>
      <c r="D2602">
        <f>YEAR(Table4[[#This Row],[Month End]])</f>
        <v>1987</v>
      </c>
      <c r="E2602">
        <v>3057</v>
      </c>
      <c r="F2602" t="s">
        <v>108</v>
      </c>
      <c r="G2602" t="s">
        <v>104</v>
      </c>
      <c r="H2602">
        <v>71</v>
      </c>
    </row>
    <row r="2603" spans="1:8" x14ac:dyDescent="0.25">
      <c r="A2603" s="2">
        <v>32020</v>
      </c>
      <c r="B2603" s="2" t="str">
        <f>TEXT(Table4[[#This Row],[Month End]], "Mmm")</f>
        <v>Aug</v>
      </c>
      <c r="C2603">
        <f>MONTH(Table4[[#This Row],[Month End]])</f>
        <v>8</v>
      </c>
      <c r="D2603">
        <f>YEAR(Table4[[#This Row],[Month End]])</f>
        <v>1987</v>
      </c>
      <c r="E2603">
        <v>3748</v>
      </c>
      <c r="F2603" t="s">
        <v>109</v>
      </c>
      <c r="G2603" t="s">
        <v>104</v>
      </c>
      <c r="H2603">
        <v>89</v>
      </c>
    </row>
    <row r="2604" spans="1:8" x14ac:dyDescent="0.25">
      <c r="A2604" s="2">
        <v>32020</v>
      </c>
      <c r="B2604" s="2" t="str">
        <f>TEXT(Table4[[#This Row],[Month End]], "Mmm")</f>
        <v>Aug</v>
      </c>
      <c r="C2604">
        <f>MONTH(Table4[[#This Row],[Month End]])</f>
        <v>8</v>
      </c>
      <c r="D2604">
        <f>YEAR(Table4[[#This Row],[Month End]])</f>
        <v>1987</v>
      </c>
      <c r="E2604">
        <v>1747</v>
      </c>
      <c r="F2604" t="s">
        <v>110</v>
      </c>
      <c r="G2604" t="s">
        <v>97</v>
      </c>
      <c r="H2604">
        <v>20</v>
      </c>
    </row>
    <row r="2605" spans="1:8" x14ac:dyDescent="0.25">
      <c r="A2605" s="2">
        <v>32020</v>
      </c>
      <c r="B2605" s="2" t="str">
        <f>TEXT(Table4[[#This Row],[Month End]], "Mmm")</f>
        <v>Aug</v>
      </c>
      <c r="C2605">
        <f>MONTH(Table4[[#This Row],[Month End]])</f>
        <v>8</v>
      </c>
      <c r="D2605">
        <f>YEAR(Table4[[#This Row],[Month End]])</f>
        <v>1987</v>
      </c>
      <c r="E2605">
        <v>12542</v>
      </c>
      <c r="F2605" t="s">
        <v>111</v>
      </c>
      <c r="G2605" t="s">
        <v>71</v>
      </c>
      <c r="H2605">
        <v>42</v>
      </c>
    </row>
    <row r="2606" spans="1:8" x14ac:dyDescent="0.25">
      <c r="A2606" s="2">
        <v>32020</v>
      </c>
      <c r="B2606" s="2" t="str">
        <f>TEXT(Table4[[#This Row],[Month End]], "Mmm")</f>
        <v>Aug</v>
      </c>
      <c r="C2606">
        <f>MONTH(Table4[[#This Row],[Month End]])</f>
        <v>8</v>
      </c>
      <c r="D2606">
        <f>YEAR(Table4[[#This Row],[Month End]])</f>
        <v>1987</v>
      </c>
      <c r="E2606">
        <v>12180</v>
      </c>
      <c r="F2606" t="s">
        <v>112</v>
      </c>
      <c r="G2606" t="s">
        <v>71</v>
      </c>
      <c r="H2606">
        <v>57</v>
      </c>
    </row>
    <row r="2607" spans="1:8" x14ac:dyDescent="0.25">
      <c r="A2607" s="2">
        <v>32020</v>
      </c>
      <c r="B2607" s="2" t="str">
        <f>TEXT(Table4[[#This Row],[Month End]], "Mmm")</f>
        <v>Aug</v>
      </c>
      <c r="C2607">
        <f>MONTH(Table4[[#This Row],[Month End]])</f>
        <v>8</v>
      </c>
      <c r="D2607">
        <f>YEAR(Table4[[#This Row],[Month End]])</f>
        <v>1987</v>
      </c>
      <c r="E2607">
        <v>1832</v>
      </c>
      <c r="F2607" t="s">
        <v>105</v>
      </c>
      <c r="G2607" t="s">
        <v>97</v>
      </c>
      <c r="H2607">
        <v>42</v>
      </c>
    </row>
    <row r="2608" spans="1:8" x14ac:dyDescent="0.25">
      <c r="A2608" s="2">
        <v>32020</v>
      </c>
      <c r="B2608" s="2" t="str">
        <f>TEXT(Table4[[#This Row],[Month End]], "Mmm")</f>
        <v>Aug</v>
      </c>
      <c r="C2608">
        <f>MONTH(Table4[[#This Row],[Month End]])</f>
        <v>8</v>
      </c>
      <c r="D2608">
        <f>YEAR(Table4[[#This Row],[Month End]])</f>
        <v>1987</v>
      </c>
      <c r="E2608">
        <v>1506</v>
      </c>
      <c r="F2608" t="s">
        <v>113</v>
      </c>
      <c r="G2608" t="s">
        <v>97</v>
      </c>
      <c r="H2608">
        <v>34</v>
      </c>
    </row>
    <row r="2609" spans="1:8" x14ac:dyDescent="0.25">
      <c r="A2609" s="2">
        <v>32020</v>
      </c>
      <c r="B2609" s="2" t="str">
        <f>TEXT(Table4[[#This Row],[Month End]], "Mmm")</f>
        <v>Aug</v>
      </c>
      <c r="C2609">
        <f>MONTH(Table4[[#This Row],[Month End]])</f>
        <v>8</v>
      </c>
      <c r="D2609">
        <f>YEAR(Table4[[#This Row],[Month End]])</f>
        <v>1987</v>
      </c>
      <c r="E2609">
        <v>4276</v>
      </c>
      <c r="F2609" t="s">
        <v>114</v>
      </c>
      <c r="G2609" t="s">
        <v>3</v>
      </c>
      <c r="H2609">
        <v>162</v>
      </c>
    </row>
    <row r="2610" spans="1:8" x14ac:dyDescent="0.25">
      <c r="A2610" s="2">
        <v>32020</v>
      </c>
      <c r="B2610" s="2" t="str">
        <f>TEXT(Table4[[#This Row],[Month End]], "Mmm")</f>
        <v>Aug</v>
      </c>
      <c r="C2610">
        <f>MONTH(Table4[[#This Row],[Month End]])</f>
        <v>8</v>
      </c>
      <c r="D2610">
        <f>YEAR(Table4[[#This Row],[Month End]])</f>
        <v>1987</v>
      </c>
      <c r="E2610">
        <v>6002</v>
      </c>
      <c r="F2610" t="s">
        <v>115</v>
      </c>
      <c r="G2610" t="s">
        <v>102</v>
      </c>
      <c r="H2610">
        <v>29</v>
      </c>
    </row>
    <row r="2611" spans="1:8" x14ac:dyDescent="0.25">
      <c r="A2611" s="2">
        <v>32020</v>
      </c>
      <c r="B2611" s="2" t="str">
        <f>TEXT(Table4[[#This Row],[Month End]], "Mmm")</f>
        <v>Aug</v>
      </c>
      <c r="C2611">
        <f>MONTH(Table4[[#This Row],[Month End]])</f>
        <v>8</v>
      </c>
      <c r="D2611">
        <f>YEAR(Table4[[#This Row],[Month End]])</f>
        <v>1987</v>
      </c>
      <c r="E2611">
        <v>13021</v>
      </c>
      <c r="F2611" t="s">
        <v>116</v>
      </c>
      <c r="G2611" t="s">
        <v>71</v>
      </c>
      <c r="H2611">
        <v>30</v>
      </c>
    </row>
    <row r="2612" spans="1:8" x14ac:dyDescent="0.25">
      <c r="A2612" s="2">
        <v>32020</v>
      </c>
      <c r="B2612" s="2" t="str">
        <f>TEXT(Table4[[#This Row],[Month End]], "Mmm")</f>
        <v>Aug</v>
      </c>
      <c r="C2612">
        <f>MONTH(Table4[[#This Row],[Month End]])</f>
        <v>8</v>
      </c>
      <c r="D2612">
        <f>YEAR(Table4[[#This Row],[Month End]])</f>
        <v>1987</v>
      </c>
      <c r="E2612">
        <v>13440</v>
      </c>
      <c r="F2612" t="s">
        <v>117</v>
      </c>
      <c r="G2612" t="s">
        <v>71</v>
      </c>
      <c r="H2612">
        <v>57</v>
      </c>
    </row>
    <row r="2613" spans="1:8" x14ac:dyDescent="0.25">
      <c r="A2613" s="2">
        <v>32020</v>
      </c>
      <c r="B2613" s="2" t="str">
        <f>TEXT(Table4[[#This Row],[Month End]], "Mmm")</f>
        <v>Aug</v>
      </c>
      <c r="C2613">
        <f>MONTH(Table4[[#This Row],[Month End]])</f>
        <v>8</v>
      </c>
      <c r="D2613">
        <f>YEAR(Table4[[#This Row],[Month End]])</f>
        <v>1987</v>
      </c>
      <c r="E2613">
        <v>18091</v>
      </c>
      <c r="F2613" t="s">
        <v>118</v>
      </c>
      <c r="G2613" t="s">
        <v>6</v>
      </c>
      <c r="H2613">
        <v>16</v>
      </c>
    </row>
    <row r="2614" spans="1:8" x14ac:dyDescent="0.25">
      <c r="A2614" s="2">
        <v>32020</v>
      </c>
      <c r="B2614" s="2" t="str">
        <f>TEXT(Table4[[#This Row],[Month End]], "Mmm")</f>
        <v>Aug</v>
      </c>
      <c r="C2614">
        <f>MONTH(Table4[[#This Row],[Month End]])</f>
        <v>8</v>
      </c>
      <c r="D2614">
        <f>YEAR(Table4[[#This Row],[Month End]])</f>
        <v>1987</v>
      </c>
      <c r="E2614">
        <v>13733</v>
      </c>
      <c r="F2614" t="s">
        <v>119</v>
      </c>
      <c r="G2614" t="s">
        <v>71</v>
      </c>
      <c r="H2614">
        <v>61</v>
      </c>
    </row>
    <row r="2615" spans="1:8" x14ac:dyDescent="0.25">
      <c r="A2615" s="2">
        <v>32020</v>
      </c>
      <c r="B2615" s="2" t="str">
        <f>TEXT(Table4[[#This Row],[Month End]], "Mmm")</f>
        <v>Aug</v>
      </c>
      <c r="C2615">
        <f>MONTH(Table4[[#This Row],[Month End]])</f>
        <v>8</v>
      </c>
      <c r="D2615">
        <f>YEAR(Table4[[#This Row],[Month End]])</f>
        <v>1987</v>
      </c>
      <c r="E2615">
        <v>49412</v>
      </c>
      <c r="F2615" t="s">
        <v>81</v>
      </c>
      <c r="G2615" t="s">
        <v>59</v>
      </c>
      <c r="H2615">
        <v>40</v>
      </c>
    </row>
    <row r="2616" spans="1:8" x14ac:dyDescent="0.25">
      <c r="A2616" s="2">
        <v>32020</v>
      </c>
      <c r="B2616" s="2" t="str">
        <f>TEXT(Table4[[#This Row],[Month End]], "Mmm")</f>
        <v>Aug</v>
      </c>
      <c r="C2616">
        <f>MONTH(Table4[[#This Row],[Month End]])</f>
        <v>8</v>
      </c>
      <c r="D2616">
        <f>YEAR(Table4[[#This Row],[Month End]])</f>
        <v>1987</v>
      </c>
      <c r="E2616">
        <v>97206</v>
      </c>
      <c r="F2616" t="s">
        <v>103</v>
      </c>
      <c r="G2616" t="s">
        <v>68</v>
      </c>
      <c r="H2616">
        <v>6</v>
      </c>
    </row>
    <row r="2617" spans="1:8" x14ac:dyDescent="0.25">
      <c r="A2617" s="2">
        <v>32020</v>
      </c>
      <c r="B2617" s="2" t="str">
        <f>TEXT(Table4[[#This Row],[Month End]], "Mmm")</f>
        <v>Aug</v>
      </c>
      <c r="C2617">
        <f>MONTH(Table4[[#This Row],[Month End]])</f>
        <v>8</v>
      </c>
      <c r="D2617">
        <f>YEAR(Table4[[#This Row],[Month End]])</f>
        <v>1987</v>
      </c>
      <c r="E2617">
        <v>4087</v>
      </c>
      <c r="F2617" t="s">
        <v>120</v>
      </c>
      <c r="G2617" t="s">
        <v>3</v>
      </c>
      <c r="H2617">
        <v>66</v>
      </c>
    </row>
    <row r="2618" spans="1:8" x14ac:dyDescent="0.25">
      <c r="A2618" s="2">
        <v>32020</v>
      </c>
      <c r="B2618" s="2" t="str">
        <f>TEXT(Table4[[#This Row],[Month End]], "Mmm")</f>
        <v>Aug</v>
      </c>
      <c r="C2618">
        <f>MONTH(Table4[[#This Row],[Month End]])</f>
        <v>8</v>
      </c>
      <c r="D2618">
        <f>YEAR(Table4[[#This Row],[Month End]])</f>
        <v>1987</v>
      </c>
      <c r="E2618">
        <v>5354</v>
      </c>
      <c r="F2618" t="s">
        <v>121</v>
      </c>
      <c r="G2618" t="s">
        <v>98</v>
      </c>
      <c r="H2618">
        <v>51</v>
      </c>
    </row>
    <row r="2619" spans="1:8" x14ac:dyDescent="0.25">
      <c r="A2619" s="2">
        <v>32020</v>
      </c>
      <c r="B2619" s="2" t="str">
        <f>TEXT(Table4[[#This Row],[Month End]], "Mmm")</f>
        <v>Aug</v>
      </c>
      <c r="C2619">
        <f>MONTH(Table4[[#This Row],[Month End]])</f>
        <v>8</v>
      </c>
      <c r="D2619">
        <f>YEAR(Table4[[#This Row],[Month End]])</f>
        <v>1987</v>
      </c>
      <c r="E2619">
        <v>13428</v>
      </c>
      <c r="F2619" t="s">
        <v>122</v>
      </c>
      <c r="G2619" t="s">
        <v>71</v>
      </c>
      <c r="H2619">
        <v>57</v>
      </c>
    </row>
    <row r="2620" spans="1:8" x14ac:dyDescent="0.25">
      <c r="A2620" s="2">
        <v>32020</v>
      </c>
      <c r="B2620" s="2" t="str">
        <f>TEXT(Table4[[#This Row],[Month End]], "Mmm")</f>
        <v>Aug</v>
      </c>
      <c r="C2620">
        <f>MONTH(Table4[[#This Row],[Month End]])</f>
        <v>8</v>
      </c>
      <c r="D2620">
        <f>YEAR(Table4[[#This Row],[Month End]])</f>
        <v>1987</v>
      </c>
      <c r="E2620">
        <v>21093</v>
      </c>
      <c r="F2620" t="s">
        <v>123</v>
      </c>
      <c r="G2620" t="s">
        <v>90</v>
      </c>
      <c r="H2620">
        <v>0</v>
      </c>
    </row>
    <row r="2621" spans="1:8" x14ac:dyDescent="0.25">
      <c r="A2621" s="2">
        <v>32020</v>
      </c>
      <c r="B2621" s="2" t="str">
        <f>TEXT(Table4[[#This Row],[Month End]], "Mmm")</f>
        <v>Aug</v>
      </c>
      <c r="C2621">
        <f>MONTH(Table4[[#This Row],[Month End]])</f>
        <v>8</v>
      </c>
      <c r="D2621">
        <f>YEAR(Table4[[#This Row],[Month End]])</f>
        <v>1987</v>
      </c>
      <c r="E2621">
        <v>6606</v>
      </c>
      <c r="F2621" t="s">
        <v>124</v>
      </c>
      <c r="G2621" t="s">
        <v>102</v>
      </c>
      <c r="H2621">
        <v>12</v>
      </c>
    </row>
    <row r="2622" spans="1:8" x14ac:dyDescent="0.25">
      <c r="A2622" s="2">
        <v>32020</v>
      </c>
      <c r="B2622" s="2" t="str">
        <f>TEXT(Table4[[#This Row],[Month End]], "Mmm")</f>
        <v>Aug</v>
      </c>
      <c r="C2622">
        <f>MONTH(Table4[[#This Row],[Month End]])</f>
        <v>8</v>
      </c>
      <c r="D2622">
        <f>YEAR(Table4[[#This Row],[Month End]])</f>
        <v>1987</v>
      </c>
      <c r="E2622">
        <v>49512</v>
      </c>
      <c r="F2622" t="s">
        <v>45</v>
      </c>
      <c r="G2622" t="s">
        <v>59</v>
      </c>
      <c r="H2622">
        <v>34</v>
      </c>
    </row>
    <row r="2623" spans="1:8" x14ac:dyDescent="0.25">
      <c r="A2623" s="2">
        <v>32020</v>
      </c>
      <c r="B2623" s="2" t="str">
        <f>TEXT(Table4[[#This Row],[Month End]], "Mmm")</f>
        <v>Aug</v>
      </c>
      <c r="C2623">
        <f>MONTH(Table4[[#This Row],[Month End]])</f>
        <v>8</v>
      </c>
      <c r="D2623">
        <f>YEAR(Table4[[#This Row],[Month End]])</f>
        <v>1987</v>
      </c>
      <c r="E2623">
        <v>49601</v>
      </c>
      <c r="F2623" t="s">
        <v>61</v>
      </c>
      <c r="G2623" t="s">
        <v>59</v>
      </c>
      <c r="H2623">
        <v>40</v>
      </c>
    </row>
    <row r="2624" spans="1:8" x14ac:dyDescent="0.25">
      <c r="A2624" s="2">
        <v>32020</v>
      </c>
      <c r="B2624" s="2" t="str">
        <f>TEXT(Table4[[#This Row],[Month End]], "Mmm")</f>
        <v>Aug</v>
      </c>
      <c r="C2624">
        <f>MONTH(Table4[[#This Row],[Month End]])</f>
        <v>8</v>
      </c>
      <c r="D2624">
        <f>YEAR(Table4[[#This Row],[Month End]])</f>
        <v>1987</v>
      </c>
      <c r="E2624">
        <v>99218</v>
      </c>
      <c r="F2624" t="s">
        <v>125</v>
      </c>
      <c r="G2624" t="s">
        <v>40</v>
      </c>
      <c r="H2624">
        <v>56</v>
      </c>
    </row>
    <row r="2625" spans="1:8" x14ac:dyDescent="0.25">
      <c r="A2625" s="2">
        <v>32020</v>
      </c>
      <c r="B2625" s="2" t="str">
        <f>TEXT(Table4[[#This Row],[Month End]], "Mmm")</f>
        <v>Aug</v>
      </c>
      <c r="C2625">
        <f>MONTH(Table4[[#This Row],[Month End]])</f>
        <v>8</v>
      </c>
      <c r="D2625">
        <f>YEAR(Table4[[#This Row],[Month End]])</f>
        <v>1987</v>
      </c>
      <c r="E2625">
        <v>19567</v>
      </c>
      <c r="F2625" t="s">
        <v>126</v>
      </c>
      <c r="G2625" t="s">
        <v>6</v>
      </c>
      <c r="H2625">
        <v>17</v>
      </c>
    </row>
    <row r="2626" spans="1:8" x14ac:dyDescent="0.25">
      <c r="A2626" s="2">
        <v>32020</v>
      </c>
      <c r="B2626" s="2" t="str">
        <f>TEXT(Table4[[#This Row],[Month End]], "Mmm")</f>
        <v>Aug</v>
      </c>
      <c r="C2626">
        <f>MONTH(Table4[[#This Row],[Month End]])</f>
        <v>8</v>
      </c>
      <c r="D2626">
        <f>YEAR(Table4[[#This Row],[Month End]])</f>
        <v>1987</v>
      </c>
      <c r="E2626">
        <v>12777</v>
      </c>
      <c r="F2626" t="s">
        <v>127</v>
      </c>
      <c r="G2626" t="s">
        <v>71</v>
      </c>
      <c r="H2626">
        <v>49</v>
      </c>
    </row>
    <row r="2627" spans="1:8" x14ac:dyDescent="0.25">
      <c r="A2627" s="2">
        <v>32020</v>
      </c>
      <c r="B2627" s="2" t="str">
        <f>TEXT(Table4[[#This Row],[Month End]], "Mmm")</f>
        <v>Aug</v>
      </c>
      <c r="C2627">
        <f>MONTH(Table4[[#This Row],[Month End]])</f>
        <v>8</v>
      </c>
      <c r="D2627">
        <f>YEAR(Table4[[#This Row],[Month End]])</f>
        <v>1987</v>
      </c>
      <c r="E2627">
        <v>6351</v>
      </c>
      <c r="F2627" t="s">
        <v>128</v>
      </c>
      <c r="G2627" t="s">
        <v>102</v>
      </c>
      <c r="H2627">
        <v>23</v>
      </c>
    </row>
    <row r="2628" spans="1:8" x14ac:dyDescent="0.25">
      <c r="A2628" s="2">
        <v>32020</v>
      </c>
      <c r="B2628" s="2" t="str">
        <f>TEXT(Table4[[#This Row],[Month End]], "Mmm")</f>
        <v>Aug</v>
      </c>
      <c r="C2628">
        <f>MONTH(Table4[[#This Row],[Month End]])</f>
        <v>8</v>
      </c>
      <c r="D2628">
        <f>YEAR(Table4[[#This Row],[Month End]])</f>
        <v>1987</v>
      </c>
      <c r="E2628">
        <v>2347</v>
      </c>
      <c r="F2628" t="s">
        <v>129</v>
      </c>
      <c r="G2628" t="s">
        <v>97</v>
      </c>
      <c r="H2628">
        <v>22</v>
      </c>
    </row>
    <row r="2629" spans="1:8" x14ac:dyDescent="0.25">
      <c r="A2629" s="2">
        <v>32020</v>
      </c>
      <c r="B2629" s="2" t="str">
        <f>TEXT(Table4[[#This Row],[Month End]], "Mmm")</f>
        <v>Aug</v>
      </c>
      <c r="C2629">
        <f>MONTH(Table4[[#This Row],[Month End]])</f>
        <v>8</v>
      </c>
      <c r="D2629">
        <f>YEAR(Table4[[#This Row],[Month End]])</f>
        <v>1987</v>
      </c>
      <c r="E2629">
        <v>95603</v>
      </c>
      <c r="F2629" t="s">
        <v>116</v>
      </c>
      <c r="G2629" t="s">
        <v>52</v>
      </c>
      <c r="H2629">
        <v>0</v>
      </c>
    </row>
    <row r="2630" spans="1:8" x14ac:dyDescent="0.25">
      <c r="A2630" s="2">
        <v>32020</v>
      </c>
      <c r="B2630" s="2" t="str">
        <f>TEXT(Table4[[#This Row],[Month End]], "Mmm")</f>
        <v>Aug</v>
      </c>
      <c r="C2630">
        <f>MONTH(Table4[[#This Row],[Month End]])</f>
        <v>8</v>
      </c>
      <c r="D2630">
        <f>YEAR(Table4[[#This Row],[Month End]])</f>
        <v>1987</v>
      </c>
      <c r="E2630">
        <v>89434</v>
      </c>
      <c r="F2630" t="s">
        <v>99</v>
      </c>
      <c r="G2630" t="s">
        <v>62</v>
      </c>
      <c r="H2630">
        <v>5</v>
      </c>
    </row>
    <row r="2631" spans="1:8" x14ac:dyDescent="0.25">
      <c r="A2631" s="2">
        <v>32020</v>
      </c>
      <c r="B2631" s="2" t="str">
        <f>TEXT(Table4[[#This Row],[Month End]], "Mmm")</f>
        <v>Aug</v>
      </c>
      <c r="C2631">
        <f>MONTH(Table4[[#This Row],[Month End]])</f>
        <v>8</v>
      </c>
      <c r="D2631">
        <f>YEAR(Table4[[#This Row],[Month End]])</f>
        <v>1987</v>
      </c>
      <c r="E2631">
        <v>17025</v>
      </c>
      <c r="F2631" t="s">
        <v>130</v>
      </c>
      <c r="G2631" t="s">
        <v>6</v>
      </c>
      <c r="H2631">
        <v>9</v>
      </c>
    </row>
    <row r="2632" spans="1:8" x14ac:dyDescent="0.25">
      <c r="A2632" s="2">
        <v>32020</v>
      </c>
      <c r="B2632" s="2" t="str">
        <f>TEXT(Table4[[#This Row],[Month End]], "Mmm")</f>
        <v>Aug</v>
      </c>
      <c r="C2632">
        <f>MONTH(Table4[[#This Row],[Month End]])</f>
        <v>8</v>
      </c>
      <c r="D2632">
        <f>YEAR(Table4[[#This Row],[Month End]])</f>
        <v>1987</v>
      </c>
      <c r="E2632">
        <v>48888</v>
      </c>
      <c r="F2632" t="s">
        <v>131</v>
      </c>
      <c r="G2632" t="s">
        <v>59</v>
      </c>
      <c r="H2632">
        <v>36</v>
      </c>
    </row>
    <row r="2633" spans="1:8" x14ac:dyDescent="0.25">
      <c r="A2633" s="2">
        <v>32020</v>
      </c>
      <c r="B2633" s="2" t="str">
        <f>TEXT(Table4[[#This Row],[Month End]], "Mmm")</f>
        <v>Aug</v>
      </c>
      <c r="C2633">
        <f>MONTH(Table4[[#This Row],[Month End]])</f>
        <v>8</v>
      </c>
      <c r="D2633">
        <f>YEAR(Table4[[#This Row],[Month End]])</f>
        <v>1987</v>
      </c>
      <c r="E2633">
        <v>18848</v>
      </c>
      <c r="F2633" t="s">
        <v>132</v>
      </c>
      <c r="G2633" t="s">
        <v>6</v>
      </c>
      <c r="H2633">
        <v>44</v>
      </c>
    </row>
    <row r="2634" spans="1:8" x14ac:dyDescent="0.25">
      <c r="A2634" s="2">
        <v>32020</v>
      </c>
      <c r="B2634" s="2" t="str">
        <f>TEXT(Table4[[#This Row],[Month End]], "Mmm")</f>
        <v>Aug</v>
      </c>
      <c r="C2634">
        <f>MONTH(Table4[[#This Row],[Month End]])</f>
        <v>8</v>
      </c>
      <c r="D2634">
        <f>YEAR(Table4[[#This Row],[Month End]])</f>
        <v>1987</v>
      </c>
      <c r="E2634">
        <v>19403</v>
      </c>
      <c r="F2634" t="s">
        <v>133</v>
      </c>
      <c r="G2634" t="s">
        <v>6</v>
      </c>
      <c r="H2634">
        <v>1</v>
      </c>
    </row>
    <row r="2635" spans="1:8" x14ac:dyDescent="0.25">
      <c r="A2635" s="2">
        <v>32020</v>
      </c>
      <c r="B2635" s="2" t="str">
        <f>TEXT(Table4[[#This Row],[Month End]], "Mmm")</f>
        <v>Aug</v>
      </c>
      <c r="C2635">
        <f>MONTH(Table4[[#This Row],[Month End]])</f>
        <v>8</v>
      </c>
      <c r="D2635">
        <f>YEAR(Table4[[#This Row],[Month End]])</f>
        <v>1987</v>
      </c>
      <c r="E2635">
        <v>16403</v>
      </c>
      <c r="F2635" t="s">
        <v>134</v>
      </c>
      <c r="G2635" t="s">
        <v>6</v>
      </c>
      <c r="H2635">
        <v>22</v>
      </c>
    </row>
    <row r="2636" spans="1:8" x14ac:dyDescent="0.25">
      <c r="A2636" s="2">
        <v>32020</v>
      </c>
      <c r="B2636" s="2" t="str">
        <f>TEXT(Table4[[#This Row],[Month End]], "Mmm")</f>
        <v>Aug</v>
      </c>
      <c r="C2636">
        <f>MONTH(Table4[[#This Row],[Month End]])</f>
        <v>8</v>
      </c>
      <c r="D2636">
        <f>YEAR(Table4[[#This Row],[Month End]])</f>
        <v>1987</v>
      </c>
      <c r="E2636">
        <v>18411</v>
      </c>
      <c r="F2636" t="s">
        <v>135</v>
      </c>
      <c r="G2636" t="s">
        <v>6</v>
      </c>
      <c r="H2636">
        <v>36</v>
      </c>
    </row>
    <row r="2637" spans="1:8" x14ac:dyDescent="0.25">
      <c r="A2637" s="2">
        <v>32020</v>
      </c>
      <c r="B2637" s="2" t="str">
        <f>TEXT(Table4[[#This Row],[Month End]], "Mmm")</f>
        <v>Aug</v>
      </c>
      <c r="C2637">
        <f>MONTH(Table4[[#This Row],[Month End]])</f>
        <v>8</v>
      </c>
      <c r="D2637">
        <f>YEAR(Table4[[#This Row],[Month End]])</f>
        <v>1987</v>
      </c>
      <c r="E2637">
        <v>14843</v>
      </c>
      <c r="F2637" t="s">
        <v>136</v>
      </c>
      <c r="G2637" t="s">
        <v>71</v>
      </c>
      <c r="H2637">
        <v>68</v>
      </c>
    </row>
    <row r="2638" spans="1:8" x14ac:dyDescent="0.25">
      <c r="A2638" s="2">
        <v>32020</v>
      </c>
      <c r="B2638" s="2" t="str">
        <f>TEXT(Table4[[#This Row],[Month End]], "Mmm")</f>
        <v>Aug</v>
      </c>
      <c r="C2638">
        <f>MONTH(Table4[[#This Row],[Month End]])</f>
        <v>8</v>
      </c>
      <c r="D2638">
        <f>YEAR(Table4[[#This Row],[Month End]])</f>
        <v>1987</v>
      </c>
      <c r="E2638">
        <v>7869</v>
      </c>
      <c r="F2638" t="s">
        <v>137</v>
      </c>
      <c r="G2638" t="s">
        <v>100</v>
      </c>
      <c r="H2638">
        <v>2</v>
      </c>
    </row>
    <row r="2639" spans="1:8" x14ac:dyDescent="0.25">
      <c r="A2639" s="2">
        <v>32020</v>
      </c>
      <c r="B2639" s="2" t="str">
        <f>TEXT(Table4[[#This Row],[Month End]], "Mmm")</f>
        <v>Aug</v>
      </c>
      <c r="C2639">
        <f>MONTH(Table4[[#This Row],[Month End]])</f>
        <v>8</v>
      </c>
      <c r="D2639">
        <f>YEAR(Table4[[#This Row],[Month End]])</f>
        <v>1987</v>
      </c>
      <c r="E2639">
        <v>14741</v>
      </c>
      <c r="F2639" t="s">
        <v>138</v>
      </c>
      <c r="G2639" t="s">
        <v>71</v>
      </c>
      <c r="H2639">
        <v>85</v>
      </c>
    </row>
    <row r="2640" spans="1:8" x14ac:dyDescent="0.25">
      <c r="A2640" s="2">
        <v>32020</v>
      </c>
      <c r="B2640" s="2" t="str">
        <f>TEXT(Table4[[#This Row],[Month End]], "Mmm")</f>
        <v>Aug</v>
      </c>
      <c r="C2640">
        <f>MONTH(Table4[[#This Row],[Month End]])</f>
        <v>8</v>
      </c>
      <c r="D2640">
        <f>YEAR(Table4[[#This Row],[Month End]])</f>
        <v>1987</v>
      </c>
      <c r="E2640">
        <v>14423</v>
      </c>
      <c r="F2640" t="s">
        <v>139</v>
      </c>
      <c r="G2640" t="s">
        <v>71</v>
      </c>
      <c r="H2640">
        <v>48</v>
      </c>
    </row>
    <row r="2641" spans="1:8" x14ac:dyDescent="0.25">
      <c r="A2641" s="2">
        <v>32020</v>
      </c>
      <c r="B2641" s="2" t="str">
        <f>TEXT(Table4[[#This Row],[Month End]], "Mmm")</f>
        <v>Aug</v>
      </c>
      <c r="C2641">
        <f>MONTH(Table4[[#This Row],[Month End]])</f>
        <v>8</v>
      </c>
      <c r="D2641">
        <f>YEAR(Table4[[#This Row],[Month End]])</f>
        <v>1987</v>
      </c>
      <c r="E2641">
        <v>54914</v>
      </c>
      <c r="F2641" t="s">
        <v>140</v>
      </c>
      <c r="G2641" t="s">
        <v>55</v>
      </c>
      <c r="H2641">
        <v>44</v>
      </c>
    </row>
    <row r="2642" spans="1:8" x14ac:dyDescent="0.25">
      <c r="A2642" s="2">
        <v>32020</v>
      </c>
      <c r="B2642" s="2" t="str">
        <f>TEXT(Table4[[#This Row],[Month End]], "Mmm")</f>
        <v>Aug</v>
      </c>
      <c r="C2642">
        <f>MONTH(Table4[[#This Row],[Month End]])</f>
        <v>8</v>
      </c>
      <c r="D2642">
        <f>YEAR(Table4[[#This Row],[Month End]])</f>
        <v>1987</v>
      </c>
      <c r="E2642">
        <v>97477</v>
      </c>
      <c r="F2642" t="s">
        <v>106</v>
      </c>
      <c r="G2642" t="s">
        <v>68</v>
      </c>
      <c r="H2642">
        <v>19</v>
      </c>
    </row>
    <row r="2643" spans="1:8" x14ac:dyDescent="0.25">
      <c r="A2643" s="2">
        <v>32020</v>
      </c>
      <c r="B2643" s="2" t="str">
        <f>TEXT(Table4[[#This Row],[Month End]], "Mmm")</f>
        <v>Aug</v>
      </c>
      <c r="C2643">
        <f>MONTH(Table4[[#This Row],[Month End]])</f>
        <v>8</v>
      </c>
      <c r="D2643">
        <f>YEAR(Table4[[#This Row],[Month End]])</f>
        <v>1987</v>
      </c>
      <c r="E2643">
        <v>4412</v>
      </c>
      <c r="F2643" t="s">
        <v>141</v>
      </c>
      <c r="G2643" t="s">
        <v>3</v>
      </c>
      <c r="H2643">
        <v>91</v>
      </c>
    </row>
    <row r="2644" spans="1:8" x14ac:dyDescent="0.25">
      <c r="A2644" s="2">
        <v>32020</v>
      </c>
      <c r="B2644" s="2" t="str">
        <f>TEXT(Table4[[#This Row],[Month End]], "Mmm")</f>
        <v>Aug</v>
      </c>
      <c r="C2644">
        <f>MONTH(Table4[[#This Row],[Month End]])</f>
        <v>8</v>
      </c>
      <c r="D2644">
        <f>YEAR(Table4[[#This Row],[Month End]])</f>
        <v>1987</v>
      </c>
      <c r="E2644">
        <v>16828</v>
      </c>
      <c r="F2644" t="s">
        <v>142</v>
      </c>
      <c r="G2644" t="s">
        <v>6</v>
      </c>
      <c r="H2644">
        <v>27</v>
      </c>
    </row>
    <row r="2645" spans="1:8" x14ac:dyDescent="0.25">
      <c r="A2645" s="2">
        <v>32020</v>
      </c>
      <c r="B2645" s="2" t="str">
        <f>TEXT(Table4[[#This Row],[Month End]], "Mmm")</f>
        <v>Aug</v>
      </c>
      <c r="C2645">
        <f>MONTH(Table4[[#This Row],[Month End]])</f>
        <v>8</v>
      </c>
      <c r="D2645">
        <f>YEAR(Table4[[#This Row],[Month End]])</f>
        <v>1987</v>
      </c>
      <c r="E2645">
        <v>48647</v>
      </c>
      <c r="F2645" t="s">
        <v>143</v>
      </c>
      <c r="G2645" t="s">
        <v>59</v>
      </c>
      <c r="H2645">
        <v>48</v>
      </c>
    </row>
    <row r="2646" spans="1:8" x14ac:dyDescent="0.25">
      <c r="A2646" s="2">
        <v>32020</v>
      </c>
      <c r="B2646" s="2" t="str">
        <f>TEXT(Table4[[#This Row],[Month End]], "Mmm")</f>
        <v>Aug</v>
      </c>
      <c r="C2646">
        <f>MONTH(Table4[[#This Row],[Month End]])</f>
        <v>8</v>
      </c>
      <c r="D2646">
        <f>YEAR(Table4[[#This Row],[Month End]])</f>
        <v>1987</v>
      </c>
      <c r="E2646">
        <v>87123</v>
      </c>
      <c r="F2646" t="s">
        <v>95</v>
      </c>
      <c r="G2646" t="s">
        <v>27</v>
      </c>
      <c r="H2646">
        <v>0</v>
      </c>
    </row>
    <row r="2647" spans="1:8" x14ac:dyDescent="0.25">
      <c r="A2647" s="2">
        <v>32020</v>
      </c>
      <c r="B2647" s="2" t="str">
        <f>TEXT(Table4[[#This Row],[Month End]], "Mmm")</f>
        <v>Aug</v>
      </c>
      <c r="C2647">
        <f>MONTH(Table4[[#This Row],[Month End]])</f>
        <v>8</v>
      </c>
      <c r="D2647">
        <f>YEAR(Table4[[#This Row],[Month End]])</f>
        <v>1987</v>
      </c>
      <c r="E2647">
        <v>5851</v>
      </c>
      <c r="F2647" t="s">
        <v>101</v>
      </c>
      <c r="G2647" t="s">
        <v>98</v>
      </c>
      <c r="H2647">
        <v>218</v>
      </c>
    </row>
    <row r="2648" spans="1:8" x14ac:dyDescent="0.25">
      <c r="A2648" s="2">
        <v>32020</v>
      </c>
      <c r="B2648" s="2" t="str">
        <f>TEXT(Table4[[#This Row],[Month End]], "Mmm")</f>
        <v>Aug</v>
      </c>
      <c r="C2648">
        <f>MONTH(Table4[[#This Row],[Month End]])</f>
        <v>8</v>
      </c>
      <c r="D2648">
        <f>YEAR(Table4[[#This Row],[Month End]])</f>
        <v>1987</v>
      </c>
      <c r="E2648">
        <v>97535</v>
      </c>
      <c r="F2648" t="s">
        <v>49</v>
      </c>
      <c r="G2648" t="s">
        <v>68</v>
      </c>
      <c r="H2648">
        <v>1</v>
      </c>
    </row>
    <row r="2649" spans="1:8" x14ac:dyDescent="0.25">
      <c r="A2649" s="2">
        <v>32020</v>
      </c>
      <c r="B2649" s="2" t="str">
        <f>TEXT(Table4[[#This Row],[Month End]], "Mmm")</f>
        <v>Aug</v>
      </c>
      <c r="C2649">
        <f>MONTH(Table4[[#This Row],[Month End]])</f>
        <v>8</v>
      </c>
      <c r="D2649">
        <f>YEAR(Table4[[#This Row],[Month End]])</f>
        <v>1987</v>
      </c>
      <c r="E2649">
        <v>53035</v>
      </c>
      <c r="F2649" t="s">
        <v>144</v>
      </c>
      <c r="G2649" t="s">
        <v>55</v>
      </c>
      <c r="H2649">
        <v>38</v>
      </c>
    </row>
    <row r="2650" spans="1:8" x14ac:dyDescent="0.25">
      <c r="A2650" s="2">
        <v>32020</v>
      </c>
      <c r="B2650" s="2" t="str">
        <f>TEXT(Table4[[#This Row],[Month End]], "Mmm")</f>
        <v>Aug</v>
      </c>
      <c r="C2650">
        <f>MONTH(Table4[[#This Row],[Month End]])</f>
        <v>8</v>
      </c>
      <c r="D2650">
        <f>YEAR(Table4[[#This Row],[Month End]])</f>
        <v>1987</v>
      </c>
      <c r="E2650">
        <v>16833</v>
      </c>
      <c r="F2650" t="s">
        <v>145</v>
      </c>
      <c r="G2650" t="s">
        <v>6</v>
      </c>
      <c r="H2650">
        <v>50</v>
      </c>
    </row>
    <row r="2651" spans="1:8" x14ac:dyDescent="0.25">
      <c r="A2651" s="2">
        <v>32020</v>
      </c>
      <c r="B2651" s="2" t="str">
        <f>TEXT(Table4[[#This Row],[Month End]], "Mmm")</f>
        <v>Aug</v>
      </c>
      <c r="C2651">
        <f>MONTH(Table4[[#This Row],[Month End]])</f>
        <v>8</v>
      </c>
      <c r="D2651">
        <f>YEAR(Table4[[#This Row],[Month End]])</f>
        <v>1987</v>
      </c>
      <c r="E2651">
        <v>98936</v>
      </c>
      <c r="F2651" t="s">
        <v>146</v>
      </c>
      <c r="G2651" t="s">
        <v>40</v>
      </c>
      <c r="H2651">
        <v>17</v>
      </c>
    </row>
    <row r="2652" spans="1:8" x14ac:dyDescent="0.25">
      <c r="A2652" s="2">
        <v>32020</v>
      </c>
      <c r="B2652" s="2" t="str">
        <f>TEXT(Table4[[#This Row],[Month End]], "Mmm")</f>
        <v>Aug</v>
      </c>
      <c r="C2652">
        <f>MONTH(Table4[[#This Row],[Month End]])</f>
        <v>8</v>
      </c>
      <c r="D2652">
        <f>YEAR(Table4[[#This Row],[Month End]])</f>
        <v>1987</v>
      </c>
      <c r="E2652">
        <v>86326</v>
      </c>
      <c r="F2652" t="s">
        <v>96</v>
      </c>
      <c r="G2652" t="s">
        <v>48</v>
      </c>
      <c r="H2652">
        <v>2</v>
      </c>
    </row>
    <row r="2653" spans="1:8" x14ac:dyDescent="0.25">
      <c r="A2653" s="2">
        <v>32020</v>
      </c>
      <c r="B2653" s="2" t="str">
        <f>TEXT(Table4[[#This Row],[Month End]], "Mmm")</f>
        <v>Aug</v>
      </c>
      <c r="C2653">
        <f>MONTH(Table4[[#This Row],[Month End]])</f>
        <v>8</v>
      </c>
      <c r="D2653">
        <f>YEAR(Table4[[#This Row],[Month End]])</f>
        <v>1987</v>
      </c>
      <c r="E2653">
        <v>5759</v>
      </c>
      <c r="F2653" t="s">
        <v>147</v>
      </c>
      <c r="G2653" t="s">
        <v>98</v>
      </c>
      <c r="H2653">
        <v>98</v>
      </c>
    </row>
    <row r="2654" spans="1:8" x14ac:dyDescent="0.25">
      <c r="A2654" s="2">
        <v>32020</v>
      </c>
      <c r="B2654" s="2" t="str">
        <f>TEXT(Table4[[#This Row],[Month End]], "Mmm")</f>
        <v>Aug</v>
      </c>
      <c r="C2654">
        <f>MONTH(Table4[[#This Row],[Month End]])</f>
        <v>8</v>
      </c>
      <c r="D2654">
        <f>YEAR(Table4[[#This Row],[Month End]])</f>
        <v>1987</v>
      </c>
      <c r="E2654">
        <v>93651</v>
      </c>
      <c r="F2654" t="s">
        <v>148</v>
      </c>
      <c r="G2654" t="s">
        <v>52</v>
      </c>
      <c r="H2654">
        <v>0</v>
      </c>
    </row>
    <row r="2655" spans="1:8" x14ac:dyDescent="0.25">
      <c r="A2655" s="2">
        <v>32020</v>
      </c>
      <c r="B2655" s="2" t="str">
        <f>TEXT(Table4[[#This Row],[Month End]], "Mmm")</f>
        <v>Aug</v>
      </c>
      <c r="C2655">
        <f>MONTH(Table4[[#This Row],[Month End]])</f>
        <v>8</v>
      </c>
      <c r="D2655">
        <f>YEAR(Table4[[#This Row],[Month End]])</f>
        <v>1987</v>
      </c>
      <c r="E2655">
        <v>49095</v>
      </c>
      <c r="F2655" t="s">
        <v>149</v>
      </c>
      <c r="G2655" t="s">
        <v>59</v>
      </c>
      <c r="H2655">
        <v>27</v>
      </c>
    </row>
    <row r="2656" spans="1:8" x14ac:dyDescent="0.25">
      <c r="A2656" s="2">
        <v>32020</v>
      </c>
      <c r="B2656" s="2" t="str">
        <f>TEXT(Table4[[#This Row],[Month End]], "Mmm")</f>
        <v>Aug</v>
      </c>
      <c r="C2656">
        <f>MONTH(Table4[[#This Row],[Month End]])</f>
        <v>8</v>
      </c>
      <c r="D2656">
        <f>YEAR(Table4[[#This Row],[Month End]])</f>
        <v>1987</v>
      </c>
      <c r="E2656">
        <v>48601</v>
      </c>
      <c r="F2656" t="s">
        <v>150</v>
      </c>
      <c r="G2656" t="s">
        <v>59</v>
      </c>
      <c r="H2656">
        <v>43</v>
      </c>
    </row>
    <row r="2657" spans="1:8" x14ac:dyDescent="0.25">
      <c r="A2657" s="2">
        <v>32020</v>
      </c>
      <c r="B2657" s="2" t="str">
        <f>TEXT(Table4[[#This Row],[Month End]], "Mmm")</f>
        <v>Aug</v>
      </c>
      <c r="C2657">
        <f>MONTH(Table4[[#This Row],[Month End]])</f>
        <v>8</v>
      </c>
      <c r="D2657">
        <f>YEAR(Table4[[#This Row],[Month End]])</f>
        <v>1987</v>
      </c>
      <c r="E2657">
        <v>97338</v>
      </c>
      <c r="F2657" t="s">
        <v>151</v>
      </c>
      <c r="G2657" t="s">
        <v>68</v>
      </c>
      <c r="H2657">
        <v>35</v>
      </c>
    </row>
    <row r="2658" spans="1:8" x14ac:dyDescent="0.25">
      <c r="A2658" s="2">
        <v>32020</v>
      </c>
      <c r="B2658" s="2" t="str">
        <f>TEXT(Table4[[#This Row],[Month End]], "Mmm")</f>
        <v>Aug</v>
      </c>
      <c r="C2658">
        <f>MONTH(Table4[[#This Row],[Month End]])</f>
        <v>8</v>
      </c>
      <c r="D2658">
        <f>YEAR(Table4[[#This Row],[Month End]])</f>
        <v>1987</v>
      </c>
      <c r="E2658">
        <v>13642</v>
      </c>
      <c r="F2658" t="s">
        <v>152</v>
      </c>
      <c r="G2658" t="s">
        <v>71</v>
      </c>
      <c r="H2658">
        <v>63</v>
      </c>
    </row>
    <row r="2659" spans="1:8" x14ac:dyDescent="0.25">
      <c r="A2659" s="2">
        <v>32020</v>
      </c>
      <c r="B2659" s="2" t="str">
        <f>TEXT(Table4[[#This Row],[Month End]], "Mmm")</f>
        <v>Aug</v>
      </c>
      <c r="C2659">
        <f>MONTH(Table4[[#This Row],[Month End]])</f>
        <v>8</v>
      </c>
      <c r="D2659">
        <f>YEAR(Table4[[#This Row],[Month End]])</f>
        <v>1987</v>
      </c>
      <c r="E2659">
        <v>97459</v>
      </c>
      <c r="F2659" t="s">
        <v>153</v>
      </c>
      <c r="G2659" t="s">
        <v>68</v>
      </c>
      <c r="H2659">
        <v>216</v>
      </c>
    </row>
    <row r="2660" spans="1:8" x14ac:dyDescent="0.25">
      <c r="A2660" s="2">
        <v>32020</v>
      </c>
      <c r="B2660" s="2" t="str">
        <f>TEXT(Table4[[#This Row],[Month End]], "Mmm")</f>
        <v>Aug</v>
      </c>
      <c r="C2660">
        <f>MONTH(Table4[[#This Row],[Month End]])</f>
        <v>8</v>
      </c>
      <c r="D2660">
        <f>YEAR(Table4[[#This Row],[Month End]])</f>
        <v>1987</v>
      </c>
      <c r="E2660">
        <v>97760</v>
      </c>
      <c r="F2660" t="s">
        <v>154</v>
      </c>
      <c r="G2660" t="s">
        <v>68</v>
      </c>
      <c r="H2660">
        <v>67</v>
      </c>
    </row>
    <row r="2661" spans="1:8" x14ac:dyDescent="0.25">
      <c r="A2661" s="2">
        <v>32020</v>
      </c>
      <c r="B2661" s="2" t="str">
        <f>TEXT(Table4[[#This Row],[Month End]], "Mmm")</f>
        <v>Aug</v>
      </c>
      <c r="C2661">
        <f>MONTH(Table4[[#This Row],[Month End]])</f>
        <v>8</v>
      </c>
      <c r="D2661">
        <f>YEAR(Table4[[#This Row],[Month End]])</f>
        <v>1987</v>
      </c>
      <c r="E2661">
        <v>14701</v>
      </c>
      <c r="F2661" t="s">
        <v>155</v>
      </c>
      <c r="G2661" t="s">
        <v>71</v>
      </c>
      <c r="H2661">
        <v>58</v>
      </c>
    </row>
    <row r="2662" spans="1:8" x14ac:dyDescent="0.25">
      <c r="A2662" s="2">
        <v>32020</v>
      </c>
      <c r="B2662" s="2" t="str">
        <f>TEXT(Table4[[#This Row],[Month End]], "Mmm")</f>
        <v>Aug</v>
      </c>
      <c r="C2662">
        <f>MONTH(Table4[[#This Row],[Month End]])</f>
        <v>8</v>
      </c>
      <c r="D2662">
        <f>YEAR(Table4[[#This Row],[Month End]])</f>
        <v>1987</v>
      </c>
      <c r="E2662">
        <v>95690</v>
      </c>
      <c r="F2662" t="s">
        <v>156</v>
      </c>
      <c r="G2662" t="s">
        <v>52</v>
      </c>
      <c r="H2662">
        <v>0</v>
      </c>
    </row>
    <row r="2663" spans="1:8" x14ac:dyDescent="0.25">
      <c r="A2663" s="2">
        <v>32020</v>
      </c>
      <c r="B2663" s="2" t="str">
        <f>TEXT(Table4[[#This Row],[Month End]], "Mmm")</f>
        <v>Aug</v>
      </c>
      <c r="C2663">
        <f>MONTH(Table4[[#This Row],[Month End]])</f>
        <v>8</v>
      </c>
      <c r="D2663">
        <f>YEAR(Table4[[#This Row],[Month End]])</f>
        <v>1987</v>
      </c>
      <c r="E2663">
        <v>19973</v>
      </c>
      <c r="F2663" t="s">
        <v>92</v>
      </c>
      <c r="G2663" t="s">
        <v>91</v>
      </c>
      <c r="H2663">
        <v>1</v>
      </c>
    </row>
    <row r="2664" spans="1:8" x14ac:dyDescent="0.25">
      <c r="A2664" s="2">
        <v>32020</v>
      </c>
      <c r="B2664" s="2" t="str">
        <f>TEXT(Table4[[#This Row],[Month End]], "Mmm")</f>
        <v>Aug</v>
      </c>
      <c r="C2664">
        <f>MONTH(Table4[[#This Row],[Month End]])</f>
        <v>8</v>
      </c>
      <c r="D2664">
        <f>YEAR(Table4[[#This Row],[Month End]])</f>
        <v>1987</v>
      </c>
      <c r="E2664">
        <v>83644</v>
      </c>
      <c r="F2664" t="s">
        <v>94</v>
      </c>
      <c r="G2664" t="s">
        <v>2</v>
      </c>
      <c r="H2664">
        <v>22</v>
      </c>
    </row>
    <row r="2665" spans="1:8" x14ac:dyDescent="0.25">
      <c r="A2665" s="2">
        <v>32020</v>
      </c>
      <c r="B2665" s="2" t="str">
        <f>TEXT(Table4[[#This Row],[Month End]], "Mmm")</f>
        <v>Aug</v>
      </c>
      <c r="C2665">
        <f>MONTH(Table4[[#This Row],[Month End]])</f>
        <v>8</v>
      </c>
      <c r="D2665">
        <f>YEAR(Table4[[#This Row],[Month End]])</f>
        <v>1987</v>
      </c>
      <c r="E2665">
        <v>4578</v>
      </c>
      <c r="F2665" t="s">
        <v>157</v>
      </c>
      <c r="G2665" t="s">
        <v>3</v>
      </c>
      <c r="H2665">
        <v>52</v>
      </c>
    </row>
    <row r="2666" spans="1:8" x14ac:dyDescent="0.25">
      <c r="A2666" s="2">
        <v>32020</v>
      </c>
      <c r="B2666" s="2" t="str">
        <f>TEXT(Table4[[#This Row],[Month End]], "Mmm")</f>
        <v>Aug</v>
      </c>
      <c r="C2666">
        <f>MONTH(Table4[[#This Row],[Month End]])</f>
        <v>8</v>
      </c>
      <c r="D2666">
        <f>YEAR(Table4[[#This Row],[Month End]])</f>
        <v>1987</v>
      </c>
      <c r="E2666">
        <v>5495</v>
      </c>
      <c r="F2666" t="s">
        <v>158</v>
      </c>
      <c r="G2666" t="s">
        <v>98</v>
      </c>
      <c r="H2666">
        <v>70</v>
      </c>
    </row>
    <row r="2667" spans="1:8" x14ac:dyDescent="0.25">
      <c r="A2667" s="2">
        <v>32020</v>
      </c>
      <c r="B2667" s="2" t="str">
        <f>TEXT(Table4[[#This Row],[Month End]], "Mmm")</f>
        <v>Aug</v>
      </c>
      <c r="C2667">
        <f>MONTH(Table4[[#This Row],[Month End]])</f>
        <v>8</v>
      </c>
      <c r="D2667">
        <f>YEAR(Table4[[#This Row],[Month End]])</f>
        <v>1987</v>
      </c>
      <c r="E2667">
        <v>17225</v>
      </c>
      <c r="F2667" t="s">
        <v>159</v>
      </c>
      <c r="G2667" t="s">
        <v>6</v>
      </c>
      <c r="H2667">
        <v>7</v>
      </c>
    </row>
    <row r="2668" spans="1:8" x14ac:dyDescent="0.25">
      <c r="A2668" s="2">
        <v>32020</v>
      </c>
      <c r="B2668" s="2" t="str">
        <f>TEXT(Table4[[#This Row],[Month End]], "Mmm")</f>
        <v>Aug</v>
      </c>
      <c r="C2668">
        <f>MONTH(Table4[[#This Row],[Month End]])</f>
        <v>8</v>
      </c>
      <c r="D2668">
        <f>YEAR(Table4[[#This Row],[Month End]])</f>
        <v>1987</v>
      </c>
      <c r="E2668">
        <v>49781</v>
      </c>
      <c r="F2668" t="s">
        <v>160</v>
      </c>
      <c r="G2668" t="s">
        <v>59</v>
      </c>
      <c r="H2668">
        <v>83</v>
      </c>
    </row>
    <row r="2669" spans="1:8" x14ac:dyDescent="0.25">
      <c r="A2669" s="2">
        <v>32020</v>
      </c>
      <c r="B2669" s="2" t="str">
        <f>TEXT(Table4[[#This Row],[Month End]], "Mmm")</f>
        <v>Aug</v>
      </c>
      <c r="C2669">
        <f>MONTH(Table4[[#This Row],[Month End]])</f>
        <v>8</v>
      </c>
      <c r="D2669">
        <f>YEAR(Table4[[#This Row],[Month End]])</f>
        <v>1987</v>
      </c>
      <c r="E2669">
        <v>87402</v>
      </c>
      <c r="F2669" t="s">
        <v>88</v>
      </c>
      <c r="G2669" t="s">
        <v>27</v>
      </c>
      <c r="H2669">
        <v>5</v>
      </c>
    </row>
    <row r="2670" spans="1:8" x14ac:dyDescent="0.25">
      <c r="A2670" s="2">
        <v>32020</v>
      </c>
      <c r="B2670" s="2" t="str">
        <f>TEXT(Table4[[#This Row],[Month End]], "Mmm")</f>
        <v>Aug</v>
      </c>
      <c r="C2670">
        <f>MONTH(Table4[[#This Row],[Month End]])</f>
        <v>8</v>
      </c>
      <c r="D2670">
        <f>YEAR(Table4[[#This Row],[Month End]])</f>
        <v>1987</v>
      </c>
      <c r="E2670">
        <v>87301</v>
      </c>
      <c r="F2670" t="s">
        <v>86</v>
      </c>
      <c r="G2670" t="s">
        <v>27</v>
      </c>
      <c r="H2670">
        <v>26</v>
      </c>
    </row>
    <row r="2671" spans="1:8" x14ac:dyDescent="0.25">
      <c r="A2671" s="2">
        <v>32020</v>
      </c>
      <c r="B2671" s="2" t="str">
        <f>TEXT(Table4[[#This Row],[Month End]], "Mmm")</f>
        <v>Aug</v>
      </c>
      <c r="C2671">
        <f>MONTH(Table4[[#This Row],[Month End]])</f>
        <v>8</v>
      </c>
      <c r="D2671">
        <f>YEAR(Table4[[#This Row],[Month End]])</f>
        <v>1987</v>
      </c>
      <c r="E2671">
        <v>95228</v>
      </c>
      <c r="F2671" t="s">
        <v>89</v>
      </c>
      <c r="G2671" t="s">
        <v>52</v>
      </c>
      <c r="H2671">
        <v>0</v>
      </c>
    </row>
    <row r="2672" spans="1:8" x14ac:dyDescent="0.25">
      <c r="A2672" s="2">
        <v>32020</v>
      </c>
      <c r="B2672" s="2" t="str">
        <f>TEXT(Table4[[#This Row],[Month End]], "Mmm")</f>
        <v>Aug</v>
      </c>
      <c r="C2672">
        <f>MONTH(Table4[[#This Row],[Month End]])</f>
        <v>8</v>
      </c>
      <c r="D2672">
        <f>YEAR(Table4[[#This Row],[Month End]])</f>
        <v>1987</v>
      </c>
      <c r="E2672">
        <v>49874</v>
      </c>
      <c r="F2672" t="s">
        <v>161</v>
      </c>
      <c r="G2672" t="s">
        <v>59</v>
      </c>
      <c r="H2672">
        <v>56</v>
      </c>
    </row>
    <row r="2673" spans="1:8" x14ac:dyDescent="0.25">
      <c r="A2673" s="2">
        <v>32020</v>
      </c>
      <c r="B2673" s="2" t="str">
        <f>TEXT(Table4[[#This Row],[Month End]], "Mmm")</f>
        <v>Aug</v>
      </c>
      <c r="C2673">
        <f>MONTH(Table4[[#This Row],[Month End]])</f>
        <v>8</v>
      </c>
      <c r="D2673">
        <f>YEAR(Table4[[#This Row],[Month End]])</f>
        <v>1987</v>
      </c>
      <c r="E2673">
        <v>93561</v>
      </c>
      <c r="F2673" t="s">
        <v>93</v>
      </c>
      <c r="G2673" t="s">
        <v>52</v>
      </c>
      <c r="H2673">
        <v>0</v>
      </c>
    </row>
    <row r="2674" spans="1:8" x14ac:dyDescent="0.25">
      <c r="A2674" s="2">
        <v>32020</v>
      </c>
      <c r="B2674" s="2" t="str">
        <f>TEXT(Table4[[#This Row],[Month End]], "Mmm")</f>
        <v>Aug</v>
      </c>
      <c r="C2674">
        <f>MONTH(Table4[[#This Row],[Month End]])</f>
        <v>8</v>
      </c>
      <c r="D2674">
        <f>YEAR(Table4[[#This Row],[Month End]])</f>
        <v>1987</v>
      </c>
      <c r="E2674">
        <v>4976</v>
      </c>
      <c r="F2674" t="s">
        <v>162</v>
      </c>
      <c r="G2674" t="s">
        <v>3</v>
      </c>
      <c r="H2674">
        <v>69</v>
      </c>
    </row>
    <row r="2675" spans="1:8" x14ac:dyDescent="0.25">
      <c r="A2675" s="2">
        <v>32020</v>
      </c>
      <c r="B2675" s="2" t="str">
        <f>TEXT(Table4[[#This Row],[Month End]], "Mmm")</f>
        <v>Aug</v>
      </c>
      <c r="C2675">
        <f>MONTH(Table4[[#This Row],[Month End]])</f>
        <v>8</v>
      </c>
      <c r="D2675">
        <f>YEAR(Table4[[#This Row],[Month End]])</f>
        <v>1987</v>
      </c>
      <c r="E2675">
        <v>98422</v>
      </c>
      <c r="F2675" t="s">
        <v>87</v>
      </c>
      <c r="G2675" t="s">
        <v>40</v>
      </c>
      <c r="H2675">
        <v>42</v>
      </c>
    </row>
    <row r="2676" spans="1:8" x14ac:dyDescent="0.25">
      <c r="A2676" s="2">
        <v>32020</v>
      </c>
      <c r="B2676" s="2" t="str">
        <f>TEXT(Table4[[#This Row],[Month End]], "Mmm")</f>
        <v>Aug</v>
      </c>
      <c r="C2676">
        <f>MONTH(Table4[[#This Row],[Month End]])</f>
        <v>8</v>
      </c>
      <c r="D2676">
        <f>YEAR(Table4[[#This Row],[Month End]])</f>
        <v>1987</v>
      </c>
      <c r="E2676">
        <v>54448</v>
      </c>
      <c r="F2676" t="s">
        <v>163</v>
      </c>
      <c r="G2676" t="s">
        <v>55</v>
      </c>
      <c r="H2676">
        <v>43</v>
      </c>
    </row>
    <row r="2677" spans="1:8" x14ac:dyDescent="0.25">
      <c r="A2677" s="2">
        <v>32020</v>
      </c>
      <c r="B2677" s="2" t="str">
        <f>TEXT(Table4[[#This Row],[Month End]], "Mmm")</f>
        <v>Aug</v>
      </c>
      <c r="C2677">
        <f>MONTH(Table4[[#This Row],[Month End]])</f>
        <v>8</v>
      </c>
      <c r="D2677">
        <f>YEAR(Table4[[#This Row],[Month End]])</f>
        <v>1987</v>
      </c>
      <c r="E2677">
        <v>16046</v>
      </c>
      <c r="F2677" t="s">
        <v>84</v>
      </c>
      <c r="G2677" t="s">
        <v>6</v>
      </c>
      <c r="H2677">
        <v>21</v>
      </c>
    </row>
    <row r="2678" spans="1:8" x14ac:dyDescent="0.25">
      <c r="A2678" s="2">
        <v>32020</v>
      </c>
      <c r="B2678" s="2" t="str">
        <f>TEXT(Table4[[#This Row],[Month End]], "Mmm")</f>
        <v>Aug</v>
      </c>
      <c r="C2678">
        <f>MONTH(Table4[[#This Row],[Month End]])</f>
        <v>8</v>
      </c>
      <c r="D2678">
        <f>YEAR(Table4[[#This Row],[Month End]])</f>
        <v>1987</v>
      </c>
      <c r="E2678">
        <v>96080</v>
      </c>
      <c r="F2678" t="s">
        <v>164</v>
      </c>
      <c r="G2678" t="s">
        <v>52</v>
      </c>
      <c r="H2678">
        <v>0</v>
      </c>
    </row>
    <row r="2679" spans="1:8" x14ac:dyDescent="0.25">
      <c r="A2679" s="2">
        <v>32020</v>
      </c>
      <c r="B2679" s="2" t="str">
        <f>TEXT(Table4[[#This Row],[Month End]], "Mmm")</f>
        <v>Aug</v>
      </c>
      <c r="C2679">
        <f>MONTH(Table4[[#This Row],[Month End]])</f>
        <v>8</v>
      </c>
      <c r="D2679">
        <f>YEAR(Table4[[#This Row],[Month End]])</f>
        <v>1987</v>
      </c>
      <c r="E2679">
        <v>49274</v>
      </c>
      <c r="F2679" t="s">
        <v>165</v>
      </c>
      <c r="G2679" t="s">
        <v>59</v>
      </c>
      <c r="H2679">
        <v>43</v>
      </c>
    </row>
    <row r="2680" spans="1:8" x14ac:dyDescent="0.25">
      <c r="A2680" s="2">
        <v>32020</v>
      </c>
      <c r="B2680" s="2" t="str">
        <f>TEXT(Table4[[#This Row],[Month End]], "Mmm")</f>
        <v>Aug</v>
      </c>
      <c r="C2680">
        <f>MONTH(Table4[[#This Row],[Month End]])</f>
        <v>8</v>
      </c>
      <c r="D2680">
        <f>YEAR(Table4[[#This Row],[Month End]])</f>
        <v>1987</v>
      </c>
      <c r="E2680">
        <v>48911</v>
      </c>
      <c r="F2680" t="s">
        <v>166</v>
      </c>
      <c r="G2680" t="s">
        <v>59</v>
      </c>
      <c r="H2680">
        <v>39</v>
      </c>
    </row>
    <row r="2681" spans="1:8" x14ac:dyDescent="0.25">
      <c r="A2681" s="2">
        <v>32020</v>
      </c>
      <c r="B2681" s="2" t="str">
        <f>TEXT(Table4[[#This Row],[Month End]], "Mmm")</f>
        <v>Aug</v>
      </c>
      <c r="C2681">
        <f>MONTH(Table4[[#This Row],[Month End]])</f>
        <v>8</v>
      </c>
      <c r="D2681">
        <f>YEAR(Table4[[#This Row],[Month End]])</f>
        <v>1987</v>
      </c>
      <c r="E2681">
        <v>14031</v>
      </c>
      <c r="F2681" t="s">
        <v>167</v>
      </c>
      <c r="G2681" t="s">
        <v>71</v>
      </c>
      <c r="H2681">
        <v>26</v>
      </c>
    </row>
    <row r="2682" spans="1:8" x14ac:dyDescent="0.25">
      <c r="A2682" s="2">
        <v>32020</v>
      </c>
      <c r="B2682" s="2" t="str">
        <f>TEXT(Table4[[#This Row],[Month End]], "Mmm")</f>
        <v>Aug</v>
      </c>
      <c r="C2682">
        <f>MONTH(Table4[[#This Row],[Month End]])</f>
        <v>8</v>
      </c>
      <c r="D2682">
        <f>YEAR(Table4[[#This Row],[Month End]])</f>
        <v>1987</v>
      </c>
      <c r="E2682">
        <v>98611</v>
      </c>
      <c r="F2682" t="s">
        <v>85</v>
      </c>
      <c r="G2682" t="s">
        <v>40</v>
      </c>
      <c r="H2682">
        <v>74</v>
      </c>
    </row>
    <row r="2683" spans="1:8" x14ac:dyDescent="0.25">
      <c r="A2683" s="2">
        <v>32020</v>
      </c>
      <c r="B2683" s="2" t="str">
        <f>TEXT(Table4[[#This Row],[Month End]], "Mmm")</f>
        <v>Aug</v>
      </c>
      <c r="C2683">
        <f>MONTH(Table4[[#This Row],[Month End]])</f>
        <v>8</v>
      </c>
      <c r="D2683">
        <f>YEAR(Table4[[#This Row],[Month End]])</f>
        <v>1987</v>
      </c>
      <c r="E2683">
        <v>43019</v>
      </c>
      <c r="F2683" t="s">
        <v>168</v>
      </c>
      <c r="G2683" t="s">
        <v>60</v>
      </c>
      <c r="H2683">
        <v>17</v>
      </c>
    </row>
    <row r="2684" spans="1:8" x14ac:dyDescent="0.25">
      <c r="A2684" s="2">
        <v>32020</v>
      </c>
      <c r="B2684" s="2" t="str">
        <f>TEXT(Table4[[#This Row],[Month End]], "Mmm")</f>
        <v>Aug</v>
      </c>
      <c r="C2684">
        <f>MONTH(Table4[[#This Row],[Month End]])</f>
        <v>8</v>
      </c>
      <c r="D2684">
        <f>YEAR(Table4[[#This Row],[Month End]])</f>
        <v>1987</v>
      </c>
      <c r="E2684">
        <v>44241</v>
      </c>
      <c r="F2684" t="s">
        <v>169</v>
      </c>
      <c r="G2684" t="s">
        <v>60</v>
      </c>
      <c r="H2684">
        <v>25</v>
      </c>
    </row>
    <row r="2685" spans="1:8" x14ac:dyDescent="0.25">
      <c r="A2685" s="2">
        <v>32020</v>
      </c>
      <c r="B2685" s="2" t="str">
        <f>TEXT(Table4[[#This Row],[Month End]], "Mmm")</f>
        <v>Aug</v>
      </c>
      <c r="C2685">
        <f>MONTH(Table4[[#This Row],[Month End]])</f>
        <v>8</v>
      </c>
      <c r="D2685">
        <f>YEAR(Table4[[#This Row],[Month End]])</f>
        <v>1987</v>
      </c>
      <c r="E2685">
        <v>89445</v>
      </c>
      <c r="F2685" t="s">
        <v>80</v>
      </c>
      <c r="G2685" t="s">
        <v>62</v>
      </c>
      <c r="H2685">
        <v>13</v>
      </c>
    </row>
    <row r="2686" spans="1:8" x14ac:dyDescent="0.25">
      <c r="A2686" s="2">
        <v>32020</v>
      </c>
      <c r="B2686" s="2" t="str">
        <f>TEXT(Table4[[#This Row],[Month End]], "Mmm")</f>
        <v>Aug</v>
      </c>
      <c r="C2686">
        <f>MONTH(Table4[[#This Row],[Month End]])</f>
        <v>8</v>
      </c>
      <c r="D2686">
        <f>YEAR(Table4[[#This Row],[Month End]])</f>
        <v>1987</v>
      </c>
      <c r="E2686">
        <v>85935</v>
      </c>
      <c r="F2686" t="s">
        <v>79</v>
      </c>
      <c r="G2686" t="s">
        <v>48</v>
      </c>
      <c r="H2686">
        <v>11</v>
      </c>
    </row>
    <row r="2687" spans="1:8" x14ac:dyDescent="0.25">
      <c r="A2687" s="2">
        <v>32020</v>
      </c>
      <c r="B2687" s="2" t="str">
        <f>TEXT(Table4[[#This Row],[Month End]], "Mmm")</f>
        <v>Aug</v>
      </c>
      <c r="C2687">
        <f>MONTH(Table4[[#This Row],[Month End]])</f>
        <v>8</v>
      </c>
      <c r="D2687">
        <f>YEAR(Table4[[#This Row],[Month End]])</f>
        <v>1987</v>
      </c>
      <c r="E2687">
        <v>15557</v>
      </c>
      <c r="F2687" t="s">
        <v>82</v>
      </c>
      <c r="G2687" t="s">
        <v>6</v>
      </c>
      <c r="H2687">
        <v>32</v>
      </c>
    </row>
    <row r="2688" spans="1:8" x14ac:dyDescent="0.25">
      <c r="A2688" s="2">
        <v>32020</v>
      </c>
      <c r="B2688" s="2" t="str">
        <f>TEXT(Table4[[#This Row],[Month End]], "Mmm")</f>
        <v>Aug</v>
      </c>
      <c r="C2688">
        <f>MONTH(Table4[[#This Row],[Month End]])</f>
        <v>8</v>
      </c>
      <c r="D2688">
        <f>YEAR(Table4[[#This Row],[Month End]])</f>
        <v>1987</v>
      </c>
      <c r="E2688">
        <v>92592</v>
      </c>
      <c r="F2688" t="s">
        <v>170</v>
      </c>
      <c r="G2688" t="s">
        <v>52</v>
      </c>
      <c r="H2688">
        <v>0</v>
      </c>
    </row>
    <row r="2689" spans="1:8" x14ac:dyDescent="0.25">
      <c r="A2689" s="2">
        <v>32020</v>
      </c>
      <c r="B2689" s="2" t="str">
        <f>TEXT(Table4[[#This Row],[Month End]], "Mmm")</f>
        <v>Aug</v>
      </c>
      <c r="C2689">
        <f>MONTH(Table4[[#This Row],[Month End]])</f>
        <v>8</v>
      </c>
      <c r="D2689">
        <f>YEAR(Table4[[#This Row],[Month End]])</f>
        <v>1987</v>
      </c>
      <c r="E2689">
        <v>98273</v>
      </c>
      <c r="F2689" t="s">
        <v>83</v>
      </c>
      <c r="G2689" t="s">
        <v>40</v>
      </c>
      <c r="H2689">
        <v>142</v>
      </c>
    </row>
    <row r="2690" spans="1:8" x14ac:dyDescent="0.25">
      <c r="A2690" s="2">
        <v>32020</v>
      </c>
      <c r="B2690" s="2" t="str">
        <f>TEXT(Table4[[#This Row],[Month End]], "Mmm")</f>
        <v>Aug</v>
      </c>
      <c r="C2690">
        <f>MONTH(Table4[[#This Row],[Month End]])</f>
        <v>8</v>
      </c>
      <c r="D2690">
        <f>YEAR(Table4[[#This Row],[Month End]])</f>
        <v>1987</v>
      </c>
      <c r="E2690">
        <v>92394</v>
      </c>
      <c r="F2690" t="s">
        <v>171</v>
      </c>
      <c r="G2690" t="s">
        <v>52</v>
      </c>
      <c r="H2690">
        <v>0</v>
      </c>
    </row>
    <row r="2691" spans="1:8" x14ac:dyDescent="0.25">
      <c r="A2691" s="2">
        <v>32020</v>
      </c>
      <c r="B2691" s="2" t="str">
        <f>TEXT(Table4[[#This Row],[Month End]], "Mmm")</f>
        <v>Aug</v>
      </c>
      <c r="C2691">
        <f>MONTH(Table4[[#This Row],[Month End]])</f>
        <v>8</v>
      </c>
      <c r="D2691">
        <f>YEAR(Table4[[#This Row],[Month End]])</f>
        <v>1987</v>
      </c>
      <c r="E2691">
        <v>81416</v>
      </c>
      <c r="F2691" t="s">
        <v>0</v>
      </c>
      <c r="G2691" t="s">
        <v>14</v>
      </c>
      <c r="H2691">
        <v>16</v>
      </c>
    </row>
    <row r="2692" spans="1:8" x14ac:dyDescent="0.25">
      <c r="A2692" s="2">
        <v>32020</v>
      </c>
      <c r="B2692" s="2" t="str">
        <f>TEXT(Table4[[#This Row],[Month End]], "Mmm")</f>
        <v>Aug</v>
      </c>
      <c r="C2692">
        <f>MONTH(Table4[[#This Row],[Month End]])</f>
        <v>8</v>
      </c>
      <c r="D2692">
        <f>YEAR(Table4[[#This Row],[Month End]])</f>
        <v>1987</v>
      </c>
      <c r="E2692">
        <v>87501</v>
      </c>
      <c r="F2692" t="s">
        <v>75</v>
      </c>
      <c r="G2692" t="s">
        <v>27</v>
      </c>
      <c r="H2692">
        <v>31</v>
      </c>
    </row>
    <row r="2693" spans="1:8" x14ac:dyDescent="0.25">
      <c r="A2693" s="2">
        <v>32020</v>
      </c>
      <c r="B2693" s="2" t="str">
        <f>TEXT(Table4[[#This Row],[Month End]], "Mmm")</f>
        <v>Aug</v>
      </c>
      <c r="C2693">
        <f>MONTH(Table4[[#This Row],[Month End]])</f>
        <v>8</v>
      </c>
      <c r="D2693">
        <f>YEAR(Table4[[#This Row],[Month End]])</f>
        <v>1987</v>
      </c>
      <c r="E2693">
        <v>20622</v>
      </c>
      <c r="F2693" t="s">
        <v>172</v>
      </c>
      <c r="G2693" t="s">
        <v>90</v>
      </c>
      <c r="H2693">
        <v>0</v>
      </c>
    </row>
    <row r="2694" spans="1:8" x14ac:dyDescent="0.25">
      <c r="A2694" s="2">
        <v>32020</v>
      </c>
      <c r="B2694" s="2" t="str">
        <f>TEXT(Table4[[#This Row],[Month End]], "Mmm")</f>
        <v>Aug</v>
      </c>
      <c r="C2694">
        <f>MONTH(Table4[[#This Row],[Month End]])</f>
        <v>8</v>
      </c>
      <c r="D2694">
        <f>YEAR(Table4[[#This Row],[Month End]])</f>
        <v>1987</v>
      </c>
      <c r="E2694">
        <v>98258</v>
      </c>
      <c r="F2694" t="s">
        <v>76</v>
      </c>
      <c r="G2694" t="s">
        <v>40</v>
      </c>
      <c r="H2694">
        <v>54</v>
      </c>
    </row>
    <row r="2695" spans="1:8" x14ac:dyDescent="0.25">
      <c r="A2695" s="2">
        <v>32020</v>
      </c>
      <c r="B2695" s="2" t="str">
        <f>TEXT(Table4[[#This Row],[Month End]], "Mmm")</f>
        <v>Aug</v>
      </c>
      <c r="C2695">
        <f>MONTH(Table4[[#This Row],[Month End]])</f>
        <v>8</v>
      </c>
      <c r="D2695">
        <f>YEAR(Table4[[#This Row],[Month End]])</f>
        <v>1987</v>
      </c>
      <c r="E2695">
        <v>54621</v>
      </c>
      <c r="F2695" t="s">
        <v>173</v>
      </c>
      <c r="G2695" t="s">
        <v>55</v>
      </c>
      <c r="H2695">
        <v>30</v>
      </c>
    </row>
    <row r="2696" spans="1:8" x14ac:dyDescent="0.25">
      <c r="A2696" s="2">
        <v>32020</v>
      </c>
      <c r="B2696" s="2" t="str">
        <f>TEXT(Table4[[#This Row],[Month End]], "Mmm")</f>
        <v>Aug</v>
      </c>
      <c r="C2696">
        <f>MONTH(Table4[[#This Row],[Month End]])</f>
        <v>8</v>
      </c>
      <c r="D2696">
        <f>YEAR(Table4[[#This Row],[Month End]])</f>
        <v>1987</v>
      </c>
      <c r="E2696">
        <v>45896</v>
      </c>
      <c r="F2696" t="s">
        <v>174</v>
      </c>
      <c r="G2696" t="s">
        <v>60</v>
      </c>
      <c r="H2696">
        <v>18</v>
      </c>
    </row>
    <row r="2697" spans="1:8" x14ac:dyDescent="0.25">
      <c r="A2697" s="2">
        <v>32020</v>
      </c>
      <c r="B2697" s="2" t="str">
        <f>TEXT(Table4[[#This Row],[Month End]], "Mmm")</f>
        <v>Aug</v>
      </c>
      <c r="C2697">
        <f>MONTH(Table4[[#This Row],[Month End]])</f>
        <v>8</v>
      </c>
      <c r="D2697">
        <f>YEAR(Table4[[#This Row],[Month End]])</f>
        <v>1987</v>
      </c>
      <c r="E2697">
        <v>60178</v>
      </c>
      <c r="F2697" t="s">
        <v>175</v>
      </c>
      <c r="G2697" t="s">
        <v>21</v>
      </c>
      <c r="H2697">
        <v>26</v>
      </c>
    </row>
    <row r="2698" spans="1:8" x14ac:dyDescent="0.25">
      <c r="A2698" s="2">
        <v>32020</v>
      </c>
      <c r="B2698" s="2" t="str">
        <f>TEXT(Table4[[#This Row],[Month End]], "Mmm")</f>
        <v>Aug</v>
      </c>
      <c r="C2698">
        <f>MONTH(Table4[[#This Row],[Month End]])</f>
        <v>8</v>
      </c>
      <c r="D2698">
        <f>YEAR(Table4[[#This Row],[Month End]])</f>
        <v>1987</v>
      </c>
      <c r="E2698">
        <v>45601</v>
      </c>
      <c r="F2698" t="s">
        <v>176</v>
      </c>
      <c r="G2698" t="s">
        <v>60</v>
      </c>
      <c r="H2698">
        <v>4</v>
      </c>
    </row>
    <row r="2699" spans="1:8" x14ac:dyDescent="0.25">
      <c r="A2699" s="2">
        <v>32020</v>
      </c>
      <c r="B2699" s="2" t="str">
        <f>TEXT(Table4[[#This Row],[Month End]], "Mmm")</f>
        <v>Aug</v>
      </c>
      <c r="C2699">
        <f>MONTH(Table4[[#This Row],[Month End]])</f>
        <v>8</v>
      </c>
      <c r="D2699">
        <f>YEAR(Table4[[#This Row],[Month End]])</f>
        <v>1987</v>
      </c>
      <c r="E2699">
        <v>80906</v>
      </c>
      <c r="F2699" t="s">
        <v>74</v>
      </c>
      <c r="G2699" t="s">
        <v>14</v>
      </c>
      <c r="H2699">
        <v>66</v>
      </c>
    </row>
    <row r="2700" spans="1:8" x14ac:dyDescent="0.25">
      <c r="A2700" s="2">
        <v>32020</v>
      </c>
      <c r="B2700" s="2" t="str">
        <f>TEXT(Table4[[#This Row],[Month End]], "Mmm")</f>
        <v>Aug</v>
      </c>
      <c r="C2700">
        <f>MONTH(Table4[[#This Row],[Month End]])</f>
        <v>8</v>
      </c>
      <c r="D2700">
        <f>YEAR(Table4[[#This Row],[Month End]])</f>
        <v>1987</v>
      </c>
      <c r="E2700">
        <v>95123</v>
      </c>
      <c r="F2700" t="s">
        <v>177</v>
      </c>
      <c r="G2700" t="s">
        <v>52</v>
      </c>
      <c r="H2700">
        <v>1</v>
      </c>
    </row>
    <row r="2701" spans="1:8" x14ac:dyDescent="0.25">
      <c r="A2701" s="2">
        <v>32020</v>
      </c>
      <c r="B2701" s="2" t="str">
        <f>TEXT(Table4[[#This Row],[Month End]], "Mmm")</f>
        <v>Aug</v>
      </c>
      <c r="C2701">
        <f>MONTH(Table4[[#This Row],[Month End]])</f>
        <v>8</v>
      </c>
      <c r="D2701">
        <f>YEAR(Table4[[#This Row],[Month End]])</f>
        <v>1987</v>
      </c>
      <c r="E2701">
        <v>85541</v>
      </c>
      <c r="F2701" t="s">
        <v>178</v>
      </c>
      <c r="G2701" t="s">
        <v>48</v>
      </c>
      <c r="H2701">
        <v>1</v>
      </c>
    </row>
    <row r="2702" spans="1:8" x14ac:dyDescent="0.25">
      <c r="A2702" s="2">
        <v>32020</v>
      </c>
      <c r="B2702" s="2" t="str">
        <f>TEXT(Table4[[#This Row],[Month End]], "Mmm")</f>
        <v>Aug</v>
      </c>
      <c r="C2702">
        <f>MONTH(Table4[[#This Row],[Month End]])</f>
        <v>8</v>
      </c>
      <c r="D2702">
        <f>YEAR(Table4[[#This Row],[Month End]])</f>
        <v>1987</v>
      </c>
      <c r="E2702">
        <v>95425</v>
      </c>
      <c r="F2702" t="s">
        <v>179</v>
      </c>
      <c r="G2702" t="s">
        <v>52</v>
      </c>
      <c r="H2702">
        <v>50</v>
      </c>
    </row>
    <row r="2703" spans="1:8" x14ac:dyDescent="0.25">
      <c r="A2703" s="2">
        <v>32020</v>
      </c>
      <c r="B2703" s="2" t="str">
        <f>TEXT(Table4[[#This Row],[Month End]], "Mmm")</f>
        <v>Aug</v>
      </c>
      <c r="C2703">
        <f>MONTH(Table4[[#This Row],[Month End]])</f>
        <v>8</v>
      </c>
      <c r="D2703">
        <f>YEAR(Table4[[#This Row],[Month End]])</f>
        <v>1987</v>
      </c>
      <c r="E2703">
        <v>80223</v>
      </c>
      <c r="F2703" t="s">
        <v>77</v>
      </c>
      <c r="G2703" t="s">
        <v>14</v>
      </c>
      <c r="H2703">
        <v>18</v>
      </c>
    </row>
    <row r="2704" spans="1:8" x14ac:dyDescent="0.25">
      <c r="A2704" s="2">
        <v>32020</v>
      </c>
      <c r="B2704" s="2" t="str">
        <f>TEXT(Table4[[#This Row],[Month End]], "Mmm")</f>
        <v>Aug</v>
      </c>
      <c r="C2704">
        <f>MONTH(Table4[[#This Row],[Month End]])</f>
        <v>8</v>
      </c>
      <c r="D2704">
        <f>YEAR(Table4[[#This Row],[Month End]])</f>
        <v>1987</v>
      </c>
      <c r="E2704">
        <v>53913</v>
      </c>
      <c r="F2704" t="s">
        <v>78</v>
      </c>
      <c r="G2704" t="s">
        <v>55</v>
      </c>
      <c r="H2704">
        <v>45</v>
      </c>
    </row>
    <row r="2705" spans="1:8" x14ac:dyDescent="0.25">
      <c r="A2705" s="2">
        <v>32020</v>
      </c>
      <c r="B2705" s="2" t="str">
        <f>TEXT(Table4[[#This Row],[Month End]], "Mmm")</f>
        <v>Aug</v>
      </c>
      <c r="C2705">
        <f>MONTH(Table4[[#This Row],[Month End]])</f>
        <v>8</v>
      </c>
      <c r="D2705">
        <f>YEAR(Table4[[#This Row],[Month End]])</f>
        <v>1987</v>
      </c>
      <c r="E2705">
        <v>26408</v>
      </c>
      <c r="F2705" t="s">
        <v>72</v>
      </c>
      <c r="G2705" t="s">
        <v>5</v>
      </c>
      <c r="H2705">
        <v>17</v>
      </c>
    </row>
    <row r="2706" spans="1:8" x14ac:dyDescent="0.25">
      <c r="A2706" s="2">
        <v>32020</v>
      </c>
      <c r="B2706" s="2" t="str">
        <f>TEXT(Table4[[#This Row],[Month End]], "Mmm")</f>
        <v>Aug</v>
      </c>
      <c r="C2706">
        <f>MONTH(Table4[[#This Row],[Month End]])</f>
        <v>8</v>
      </c>
      <c r="D2706">
        <f>YEAR(Table4[[#This Row],[Month End]])</f>
        <v>1987</v>
      </c>
      <c r="E2706">
        <v>54729</v>
      </c>
      <c r="F2706" t="s">
        <v>180</v>
      </c>
      <c r="G2706" t="s">
        <v>55</v>
      </c>
      <c r="H2706">
        <v>40</v>
      </c>
    </row>
    <row r="2707" spans="1:8" x14ac:dyDescent="0.25">
      <c r="A2707" s="2">
        <v>32020</v>
      </c>
      <c r="B2707" s="2" t="str">
        <f>TEXT(Table4[[#This Row],[Month End]], "Mmm")</f>
        <v>Aug</v>
      </c>
      <c r="C2707">
        <f>MONTH(Table4[[#This Row],[Month End]])</f>
        <v>8</v>
      </c>
      <c r="D2707">
        <f>YEAR(Table4[[#This Row],[Month End]])</f>
        <v>1987</v>
      </c>
      <c r="E2707">
        <v>26105</v>
      </c>
      <c r="F2707" t="s">
        <v>181</v>
      </c>
      <c r="G2707" t="s">
        <v>5</v>
      </c>
      <c r="H2707">
        <v>5</v>
      </c>
    </row>
    <row r="2708" spans="1:8" x14ac:dyDescent="0.25">
      <c r="A2708" s="2">
        <v>32020</v>
      </c>
      <c r="B2708" s="2" t="str">
        <f>TEXT(Table4[[#This Row],[Month End]], "Mmm")</f>
        <v>Aug</v>
      </c>
      <c r="C2708">
        <f>MONTH(Table4[[#This Row],[Month End]])</f>
        <v>8</v>
      </c>
      <c r="D2708">
        <f>YEAR(Table4[[#This Row],[Month End]])</f>
        <v>1987</v>
      </c>
      <c r="E2708">
        <v>45177</v>
      </c>
      <c r="F2708" t="s">
        <v>182</v>
      </c>
      <c r="G2708" t="s">
        <v>60</v>
      </c>
      <c r="H2708">
        <v>4</v>
      </c>
    </row>
    <row r="2709" spans="1:8" x14ac:dyDescent="0.25">
      <c r="A2709" s="2">
        <v>32020</v>
      </c>
      <c r="B2709" s="2" t="str">
        <f>TEXT(Table4[[#This Row],[Month End]], "Mmm")</f>
        <v>Aug</v>
      </c>
      <c r="C2709">
        <f>MONTH(Table4[[#This Row],[Month End]])</f>
        <v>8</v>
      </c>
      <c r="D2709">
        <f>YEAR(Table4[[#This Row],[Month End]])</f>
        <v>1987</v>
      </c>
      <c r="E2709">
        <v>22835</v>
      </c>
      <c r="F2709" t="s">
        <v>183</v>
      </c>
      <c r="G2709" t="s">
        <v>4</v>
      </c>
      <c r="H2709">
        <v>0</v>
      </c>
    </row>
    <row r="2710" spans="1:8" x14ac:dyDescent="0.25">
      <c r="A2710" s="2">
        <v>32020</v>
      </c>
      <c r="B2710" s="2" t="str">
        <f>TEXT(Table4[[#This Row],[Month End]], "Mmm")</f>
        <v>Aug</v>
      </c>
      <c r="C2710">
        <f>MONTH(Table4[[#This Row],[Month End]])</f>
        <v>8</v>
      </c>
      <c r="D2710">
        <f>YEAR(Table4[[#This Row],[Month End]])</f>
        <v>1987</v>
      </c>
      <c r="E2710">
        <v>26651</v>
      </c>
      <c r="F2710" t="s">
        <v>184</v>
      </c>
      <c r="G2710" t="s">
        <v>5</v>
      </c>
      <c r="H2710">
        <v>3</v>
      </c>
    </row>
    <row r="2711" spans="1:8" x14ac:dyDescent="0.25">
      <c r="A2711" s="2">
        <v>32020</v>
      </c>
      <c r="B2711" s="2" t="str">
        <f>TEXT(Table4[[#This Row],[Month End]], "Mmm")</f>
        <v>Aug</v>
      </c>
      <c r="C2711">
        <f>MONTH(Table4[[#This Row],[Month End]])</f>
        <v>8</v>
      </c>
      <c r="D2711">
        <f>YEAR(Table4[[#This Row],[Month End]])</f>
        <v>1987</v>
      </c>
      <c r="E2711">
        <v>54521</v>
      </c>
      <c r="F2711" t="s">
        <v>185</v>
      </c>
      <c r="G2711" t="s">
        <v>55</v>
      </c>
      <c r="H2711">
        <v>80</v>
      </c>
    </row>
    <row r="2712" spans="1:8" x14ac:dyDescent="0.25">
      <c r="A2712" s="2">
        <v>32020</v>
      </c>
      <c r="B2712" s="2" t="str">
        <f>TEXT(Table4[[#This Row],[Month End]], "Mmm")</f>
        <v>Aug</v>
      </c>
      <c r="C2712">
        <f>MONTH(Table4[[#This Row],[Month End]])</f>
        <v>8</v>
      </c>
      <c r="D2712">
        <f>YEAR(Table4[[#This Row],[Month End]])</f>
        <v>1987</v>
      </c>
      <c r="E2712">
        <v>97470</v>
      </c>
      <c r="F2712" t="s">
        <v>186</v>
      </c>
      <c r="G2712" t="s">
        <v>68</v>
      </c>
      <c r="H2712">
        <v>25</v>
      </c>
    </row>
    <row r="2713" spans="1:8" x14ac:dyDescent="0.25">
      <c r="A2713" s="2">
        <v>32020</v>
      </c>
      <c r="B2713" s="2" t="str">
        <f>TEXT(Table4[[#This Row],[Month End]], "Mmm")</f>
        <v>Aug</v>
      </c>
      <c r="C2713">
        <f>MONTH(Table4[[#This Row],[Month End]])</f>
        <v>8</v>
      </c>
      <c r="D2713">
        <f>YEAR(Table4[[#This Row],[Month End]])</f>
        <v>1987</v>
      </c>
      <c r="E2713">
        <v>83274</v>
      </c>
      <c r="F2713" t="s">
        <v>70</v>
      </c>
      <c r="G2713" t="s">
        <v>2</v>
      </c>
      <c r="H2713">
        <v>53</v>
      </c>
    </row>
    <row r="2714" spans="1:8" x14ac:dyDescent="0.25">
      <c r="A2714" s="2">
        <v>32020</v>
      </c>
      <c r="B2714" s="2" t="str">
        <f>TEXT(Table4[[#This Row],[Month End]], "Mmm")</f>
        <v>Aug</v>
      </c>
      <c r="C2714">
        <f>MONTH(Table4[[#This Row],[Month End]])</f>
        <v>8</v>
      </c>
      <c r="D2714">
        <f>YEAR(Table4[[#This Row],[Month End]])</f>
        <v>1987</v>
      </c>
      <c r="E2714">
        <v>47274</v>
      </c>
      <c r="F2714" t="s">
        <v>187</v>
      </c>
      <c r="G2714" t="s">
        <v>44</v>
      </c>
      <c r="H2714">
        <v>2</v>
      </c>
    </row>
    <row r="2715" spans="1:8" x14ac:dyDescent="0.25">
      <c r="A2715" s="2">
        <v>32020</v>
      </c>
      <c r="B2715" s="2" t="str">
        <f>TEXT(Table4[[#This Row],[Month End]], "Mmm")</f>
        <v>Aug</v>
      </c>
      <c r="C2715">
        <f>MONTH(Table4[[#This Row],[Month End]])</f>
        <v>8</v>
      </c>
      <c r="D2715">
        <f>YEAR(Table4[[#This Row],[Month End]])</f>
        <v>1987</v>
      </c>
      <c r="E2715">
        <v>86401</v>
      </c>
      <c r="F2715" t="s">
        <v>69</v>
      </c>
      <c r="G2715" t="s">
        <v>48</v>
      </c>
      <c r="H2715">
        <v>0</v>
      </c>
    </row>
    <row r="2716" spans="1:8" x14ac:dyDescent="0.25">
      <c r="A2716" s="2">
        <v>32020</v>
      </c>
      <c r="B2716" s="2" t="str">
        <f>TEXT(Table4[[#This Row],[Month End]], "Mmm")</f>
        <v>Aug</v>
      </c>
      <c r="C2716">
        <f>MONTH(Table4[[#This Row],[Month End]])</f>
        <v>8</v>
      </c>
      <c r="D2716">
        <f>YEAR(Table4[[#This Row],[Month End]])</f>
        <v>1987</v>
      </c>
      <c r="E2716">
        <v>84737</v>
      </c>
      <c r="F2716" t="s">
        <v>63</v>
      </c>
      <c r="G2716" t="s">
        <v>51</v>
      </c>
      <c r="H2716">
        <v>0</v>
      </c>
    </row>
    <row r="2717" spans="1:8" x14ac:dyDescent="0.25">
      <c r="A2717" s="2">
        <v>32020</v>
      </c>
      <c r="B2717" s="2" t="str">
        <f>TEXT(Table4[[#This Row],[Month End]], "Mmm")</f>
        <v>Aug</v>
      </c>
      <c r="C2717">
        <f>MONTH(Table4[[#This Row],[Month End]])</f>
        <v>8</v>
      </c>
      <c r="D2717">
        <f>YEAR(Table4[[#This Row],[Month End]])</f>
        <v>1987</v>
      </c>
      <c r="E2717">
        <v>88061</v>
      </c>
      <c r="F2717" t="s">
        <v>64</v>
      </c>
      <c r="G2717" t="s">
        <v>27</v>
      </c>
      <c r="H2717">
        <v>0</v>
      </c>
    </row>
    <row r="2718" spans="1:8" x14ac:dyDescent="0.25">
      <c r="A2718" s="2">
        <v>32020</v>
      </c>
      <c r="B2718" s="2" t="str">
        <f>TEXT(Table4[[#This Row],[Month End]], "Mmm")</f>
        <v>Aug</v>
      </c>
      <c r="C2718">
        <f>MONTH(Table4[[#This Row],[Month End]])</f>
        <v>8</v>
      </c>
      <c r="D2718">
        <f>YEAR(Table4[[#This Row],[Month End]])</f>
        <v>1987</v>
      </c>
      <c r="E2718">
        <v>46992</v>
      </c>
      <c r="F2718" t="s">
        <v>188</v>
      </c>
      <c r="G2718" t="s">
        <v>44</v>
      </c>
      <c r="H2718">
        <v>24</v>
      </c>
    </row>
    <row r="2719" spans="1:8" x14ac:dyDescent="0.25">
      <c r="A2719" s="2">
        <v>32020</v>
      </c>
      <c r="B2719" s="2" t="str">
        <f>TEXT(Table4[[#This Row],[Month End]], "Mmm")</f>
        <v>Aug</v>
      </c>
      <c r="C2719">
        <f>MONTH(Table4[[#This Row],[Month End]])</f>
        <v>8</v>
      </c>
      <c r="D2719">
        <f>YEAR(Table4[[#This Row],[Month End]])</f>
        <v>1987</v>
      </c>
      <c r="E2719">
        <v>84043</v>
      </c>
      <c r="F2719" t="s">
        <v>189</v>
      </c>
      <c r="G2719" t="s">
        <v>51</v>
      </c>
      <c r="H2719">
        <v>4</v>
      </c>
    </row>
    <row r="2720" spans="1:8" x14ac:dyDescent="0.25">
      <c r="A2720" s="2">
        <v>32020</v>
      </c>
      <c r="B2720" s="2" t="str">
        <f>TEXT(Table4[[#This Row],[Month End]], "Mmm")</f>
        <v>Aug</v>
      </c>
      <c r="C2720">
        <f>MONTH(Table4[[#This Row],[Month End]])</f>
        <v>8</v>
      </c>
      <c r="D2720">
        <f>YEAR(Table4[[#This Row],[Month End]])</f>
        <v>1987</v>
      </c>
      <c r="E2720">
        <v>83338</v>
      </c>
      <c r="F2720" t="s">
        <v>67</v>
      </c>
      <c r="G2720" t="s">
        <v>2</v>
      </c>
      <c r="H2720">
        <v>30</v>
      </c>
    </row>
    <row r="2721" spans="1:8" x14ac:dyDescent="0.25">
      <c r="A2721" s="2">
        <v>32020</v>
      </c>
      <c r="B2721" s="2" t="str">
        <f>TEXT(Table4[[#This Row],[Month End]], "Mmm")</f>
        <v>Aug</v>
      </c>
      <c r="C2721">
        <f>MONTH(Table4[[#This Row],[Month End]])</f>
        <v>8</v>
      </c>
      <c r="D2721">
        <f>YEAR(Table4[[#This Row],[Month End]])</f>
        <v>1987</v>
      </c>
      <c r="E2721">
        <v>95521</v>
      </c>
      <c r="F2721" t="s">
        <v>190</v>
      </c>
      <c r="G2721" t="s">
        <v>52</v>
      </c>
      <c r="H2721">
        <v>289</v>
      </c>
    </row>
    <row r="2722" spans="1:8" x14ac:dyDescent="0.25">
      <c r="A2722" s="2">
        <v>32020</v>
      </c>
      <c r="B2722" s="2" t="str">
        <f>TEXT(Table4[[#This Row],[Month End]], "Mmm")</f>
        <v>Aug</v>
      </c>
      <c r="C2722">
        <f>MONTH(Table4[[#This Row],[Month End]])</f>
        <v>8</v>
      </c>
      <c r="D2722">
        <f>YEAR(Table4[[#This Row],[Month End]])</f>
        <v>1987</v>
      </c>
      <c r="E2722">
        <v>55965</v>
      </c>
      <c r="F2722" t="s">
        <v>191</v>
      </c>
      <c r="G2722" t="s">
        <v>18</v>
      </c>
      <c r="H2722">
        <v>58</v>
      </c>
    </row>
    <row r="2723" spans="1:8" x14ac:dyDescent="0.25">
      <c r="A2723" s="2">
        <v>32020</v>
      </c>
      <c r="B2723" s="2" t="str">
        <f>TEXT(Table4[[#This Row],[Month End]], "Mmm")</f>
        <v>Aug</v>
      </c>
      <c r="C2723">
        <f>MONTH(Table4[[#This Row],[Month End]])</f>
        <v>8</v>
      </c>
      <c r="D2723">
        <f>YEAR(Table4[[#This Row],[Month End]])</f>
        <v>1987</v>
      </c>
      <c r="E2723">
        <v>88310</v>
      </c>
      <c r="F2723" t="s">
        <v>66</v>
      </c>
      <c r="G2723" t="s">
        <v>27</v>
      </c>
      <c r="H2723">
        <v>0</v>
      </c>
    </row>
    <row r="2724" spans="1:8" x14ac:dyDescent="0.25">
      <c r="A2724" s="2">
        <v>32020</v>
      </c>
      <c r="B2724" s="2" t="str">
        <f>TEXT(Table4[[#This Row],[Month End]], "Mmm")</f>
        <v>Aug</v>
      </c>
      <c r="C2724">
        <f>MONTH(Table4[[#This Row],[Month End]])</f>
        <v>8</v>
      </c>
      <c r="D2724">
        <f>YEAR(Table4[[#This Row],[Month End]])</f>
        <v>1987</v>
      </c>
      <c r="E2724">
        <v>47331</v>
      </c>
      <c r="F2724" t="s">
        <v>192</v>
      </c>
      <c r="G2724" t="s">
        <v>44</v>
      </c>
      <c r="H2724">
        <v>1</v>
      </c>
    </row>
    <row r="2725" spans="1:8" x14ac:dyDescent="0.25">
      <c r="A2725" s="2">
        <v>32020</v>
      </c>
      <c r="B2725" s="2" t="str">
        <f>TEXT(Table4[[#This Row],[Month End]], "Mmm")</f>
        <v>Aug</v>
      </c>
      <c r="C2725">
        <f>MONTH(Table4[[#This Row],[Month End]])</f>
        <v>8</v>
      </c>
      <c r="D2725">
        <f>YEAR(Table4[[#This Row],[Month End]])</f>
        <v>1987</v>
      </c>
      <c r="E2725">
        <v>59102</v>
      </c>
      <c r="F2725" t="s">
        <v>65</v>
      </c>
      <c r="G2725" t="s">
        <v>15</v>
      </c>
      <c r="H2725">
        <v>60</v>
      </c>
    </row>
    <row r="2726" spans="1:8" x14ac:dyDescent="0.25">
      <c r="A2726" s="2">
        <v>32020</v>
      </c>
      <c r="B2726" s="2" t="str">
        <f>TEXT(Table4[[#This Row],[Month End]], "Mmm")</f>
        <v>Aug</v>
      </c>
      <c r="C2726">
        <f>MONTH(Table4[[#This Row],[Month End]])</f>
        <v>8</v>
      </c>
      <c r="D2726">
        <f>YEAR(Table4[[#This Row],[Month End]])</f>
        <v>1987</v>
      </c>
      <c r="E2726">
        <v>4732</v>
      </c>
      <c r="F2726" t="s">
        <v>193</v>
      </c>
      <c r="G2726" t="s">
        <v>3</v>
      </c>
      <c r="H2726">
        <v>139</v>
      </c>
    </row>
    <row r="2727" spans="1:8" x14ac:dyDescent="0.25">
      <c r="A2727" s="2">
        <v>32020</v>
      </c>
      <c r="B2727" s="2" t="str">
        <f>TEXT(Table4[[#This Row],[Month End]], "Mmm")</f>
        <v>Aug</v>
      </c>
      <c r="C2727">
        <f>MONTH(Table4[[#This Row],[Month End]])</f>
        <v>8</v>
      </c>
      <c r="D2727">
        <f>YEAR(Table4[[#This Row],[Month End]])</f>
        <v>1987</v>
      </c>
      <c r="E2727">
        <v>25504</v>
      </c>
      <c r="F2727" t="s">
        <v>194</v>
      </c>
      <c r="G2727" t="s">
        <v>5</v>
      </c>
      <c r="H2727">
        <v>0</v>
      </c>
    </row>
    <row r="2728" spans="1:8" x14ac:dyDescent="0.25">
      <c r="A2728" s="2">
        <v>32020</v>
      </c>
      <c r="B2728" s="2" t="str">
        <f>TEXT(Table4[[#This Row],[Month End]], "Mmm")</f>
        <v>Aug</v>
      </c>
      <c r="C2728">
        <f>MONTH(Table4[[#This Row],[Month End]])</f>
        <v>8</v>
      </c>
      <c r="D2728">
        <f>YEAR(Table4[[#This Row],[Month End]])</f>
        <v>1987</v>
      </c>
      <c r="E2728">
        <v>80524</v>
      </c>
      <c r="F2728" t="s">
        <v>195</v>
      </c>
      <c r="G2728" t="s">
        <v>14</v>
      </c>
      <c r="H2728">
        <v>65</v>
      </c>
    </row>
    <row r="2729" spans="1:8" x14ac:dyDescent="0.25">
      <c r="A2729" s="2">
        <v>32020</v>
      </c>
      <c r="B2729" s="2" t="str">
        <f>TEXT(Table4[[#This Row],[Month End]], "Mmm")</f>
        <v>Aug</v>
      </c>
      <c r="C2729">
        <f>MONTH(Table4[[#This Row],[Month End]])</f>
        <v>8</v>
      </c>
      <c r="D2729">
        <f>YEAR(Table4[[#This Row],[Month End]])</f>
        <v>1987</v>
      </c>
      <c r="E2729">
        <v>55330</v>
      </c>
      <c r="F2729" t="s">
        <v>196</v>
      </c>
      <c r="G2729" t="s">
        <v>18</v>
      </c>
      <c r="H2729">
        <v>49</v>
      </c>
    </row>
    <row r="2730" spans="1:8" x14ac:dyDescent="0.25">
      <c r="A2730" s="2">
        <v>32020</v>
      </c>
      <c r="B2730" s="2" t="str">
        <f>TEXT(Table4[[#This Row],[Month End]], "Mmm")</f>
        <v>Aug</v>
      </c>
      <c r="C2730">
        <f>MONTH(Table4[[#This Row],[Month End]])</f>
        <v>8</v>
      </c>
      <c r="D2730">
        <f>YEAR(Table4[[#This Row],[Month End]])</f>
        <v>1987</v>
      </c>
      <c r="E2730">
        <v>48183</v>
      </c>
      <c r="F2730" t="s">
        <v>197</v>
      </c>
      <c r="G2730" t="s">
        <v>59</v>
      </c>
      <c r="H2730">
        <v>27</v>
      </c>
    </row>
    <row r="2731" spans="1:8" x14ac:dyDescent="0.25">
      <c r="A2731" s="2">
        <v>32020</v>
      </c>
      <c r="B2731" s="2" t="str">
        <f>TEXT(Table4[[#This Row],[Month End]], "Mmm")</f>
        <v>Aug</v>
      </c>
      <c r="C2731">
        <f>MONTH(Table4[[#This Row],[Month End]])</f>
        <v>8</v>
      </c>
      <c r="D2731">
        <f>YEAR(Table4[[#This Row],[Month End]])</f>
        <v>1987</v>
      </c>
      <c r="E2731">
        <v>97850</v>
      </c>
      <c r="F2731" t="s">
        <v>198</v>
      </c>
      <c r="G2731" t="s">
        <v>68</v>
      </c>
      <c r="H2731">
        <v>191</v>
      </c>
    </row>
    <row r="2732" spans="1:8" x14ac:dyDescent="0.25">
      <c r="A2732" s="2">
        <v>32020</v>
      </c>
      <c r="B2732" s="2" t="str">
        <f>TEXT(Table4[[#This Row],[Month End]], "Mmm")</f>
        <v>Aug</v>
      </c>
      <c r="C2732">
        <f>MONTH(Table4[[#This Row],[Month End]])</f>
        <v>8</v>
      </c>
      <c r="D2732">
        <f>YEAR(Table4[[#This Row],[Month End]])</f>
        <v>1987</v>
      </c>
      <c r="E2732">
        <v>96056</v>
      </c>
      <c r="F2732" t="s">
        <v>199</v>
      </c>
      <c r="G2732" t="s">
        <v>52</v>
      </c>
      <c r="H2732">
        <v>41</v>
      </c>
    </row>
    <row r="2733" spans="1:8" x14ac:dyDescent="0.25">
      <c r="A2733" s="2">
        <v>32020</v>
      </c>
      <c r="B2733" s="2" t="str">
        <f>TEXT(Table4[[#This Row],[Month End]], "Mmm")</f>
        <v>Aug</v>
      </c>
      <c r="C2733">
        <f>MONTH(Table4[[#This Row],[Month End]])</f>
        <v>8</v>
      </c>
      <c r="D2733">
        <f>YEAR(Table4[[#This Row],[Month End]])</f>
        <v>1987</v>
      </c>
      <c r="E2733">
        <v>49127</v>
      </c>
      <c r="F2733" t="s">
        <v>200</v>
      </c>
      <c r="G2733" t="s">
        <v>59</v>
      </c>
      <c r="H2733">
        <v>24</v>
      </c>
    </row>
    <row r="2734" spans="1:8" x14ac:dyDescent="0.25">
      <c r="A2734" s="2">
        <v>32020</v>
      </c>
      <c r="B2734" s="2" t="str">
        <f>TEXT(Table4[[#This Row],[Month End]], "Mmm")</f>
        <v>Aug</v>
      </c>
      <c r="C2734">
        <f>MONTH(Table4[[#This Row],[Month End]])</f>
        <v>8</v>
      </c>
      <c r="D2734">
        <f>YEAR(Table4[[#This Row],[Month End]])</f>
        <v>1987</v>
      </c>
      <c r="E2734">
        <v>24426</v>
      </c>
      <c r="F2734" t="s">
        <v>201</v>
      </c>
      <c r="G2734" t="s">
        <v>4</v>
      </c>
      <c r="H2734">
        <v>3</v>
      </c>
    </row>
    <row r="2735" spans="1:8" x14ac:dyDescent="0.25">
      <c r="A2735" s="2">
        <v>32020</v>
      </c>
      <c r="B2735" s="2" t="str">
        <f>TEXT(Table4[[#This Row],[Month End]], "Mmm")</f>
        <v>Aug</v>
      </c>
      <c r="C2735">
        <f>MONTH(Table4[[#This Row],[Month End]])</f>
        <v>8</v>
      </c>
      <c r="D2735">
        <f>YEAR(Table4[[#This Row],[Month End]])</f>
        <v>1987</v>
      </c>
      <c r="E2735">
        <v>47803</v>
      </c>
      <c r="F2735" t="s">
        <v>57</v>
      </c>
      <c r="G2735" t="s">
        <v>44</v>
      </c>
      <c r="H2735">
        <v>3</v>
      </c>
    </row>
    <row r="2736" spans="1:8" x14ac:dyDescent="0.25">
      <c r="A2736" s="2">
        <v>32020</v>
      </c>
      <c r="B2736" s="2" t="str">
        <f>TEXT(Table4[[#This Row],[Month End]], "Mmm")</f>
        <v>Aug</v>
      </c>
      <c r="C2736">
        <f>MONTH(Table4[[#This Row],[Month End]])</f>
        <v>8</v>
      </c>
      <c r="D2736">
        <f>YEAR(Table4[[#This Row],[Month End]])</f>
        <v>1987</v>
      </c>
      <c r="E2736">
        <v>55060</v>
      </c>
      <c r="F2736" t="s">
        <v>202</v>
      </c>
      <c r="G2736" t="s">
        <v>18</v>
      </c>
      <c r="H2736">
        <v>65</v>
      </c>
    </row>
    <row r="2737" spans="1:8" x14ac:dyDescent="0.25">
      <c r="A2737" s="2">
        <v>32020</v>
      </c>
      <c r="B2737" s="2" t="str">
        <f>TEXT(Table4[[#This Row],[Month End]], "Mmm")</f>
        <v>Aug</v>
      </c>
      <c r="C2737">
        <f>MONTH(Table4[[#This Row],[Month End]])</f>
        <v>8</v>
      </c>
      <c r="D2737">
        <f>YEAR(Table4[[#This Row],[Month End]])</f>
        <v>1987</v>
      </c>
      <c r="E2737">
        <v>60970</v>
      </c>
      <c r="F2737" t="s">
        <v>203</v>
      </c>
      <c r="G2737" t="s">
        <v>21</v>
      </c>
      <c r="H2737">
        <v>15</v>
      </c>
    </row>
    <row r="2738" spans="1:8" x14ac:dyDescent="0.25">
      <c r="A2738" s="2">
        <v>32020</v>
      </c>
      <c r="B2738" s="2" t="str">
        <f>TEXT(Table4[[#This Row],[Month End]], "Mmm")</f>
        <v>Aug</v>
      </c>
      <c r="C2738">
        <f>MONTH(Table4[[#This Row],[Month End]])</f>
        <v>8</v>
      </c>
      <c r="D2738">
        <f>YEAR(Table4[[#This Row],[Month End]])</f>
        <v>1987</v>
      </c>
      <c r="E2738">
        <v>54016</v>
      </c>
      <c r="F2738" t="s">
        <v>204</v>
      </c>
      <c r="G2738" t="s">
        <v>55</v>
      </c>
      <c r="H2738">
        <v>30</v>
      </c>
    </row>
    <row r="2739" spans="1:8" x14ac:dyDescent="0.25">
      <c r="A2739" s="2">
        <v>32020</v>
      </c>
      <c r="B2739" s="2" t="str">
        <f>TEXT(Table4[[#This Row],[Month End]], "Mmm")</f>
        <v>Aug</v>
      </c>
      <c r="C2739">
        <f>MONTH(Table4[[#This Row],[Month End]])</f>
        <v>8</v>
      </c>
      <c r="D2739">
        <f>YEAR(Table4[[#This Row],[Month End]])</f>
        <v>1987</v>
      </c>
      <c r="E2739">
        <v>93465</v>
      </c>
      <c r="F2739" t="s">
        <v>205</v>
      </c>
      <c r="G2739" t="s">
        <v>52</v>
      </c>
      <c r="H2739">
        <v>12</v>
      </c>
    </row>
    <row r="2740" spans="1:8" x14ac:dyDescent="0.25">
      <c r="A2740" s="2">
        <v>32020</v>
      </c>
      <c r="B2740" s="2" t="str">
        <f>TEXT(Table4[[#This Row],[Month End]], "Mmm")</f>
        <v>Aug</v>
      </c>
      <c r="C2740">
        <f>MONTH(Table4[[#This Row],[Month End]])</f>
        <v>8</v>
      </c>
      <c r="D2740">
        <f>YEAR(Table4[[#This Row],[Month End]])</f>
        <v>1987</v>
      </c>
      <c r="E2740">
        <v>82601</v>
      </c>
      <c r="F2740" t="s">
        <v>58</v>
      </c>
      <c r="G2740" t="s">
        <v>37</v>
      </c>
      <c r="H2740">
        <v>63</v>
      </c>
    </row>
    <row r="2741" spans="1:8" x14ac:dyDescent="0.25">
      <c r="A2741" s="2">
        <v>32020</v>
      </c>
      <c r="B2741" s="2" t="str">
        <f>TEXT(Table4[[#This Row],[Month End]], "Mmm")</f>
        <v>Aug</v>
      </c>
      <c r="C2741">
        <f>MONTH(Table4[[#This Row],[Month End]])</f>
        <v>8</v>
      </c>
      <c r="D2741">
        <f>YEAR(Table4[[#This Row],[Month End]])</f>
        <v>1987</v>
      </c>
      <c r="E2741">
        <v>83873</v>
      </c>
      <c r="F2741" t="s">
        <v>206</v>
      </c>
      <c r="G2741" t="s">
        <v>2</v>
      </c>
      <c r="H2741">
        <v>120</v>
      </c>
    </row>
    <row r="2742" spans="1:8" x14ac:dyDescent="0.25">
      <c r="A2742" s="2">
        <v>32020</v>
      </c>
      <c r="B2742" s="2" t="str">
        <f>TEXT(Table4[[#This Row],[Month End]], "Mmm")</f>
        <v>Aug</v>
      </c>
      <c r="C2742">
        <f>MONTH(Table4[[#This Row],[Month End]])</f>
        <v>8</v>
      </c>
      <c r="D2742">
        <f>YEAR(Table4[[#This Row],[Month End]])</f>
        <v>1987</v>
      </c>
      <c r="E2742">
        <v>59414</v>
      </c>
      <c r="F2742" t="s">
        <v>56</v>
      </c>
      <c r="G2742" t="s">
        <v>15</v>
      </c>
      <c r="H2742">
        <v>120</v>
      </c>
    </row>
    <row r="2743" spans="1:8" x14ac:dyDescent="0.25">
      <c r="A2743" s="2">
        <v>32020</v>
      </c>
      <c r="B2743" s="2" t="str">
        <f>TEXT(Table4[[#This Row],[Month End]], "Mmm")</f>
        <v>Aug</v>
      </c>
      <c r="C2743">
        <f>MONTH(Table4[[#This Row],[Month End]])</f>
        <v>8</v>
      </c>
      <c r="D2743">
        <f>YEAR(Table4[[#This Row],[Month End]])</f>
        <v>1987</v>
      </c>
      <c r="E2743">
        <v>85602</v>
      </c>
      <c r="F2743" t="s">
        <v>207</v>
      </c>
      <c r="G2743" t="s">
        <v>48</v>
      </c>
      <c r="H2743">
        <v>0</v>
      </c>
    </row>
    <row r="2744" spans="1:8" x14ac:dyDescent="0.25">
      <c r="A2744" s="2">
        <v>32020</v>
      </c>
      <c r="B2744" s="2" t="str">
        <f>TEXT(Table4[[#This Row],[Month End]], "Mmm")</f>
        <v>Aug</v>
      </c>
      <c r="C2744">
        <f>MONTH(Table4[[#This Row],[Month End]])</f>
        <v>8</v>
      </c>
      <c r="D2744">
        <f>YEAR(Table4[[#This Row],[Month End]])</f>
        <v>1987</v>
      </c>
      <c r="E2744">
        <v>54552</v>
      </c>
      <c r="F2744" t="s">
        <v>208</v>
      </c>
      <c r="G2744" t="s">
        <v>55</v>
      </c>
      <c r="H2744">
        <v>83</v>
      </c>
    </row>
    <row r="2745" spans="1:8" x14ac:dyDescent="0.25">
      <c r="A2745" s="2">
        <v>32020</v>
      </c>
      <c r="B2745" s="2" t="str">
        <f>TEXT(Table4[[#This Row],[Month End]], "Mmm")</f>
        <v>Aug</v>
      </c>
      <c r="C2745">
        <f>MONTH(Table4[[#This Row],[Month End]])</f>
        <v>8</v>
      </c>
      <c r="D2745">
        <f>YEAR(Table4[[#This Row],[Month End]])</f>
        <v>1987</v>
      </c>
      <c r="E2745">
        <v>56387</v>
      </c>
      <c r="F2745" t="s">
        <v>54</v>
      </c>
      <c r="G2745" t="s">
        <v>18</v>
      </c>
      <c r="H2745">
        <v>64</v>
      </c>
    </row>
    <row r="2746" spans="1:8" x14ac:dyDescent="0.25">
      <c r="A2746" s="2">
        <v>32020</v>
      </c>
      <c r="B2746" s="2" t="str">
        <f>TEXT(Table4[[#This Row],[Month End]], "Mmm")</f>
        <v>Aug</v>
      </c>
      <c r="C2746">
        <f>MONTH(Table4[[#This Row],[Month End]])</f>
        <v>8</v>
      </c>
      <c r="D2746">
        <f>YEAR(Table4[[#This Row],[Month End]])</f>
        <v>1987</v>
      </c>
      <c r="E2746">
        <v>59750</v>
      </c>
      <c r="F2746" t="s">
        <v>53</v>
      </c>
      <c r="G2746" t="s">
        <v>15</v>
      </c>
      <c r="H2746">
        <v>257</v>
      </c>
    </row>
    <row r="2747" spans="1:8" x14ac:dyDescent="0.25">
      <c r="A2747" s="2">
        <v>32020</v>
      </c>
      <c r="B2747" s="2" t="str">
        <f>TEXT(Table4[[#This Row],[Month End]], "Mmm")</f>
        <v>Aug</v>
      </c>
      <c r="C2747">
        <f>MONTH(Table4[[#This Row],[Month End]])</f>
        <v>8</v>
      </c>
      <c r="D2747">
        <f>YEAR(Table4[[#This Row],[Month End]])</f>
        <v>1987</v>
      </c>
      <c r="E2747">
        <v>59911</v>
      </c>
      <c r="F2747" t="s">
        <v>209</v>
      </c>
      <c r="G2747" t="s">
        <v>15</v>
      </c>
      <c r="H2747">
        <v>144</v>
      </c>
    </row>
    <row r="2748" spans="1:8" x14ac:dyDescent="0.25">
      <c r="A2748" s="2">
        <v>32020</v>
      </c>
      <c r="B2748" s="2" t="str">
        <f>TEXT(Table4[[#This Row],[Month End]], "Mmm")</f>
        <v>Aug</v>
      </c>
      <c r="C2748">
        <f>MONTH(Table4[[#This Row],[Month End]])</f>
        <v>8</v>
      </c>
      <c r="D2748">
        <f>YEAR(Table4[[#This Row],[Month End]])</f>
        <v>1987</v>
      </c>
      <c r="E2748">
        <v>24382</v>
      </c>
      <c r="F2748" t="s">
        <v>210</v>
      </c>
      <c r="G2748" t="s">
        <v>4</v>
      </c>
      <c r="H2748">
        <v>5</v>
      </c>
    </row>
    <row r="2749" spans="1:8" x14ac:dyDescent="0.25">
      <c r="A2749" s="2">
        <v>32020</v>
      </c>
      <c r="B2749" s="2" t="str">
        <f>TEXT(Table4[[#This Row],[Month End]], "Mmm")</f>
        <v>Aug</v>
      </c>
      <c r="C2749">
        <f>MONTH(Table4[[#This Row],[Month End]])</f>
        <v>8</v>
      </c>
      <c r="D2749">
        <f>YEAR(Table4[[#This Row],[Month End]])</f>
        <v>1987</v>
      </c>
      <c r="E2749">
        <v>59714</v>
      </c>
      <c r="F2749" t="s">
        <v>50</v>
      </c>
      <c r="G2749" t="s">
        <v>15</v>
      </c>
      <c r="H2749">
        <v>143</v>
      </c>
    </row>
    <row r="2750" spans="1:8" x14ac:dyDescent="0.25">
      <c r="A2750" s="2">
        <v>32020</v>
      </c>
      <c r="B2750" s="2" t="str">
        <f>TEXT(Table4[[#This Row],[Month End]], "Mmm")</f>
        <v>Aug</v>
      </c>
      <c r="C2750">
        <f>MONTH(Table4[[#This Row],[Month End]])</f>
        <v>8</v>
      </c>
      <c r="D2750">
        <f>YEAR(Table4[[#This Row],[Month End]])</f>
        <v>1987</v>
      </c>
      <c r="E2750">
        <v>23841</v>
      </c>
      <c r="F2750" t="s">
        <v>211</v>
      </c>
      <c r="G2750" t="s">
        <v>4</v>
      </c>
      <c r="H2750">
        <v>0</v>
      </c>
    </row>
    <row r="2751" spans="1:8" x14ac:dyDescent="0.25">
      <c r="A2751" s="2">
        <v>32020</v>
      </c>
      <c r="B2751" s="2" t="str">
        <f>TEXT(Table4[[#This Row],[Month End]], "Mmm")</f>
        <v>Aug</v>
      </c>
      <c r="C2751">
        <f>MONTH(Table4[[#This Row],[Month End]])</f>
        <v>8</v>
      </c>
      <c r="D2751">
        <f>YEAR(Table4[[#This Row],[Month End]])</f>
        <v>1987</v>
      </c>
      <c r="E2751">
        <v>40361</v>
      </c>
      <c r="F2751" t="s">
        <v>47</v>
      </c>
      <c r="G2751" t="s">
        <v>46</v>
      </c>
      <c r="H2751">
        <v>0</v>
      </c>
    </row>
    <row r="2752" spans="1:8" x14ac:dyDescent="0.25">
      <c r="A2752" s="2">
        <v>32020</v>
      </c>
      <c r="B2752" s="2" t="str">
        <f>TEXT(Table4[[#This Row],[Month End]], "Mmm")</f>
        <v>Aug</v>
      </c>
      <c r="C2752">
        <f>MONTH(Table4[[#This Row],[Month End]])</f>
        <v>8</v>
      </c>
      <c r="D2752">
        <f>YEAR(Table4[[#This Row],[Month End]])</f>
        <v>1987</v>
      </c>
      <c r="E2752">
        <v>55744</v>
      </c>
      <c r="F2752" t="s">
        <v>45</v>
      </c>
      <c r="G2752" t="s">
        <v>18</v>
      </c>
      <c r="H2752">
        <v>106</v>
      </c>
    </row>
    <row r="2753" spans="1:8" x14ac:dyDescent="0.25">
      <c r="A2753" s="2">
        <v>32020</v>
      </c>
      <c r="B2753" s="2" t="str">
        <f>TEXT(Table4[[#This Row],[Month End]], "Mmm")</f>
        <v>Aug</v>
      </c>
      <c r="C2753">
        <f>MONTH(Table4[[#This Row],[Month End]])</f>
        <v>8</v>
      </c>
      <c r="D2753">
        <f>YEAR(Table4[[#This Row],[Month End]])</f>
        <v>1987</v>
      </c>
      <c r="E2753">
        <v>28779</v>
      </c>
      <c r="F2753" t="s">
        <v>212</v>
      </c>
      <c r="G2753" t="s">
        <v>24</v>
      </c>
      <c r="H2753">
        <v>0</v>
      </c>
    </row>
    <row r="2754" spans="1:8" x14ac:dyDescent="0.25">
      <c r="A2754" s="2">
        <v>32020</v>
      </c>
      <c r="B2754" s="2" t="str">
        <f>TEXT(Table4[[#This Row],[Month End]], "Mmm")</f>
        <v>Aug</v>
      </c>
      <c r="C2754">
        <f>MONTH(Table4[[#This Row],[Month End]])</f>
        <v>8</v>
      </c>
      <c r="D2754">
        <f>YEAR(Table4[[#This Row],[Month End]])</f>
        <v>1987</v>
      </c>
      <c r="E2754">
        <v>98841</v>
      </c>
      <c r="F2754" t="s">
        <v>41</v>
      </c>
      <c r="G2754" t="s">
        <v>40</v>
      </c>
      <c r="H2754">
        <v>2</v>
      </c>
    </row>
    <row r="2755" spans="1:8" x14ac:dyDescent="0.25">
      <c r="A2755" s="2">
        <v>32020</v>
      </c>
      <c r="B2755" s="2" t="str">
        <f>TEXT(Table4[[#This Row],[Month End]], "Mmm")</f>
        <v>Aug</v>
      </c>
      <c r="C2755">
        <f>MONTH(Table4[[#This Row],[Month End]])</f>
        <v>8</v>
      </c>
      <c r="D2755">
        <f>YEAR(Table4[[#This Row],[Month End]])</f>
        <v>1987</v>
      </c>
      <c r="E2755">
        <v>68022</v>
      </c>
      <c r="F2755" t="s">
        <v>42</v>
      </c>
      <c r="G2755" t="s">
        <v>11</v>
      </c>
      <c r="H2755">
        <v>26</v>
      </c>
    </row>
    <row r="2756" spans="1:8" x14ac:dyDescent="0.25">
      <c r="A2756" s="2">
        <v>32020</v>
      </c>
      <c r="B2756" s="2" t="str">
        <f>TEXT(Table4[[#This Row],[Month End]], "Mmm")</f>
        <v>Aug</v>
      </c>
      <c r="C2756">
        <f>MONTH(Table4[[#This Row],[Month End]])</f>
        <v>8</v>
      </c>
      <c r="D2756">
        <f>YEAR(Table4[[#This Row],[Month End]])</f>
        <v>1987</v>
      </c>
      <c r="E2756">
        <v>83654</v>
      </c>
      <c r="F2756" t="s">
        <v>213</v>
      </c>
      <c r="G2756" t="s">
        <v>2</v>
      </c>
      <c r="H2756">
        <v>191</v>
      </c>
    </row>
    <row r="2757" spans="1:8" x14ac:dyDescent="0.25">
      <c r="A2757" s="2">
        <v>32020</v>
      </c>
      <c r="B2757" s="2" t="str">
        <f>TEXT(Table4[[#This Row],[Month End]], "Mmm")</f>
        <v>Aug</v>
      </c>
      <c r="C2757">
        <f>MONTH(Table4[[#This Row],[Month End]])</f>
        <v>8</v>
      </c>
      <c r="D2757">
        <f>YEAR(Table4[[#This Row],[Month End]])</f>
        <v>1987</v>
      </c>
      <c r="E2757">
        <v>53818</v>
      </c>
      <c r="F2757" t="s">
        <v>214</v>
      </c>
      <c r="G2757" t="s">
        <v>55</v>
      </c>
      <c r="H2757">
        <v>46</v>
      </c>
    </row>
    <row r="2758" spans="1:8" x14ac:dyDescent="0.25">
      <c r="A2758" s="2">
        <v>32020</v>
      </c>
      <c r="B2758" s="2" t="str">
        <f>TEXT(Table4[[#This Row],[Month End]], "Mmm")</f>
        <v>Aug</v>
      </c>
      <c r="C2758">
        <f>MONTH(Table4[[#This Row],[Month End]])</f>
        <v>8</v>
      </c>
      <c r="D2758">
        <f>YEAR(Table4[[#This Row],[Month End]])</f>
        <v>1987</v>
      </c>
      <c r="E2758">
        <v>75662</v>
      </c>
      <c r="F2758" t="s">
        <v>43</v>
      </c>
      <c r="G2758" t="s">
        <v>9</v>
      </c>
      <c r="H2758">
        <v>0</v>
      </c>
    </row>
    <row r="2759" spans="1:8" x14ac:dyDescent="0.25">
      <c r="A2759" s="2">
        <v>32020</v>
      </c>
      <c r="B2759" s="2" t="str">
        <f>TEXT(Table4[[#This Row],[Month End]], "Mmm")</f>
        <v>Aug</v>
      </c>
      <c r="C2759">
        <f>MONTH(Table4[[#This Row],[Month End]])</f>
        <v>8</v>
      </c>
      <c r="D2759">
        <f>YEAR(Table4[[#This Row],[Month End]])</f>
        <v>1987</v>
      </c>
      <c r="E2759">
        <v>65721</v>
      </c>
      <c r="F2759" t="s">
        <v>215</v>
      </c>
      <c r="G2759" t="s">
        <v>29</v>
      </c>
      <c r="H2759">
        <v>0</v>
      </c>
    </row>
    <row r="2760" spans="1:8" x14ac:dyDescent="0.25">
      <c r="A2760" s="2">
        <v>32020</v>
      </c>
      <c r="B2760" s="2" t="str">
        <f>TEXT(Table4[[#This Row],[Month End]], "Mmm")</f>
        <v>Aug</v>
      </c>
      <c r="C2760">
        <f>MONTH(Table4[[#This Row],[Month End]])</f>
        <v>8</v>
      </c>
      <c r="D2760">
        <f>YEAR(Table4[[#This Row],[Month End]])</f>
        <v>1987</v>
      </c>
      <c r="E2760">
        <v>56560</v>
      </c>
      <c r="F2760" t="s">
        <v>216</v>
      </c>
      <c r="G2760" t="s">
        <v>18</v>
      </c>
      <c r="H2760">
        <v>59</v>
      </c>
    </row>
    <row r="2761" spans="1:8" x14ac:dyDescent="0.25">
      <c r="A2761" s="2">
        <v>32020</v>
      </c>
      <c r="B2761" s="2" t="str">
        <f>TEXT(Table4[[#This Row],[Month End]], "Mmm")</f>
        <v>Aug</v>
      </c>
      <c r="C2761">
        <f>MONTH(Table4[[#This Row],[Month End]])</f>
        <v>8</v>
      </c>
      <c r="D2761">
        <f>YEAR(Table4[[#This Row],[Month End]])</f>
        <v>1987</v>
      </c>
      <c r="E2761">
        <v>31033</v>
      </c>
      <c r="F2761" t="s">
        <v>217</v>
      </c>
      <c r="G2761" t="s">
        <v>218</v>
      </c>
      <c r="H2761">
        <v>0</v>
      </c>
    </row>
    <row r="2762" spans="1:8" x14ac:dyDescent="0.25">
      <c r="A2762" s="2">
        <v>32020</v>
      </c>
      <c r="B2762" s="2" t="str">
        <f>TEXT(Table4[[#This Row],[Month End]], "Mmm")</f>
        <v>Aug</v>
      </c>
      <c r="C2762">
        <f>MONTH(Table4[[#This Row],[Month End]])</f>
        <v>8</v>
      </c>
      <c r="D2762">
        <f>YEAR(Table4[[#This Row],[Month End]])</f>
        <v>1987</v>
      </c>
      <c r="E2762">
        <v>81147</v>
      </c>
      <c r="F2762" t="s">
        <v>219</v>
      </c>
      <c r="G2762" t="s">
        <v>14</v>
      </c>
      <c r="H2762">
        <v>56</v>
      </c>
    </row>
    <row r="2763" spans="1:8" x14ac:dyDescent="0.25">
      <c r="A2763" s="2">
        <v>32020</v>
      </c>
      <c r="B2763" s="2" t="str">
        <f>TEXT(Table4[[#This Row],[Month End]], "Mmm")</f>
        <v>Aug</v>
      </c>
      <c r="C2763">
        <f>MONTH(Table4[[#This Row],[Month End]])</f>
        <v>8</v>
      </c>
      <c r="D2763">
        <f>YEAR(Table4[[#This Row],[Month End]])</f>
        <v>1987</v>
      </c>
      <c r="E2763">
        <v>61615</v>
      </c>
      <c r="F2763" t="s">
        <v>220</v>
      </c>
      <c r="G2763" t="s">
        <v>21</v>
      </c>
      <c r="H2763">
        <v>17</v>
      </c>
    </row>
    <row r="2764" spans="1:8" x14ac:dyDescent="0.25">
      <c r="A2764" s="2">
        <v>32020</v>
      </c>
      <c r="B2764" s="2" t="str">
        <f>TEXT(Table4[[#This Row],[Month End]], "Mmm")</f>
        <v>Aug</v>
      </c>
      <c r="C2764">
        <f>MONTH(Table4[[#This Row],[Month End]])</f>
        <v>8</v>
      </c>
      <c r="D2764">
        <f>YEAR(Table4[[#This Row],[Month End]])</f>
        <v>1987</v>
      </c>
      <c r="E2764">
        <v>54893</v>
      </c>
      <c r="F2764" t="s">
        <v>221</v>
      </c>
      <c r="G2764" t="s">
        <v>55</v>
      </c>
      <c r="H2764">
        <v>51</v>
      </c>
    </row>
    <row r="2765" spans="1:8" x14ac:dyDescent="0.25">
      <c r="A2765" s="2">
        <v>32020</v>
      </c>
      <c r="B2765" s="2" t="str">
        <f>TEXT(Table4[[#This Row],[Month End]], "Mmm")</f>
        <v>Aug</v>
      </c>
      <c r="C2765">
        <f>MONTH(Table4[[#This Row],[Month End]])</f>
        <v>8</v>
      </c>
      <c r="D2765">
        <f>YEAR(Table4[[#This Row],[Month End]])</f>
        <v>1987</v>
      </c>
      <c r="E2765">
        <v>83001</v>
      </c>
      <c r="F2765" t="s">
        <v>38</v>
      </c>
      <c r="G2765" t="s">
        <v>37</v>
      </c>
      <c r="H2765">
        <v>259</v>
      </c>
    </row>
    <row r="2766" spans="1:8" x14ac:dyDescent="0.25">
      <c r="A2766" s="2">
        <v>32020</v>
      </c>
      <c r="B2766" s="2" t="str">
        <f>TEXT(Table4[[#This Row],[Month End]], "Mmm")</f>
        <v>Aug</v>
      </c>
      <c r="C2766">
        <f>MONTH(Table4[[#This Row],[Month End]])</f>
        <v>8</v>
      </c>
      <c r="D2766">
        <f>YEAR(Table4[[#This Row],[Month End]])</f>
        <v>1987</v>
      </c>
      <c r="E2766">
        <v>63640</v>
      </c>
      <c r="F2766" t="s">
        <v>88</v>
      </c>
      <c r="G2766" t="s">
        <v>29</v>
      </c>
      <c r="H2766">
        <v>0</v>
      </c>
    </row>
    <row r="2767" spans="1:8" x14ac:dyDescent="0.25">
      <c r="A2767" s="2">
        <v>32020</v>
      </c>
      <c r="B2767" s="2" t="str">
        <f>TEXT(Table4[[#This Row],[Month End]], "Mmm")</f>
        <v>Aug</v>
      </c>
      <c r="C2767">
        <f>MONTH(Table4[[#This Row],[Month End]])</f>
        <v>8</v>
      </c>
      <c r="D2767">
        <f>YEAR(Table4[[#This Row],[Month End]])</f>
        <v>1987</v>
      </c>
      <c r="E2767">
        <v>55811</v>
      </c>
      <c r="F2767" t="s">
        <v>39</v>
      </c>
      <c r="G2767" t="s">
        <v>18</v>
      </c>
      <c r="H2767">
        <v>101</v>
      </c>
    </row>
    <row r="2768" spans="1:8" x14ac:dyDescent="0.25">
      <c r="A2768" s="2">
        <v>32020</v>
      </c>
      <c r="B2768" s="2" t="str">
        <f>TEXT(Table4[[#This Row],[Month End]], "Mmm")</f>
        <v>Aug</v>
      </c>
      <c r="C2768">
        <f>MONTH(Table4[[#This Row],[Month End]])</f>
        <v>8</v>
      </c>
      <c r="D2768">
        <f>YEAR(Table4[[#This Row],[Month End]])</f>
        <v>1987</v>
      </c>
      <c r="E2768">
        <v>50325</v>
      </c>
      <c r="F2768" t="s">
        <v>222</v>
      </c>
      <c r="G2768" t="s">
        <v>28</v>
      </c>
      <c r="H2768">
        <v>28</v>
      </c>
    </row>
    <row r="2769" spans="1:8" x14ac:dyDescent="0.25">
      <c r="A2769" s="2">
        <v>32020</v>
      </c>
      <c r="B2769" s="2" t="str">
        <f>TEXT(Table4[[#This Row],[Month End]], "Mmm")</f>
        <v>Aug</v>
      </c>
      <c r="C2769">
        <f>MONTH(Table4[[#This Row],[Month End]])</f>
        <v>8</v>
      </c>
      <c r="D2769">
        <f>YEAR(Table4[[#This Row],[Month End]])</f>
        <v>1987</v>
      </c>
      <c r="E2769">
        <v>86040</v>
      </c>
      <c r="F2769" t="s">
        <v>223</v>
      </c>
      <c r="G2769" t="s">
        <v>48</v>
      </c>
      <c r="H2769">
        <v>21</v>
      </c>
    </row>
    <row r="2770" spans="1:8" x14ac:dyDescent="0.25">
      <c r="A2770" s="2">
        <v>32020</v>
      </c>
      <c r="B2770" s="2" t="str">
        <f>TEXT(Table4[[#This Row],[Month End]], "Mmm")</f>
        <v>Aug</v>
      </c>
      <c r="C2770">
        <f>MONTH(Table4[[#This Row],[Month End]])</f>
        <v>8</v>
      </c>
      <c r="D2770">
        <f>YEAR(Table4[[#This Row],[Month End]])</f>
        <v>1987</v>
      </c>
      <c r="E2770">
        <v>56763</v>
      </c>
      <c r="F2770" t="s">
        <v>224</v>
      </c>
      <c r="G2770" t="s">
        <v>18</v>
      </c>
      <c r="H2770">
        <v>145</v>
      </c>
    </row>
    <row r="2771" spans="1:8" x14ac:dyDescent="0.25">
      <c r="A2771" s="2">
        <v>32020</v>
      </c>
      <c r="B2771" s="2" t="str">
        <f>TEXT(Table4[[#This Row],[Month End]], "Mmm")</f>
        <v>Aug</v>
      </c>
      <c r="C2771">
        <f>MONTH(Table4[[#This Row],[Month End]])</f>
        <v>8</v>
      </c>
      <c r="D2771">
        <f>YEAR(Table4[[#This Row],[Month End]])</f>
        <v>1987</v>
      </c>
      <c r="E2771">
        <v>58341</v>
      </c>
      <c r="F2771" t="s">
        <v>36</v>
      </c>
      <c r="G2771" t="s">
        <v>35</v>
      </c>
      <c r="H2771">
        <v>60</v>
      </c>
    </row>
    <row r="2772" spans="1:8" x14ac:dyDescent="0.25">
      <c r="A2772" s="2">
        <v>32020</v>
      </c>
      <c r="B2772" s="2" t="str">
        <f>TEXT(Table4[[#This Row],[Month End]], "Mmm")</f>
        <v>Aug</v>
      </c>
      <c r="C2772">
        <f>MONTH(Table4[[#This Row],[Month End]])</f>
        <v>8</v>
      </c>
      <c r="D2772">
        <f>YEAR(Table4[[#This Row],[Month End]])</f>
        <v>1987</v>
      </c>
      <c r="E2772">
        <v>51103</v>
      </c>
      <c r="F2772" t="s">
        <v>225</v>
      </c>
      <c r="G2772" t="s">
        <v>28</v>
      </c>
      <c r="H2772">
        <v>43</v>
      </c>
    </row>
    <row r="2773" spans="1:8" x14ac:dyDescent="0.25">
      <c r="A2773" s="2">
        <v>32020</v>
      </c>
      <c r="B2773" s="2" t="str">
        <f>TEXT(Table4[[#This Row],[Month End]], "Mmm")</f>
        <v>Aug</v>
      </c>
      <c r="C2773">
        <f>MONTH(Table4[[#This Row],[Month End]])</f>
        <v>8</v>
      </c>
      <c r="D2773">
        <f>YEAR(Table4[[#This Row],[Month End]])</f>
        <v>1987</v>
      </c>
      <c r="E2773">
        <v>23434</v>
      </c>
      <c r="F2773" t="s">
        <v>33</v>
      </c>
      <c r="G2773" t="s">
        <v>4</v>
      </c>
      <c r="H2773">
        <v>0</v>
      </c>
    </row>
    <row r="2774" spans="1:8" x14ac:dyDescent="0.25">
      <c r="A2774" s="2">
        <v>32020</v>
      </c>
      <c r="B2774" s="2" t="str">
        <f>TEXT(Table4[[#This Row],[Month End]], "Mmm")</f>
        <v>Aug</v>
      </c>
      <c r="C2774">
        <f>MONTH(Table4[[#This Row],[Month End]])</f>
        <v>8</v>
      </c>
      <c r="D2774">
        <f>YEAR(Table4[[#This Row],[Month End]])</f>
        <v>1987</v>
      </c>
      <c r="E2774">
        <v>66111</v>
      </c>
      <c r="F2774" t="s">
        <v>34</v>
      </c>
      <c r="G2774" t="s">
        <v>7</v>
      </c>
      <c r="H2774">
        <v>3</v>
      </c>
    </row>
    <row r="2775" spans="1:8" x14ac:dyDescent="0.25">
      <c r="A2775" s="2">
        <v>32020</v>
      </c>
      <c r="B2775" s="2" t="str">
        <f>TEXT(Table4[[#This Row],[Month End]], "Mmm")</f>
        <v>Aug</v>
      </c>
      <c r="C2775">
        <f>MONTH(Table4[[#This Row],[Month End]])</f>
        <v>8</v>
      </c>
      <c r="D2775">
        <f>YEAR(Table4[[#This Row],[Month End]])</f>
        <v>1987</v>
      </c>
      <c r="E2775">
        <v>27310</v>
      </c>
      <c r="F2775" t="s">
        <v>226</v>
      </c>
      <c r="G2775" t="s">
        <v>24</v>
      </c>
      <c r="H2775">
        <v>0</v>
      </c>
    </row>
    <row r="2776" spans="1:8" x14ac:dyDescent="0.25">
      <c r="A2776" s="2">
        <v>32020</v>
      </c>
      <c r="B2776" s="2" t="str">
        <f>TEXT(Table4[[#This Row],[Month End]], "Mmm")</f>
        <v>Aug</v>
      </c>
      <c r="C2776">
        <f>MONTH(Table4[[#This Row],[Month End]])</f>
        <v>8</v>
      </c>
      <c r="D2776">
        <f>YEAR(Table4[[#This Row],[Month End]])</f>
        <v>1987</v>
      </c>
      <c r="E2776">
        <v>84078</v>
      </c>
      <c r="F2776" t="s">
        <v>227</v>
      </c>
      <c r="G2776" t="s">
        <v>51</v>
      </c>
      <c r="H2776">
        <v>15</v>
      </c>
    </row>
    <row r="2777" spans="1:8" x14ac:dyDescent="0.25">
      <c r="A2777" s="2">
        <v>32020</v>
      </c>
      <c r="B2777" s="2" t="str">
        <f>TEXT(Table4[[#This Row],[Month End]], "Mmm")</f>
        <v>Aug</v>
      </c>
      <c r="C2777">
        <f>MONTH(Table4[[#This Row],[Month End]])</f>
        <v>8</v>
      </c>
      <c r="D2777">
        <f>YEAR(Table4[[#This Row],[Month End]])</f>
        <v>1987</v>
      </c>
      <c r="E2777">
        <v>82426</v>
      </c>
      <c r="F2777" t="s">
        <v>228</v>
      </c>
      <c r="G2777" t="s">
        <v>37</v>
      </c>
      <c r="H2777">
        <v>60</v>
      </c>
    </row>
    <row r="2778" spans="1:8" x14ac:dyDescent="0.25">
      <c r="A2778" s="2">
        <v>32020</v>
      </c>
      <c r="B2778" s="2" t="str">
        <f>TEXT(Table4[[#This Row],[Month End]], "Mmm")</f>
        <v>Aug</v>
      </c>
      <c r="C2778">
        <f>MONTH(Table4[[#This Row],[Month End]])</f>
        <v>8</v>
      </c>
      <c r="D2778">
        <f>YEAR(Table4[[#This Row],[Month End]])</f>
        <v>1987</v>
      </c>
      <c r="E2778">
        <v>84401</v>
      </c>
      <c r="F2778" t="s">
        <v>229</v>
      </c>
      <c r="G2778" t="s">
        <v>51</v>
      </c>
      <c r="H2778">
        <v>3</v>
      </c>
    </row>
    <row r="2779" spans="1:8" x14ac:dyDescent="0.25">
      <c r="A2779" s="2">
        <v>32020</v>
      </c>
      <c r="B2779" s="2" t="str">
        <f>TEXT(Table4[[#This Row],[Month End]], "Mmm")</f>
        <v>Aug</v>
      </c>
      <c r="C2779">
        <f>MONTH(Table4[[#This Row],[Month End]])</f>
        <v>8</v>
      </c>
      <c r="D2779">
        <f>YEAR(Table4[[#This Row],[Month End]])</f>
        <v>1987</v>
      </c>
      <c r="E2779">
        <v>59270</v>
      </c>
      <c r="F2779" t="s">
        <v>31</v>
      </c>
      <c r="G2779" t="s">
        <v>15</v>
      </c>
      <c r="H2779">
        <v>92</v>
      </c>
    </row>
    <row r="2780" spans="1:8" x14ac:dyDescent="0.25">
      <c r="A2780" s="2">
        <v>32020</v>
      </c>
      <c r="B2780" s="2" t="str">
        <f>TEXT(Table4[[#This Row],[Month End]], "Mmm")</f>
        <v>Aug</v>
      </c>
      <c r="C2780">
        <f>MONTH(Table4[[#This Row],[Month End]])</f>
        <v>8</v>
      </c>
      <c r="D2780">
        <f>YEAR(Table4[[#This Row],[Month End]])</f>
        <v>1987</v>
      </c>
      <c r="E2780">
        <v>72712</v>
      </c>
      <c r="F2780" t="s">
        <v>32</v>
      </c>
      <c r="G2780" t="s">
        <v>17</v>
      </c>
      <c r="H2780">
        <v>0</v>
      </c>
    </row>
    <row r="2781" spans="1:8" x14ac:dyDescent="0.25">
      <c r="A2781" s="2">
        <v>32020</v>
      </c>
      <c r="B2781" s="2" t="str">
        <f>TEXT(Table4[[#This Row],[Month End]], "Mmm")</f>
        <v>Aug</v>
      </c>
      <c r="C2781">
        <f>MONTH(Table4[[#This Row],[Month End]])</f>
        <v>8</v>
      </c>
      <c r="D2781">
        <f>YEAR(Table4[[#This Row],[Month End]])</f>
        <v>1987</v>
      </c>
      <c r="E2781">
        <v>88101</v>
      </c>
      <c r="F2781" t="s">
        <v>30</v>
      </c>
      <c r="G2781" t="s">
        <v>27</v>
      </c>
      <c r="H2781">
        <v>0</v>
      </c>
    </row>
    <row r="2782" spans="1:8" x14ac:dyDescent="0.25">
      <c r="A2782" s="2">
        <v>32020</v>
      </c>
      <c r="B2782" s="2" t="str">
        <f>TEXT(Table4[[#This Row],[Month End]], "Mmm")</f>
        <v>Aug</v>
      </c>
      <c r="C2782">
        <f>MONTH(Table4[[#This Row],[Month End]])</f>
        <v>8</v>
      </c>
      <c r="D2782">
        <f>YEAR(Table4[[#This Row],[Month End]])</f>
        <v>1987</v>
      </c>
      <c r="E2782">
        <v>69361</v>
      </c>
      <c r="F2782" t="s">
        <v>230</v>
      </c>
      <c r="G2782" t="s">
        <v>11</v>
      </c>
      <c r="H2782">
        <v>34</v>
      </c>
    </row>
    <row r="2783" spans="1:8" x14ac:dyDescent="0.25">
      <c r="A2783" s="2">
        <v>32020</v>
      </c>
      <c r="B2783" s="2" t="str">
        <f>TEXT(Table4[[#This Row],[Month End]], "Mmm")</f>
        <v>Aug</v>
      </c>
      <c r="C2783">
        <f>MONTH(Table4[[#This Row],[Month End]])</f>
        <v>8</v>
      </c>
      <c r="D2783">
        <f>YEAR(Table4[[#This Row],[Month End]])</f>
        <v>1987</v>
      </c>
      <c r="E2783">
        <v>78628</v>
      </c>
      <c r="F2783" t="s">
        <v>231</v>
      </c>
      <c r="G2783" t="s">
        <v>9</v>
      </c>
      <c r="H2783">
        <v>0</v>
      </c>
    </row>
    <row r="2784" spans="1:8" x14ac:dyDescent="0.25">
      <c r="A2784" s="2">
        <v>32020</v>
      </c>
      <c r="B2784" s="2" t="str">
        <f>TEXT(Table4[[#This Row],[Month End]], "Mmm")</f>
        <v>Aug</v>
      </c>
      <c r="C2784">
        <f>MONTH(Table4[[#This Row],[Month End]])</f>
        <v>8</v>
      </c>
      <c r="D2784">
        <f>YEAR(Table4[[#This Row],[Month End]])</f>
        <v>1987</v>
      </c>
      <c r="E2784">
        <v>57236</v>
      </c>
      <c r="F2784" t="s">
        <v>8</v>
      </c>
      <c r="G2784" t="s">
        <v>19</v>
      </c>
      <c r="H2784">
        <v>67</v>
      </c>
    </row>
    <row r="2785" spans="1:8" x14ac:dyDescent="0.25">
      <c r="A2785" s="2">
        <v>32020</v>
      </c>
      <c r="B2785" s="2" t="str">
        <f>TEXT(Table4[[#This Row],[Month End]], "Mmm")</f>
        <v>Aug</v>
      </c>
      <c r="C2785">
        <f>MONTH(Table4[[#This Row],[Month End]])</f>
        <v>8</v>
      </c>
      <c r="D2785">
        <f>YEAR(Table4[[#This Row],[Month End]])</f>
        <v>1987</v>
      </c>
      <c r="E2785">
        <v>76087</v>
      </c>
      <c r="F2785" t="s">
        <v>25</v>
      </c>
      <c r="G2785" t="s">
        <v>9</v>
      </c>
      <c r="H2785">
        <v>0</v>
      </c>
    </row>
    <row r="2786" spans="1:8" x14ac:dyDescent="0.25">
      <c r="A2786" s="2">
        <v>32020</v>
      </c>
      <c r="B2786" s="2" t="str">
        <f>TEXT(Table4[[#This Row],[Month End]], "Mmm")</f>
        <v>Aug</v>
      </c>
      <c r="C2786">
        <f>MONTH(Table4[[#This Row],[Month End]])</f>
        <v>8</v>
      </c>
      <c r="D2786">
        <f>YEAR(Table4[[#This Row],[Month End]])</f>
        <v>1987</v>
      </c>
      <c r="E2786">
        <v>67114</v>
      </c>
      <c r="F2786" t="s">
        <v>23</v>
      </c>
      <c r="G2786" t="s">
        <v>7</v>
      </c>
      <c r="H2786">
        <v>2</v>
      </c>
    </row>
    <row r="2787" spans="1:8" x14ac:dyDescent="0.25">
      <c r="A2787" s="2">
        <v>32020</v>
      </c>
      <c r="B2787" s="2" t="str">
        <f>TEXT(Table4[[#This Row],[Month End]], "Mmm")</f>
        <v>Aug</v>
      </c>
      <c r="C2787">
        <f>MONTH(Table4[[#This Row],[Month End]])</f>
        <v>8</v>
      </c>
      <c r="D2787">
        <f>YEAR(Table4[[#This Row],[Month End]])</f>
        <v>1987</v>
      </c>
      <c r="E2787">
        <v>68847</v>
      </c>
      <c r="F2787" t="s">
        <v>232</v>
      </c>
      <c r="G2787" t="s">
        <v>11</v>
      </c>
      <c r="H2787">
        <v>32</v>
      </c>
    </row>
    <row r="2788" spans="1:8" x14ac:dyDescent="0.25">
      <c r="A2788" s="2">
        <v>32020</v>
      </c>
      <c r="B2788" s="2" t="str">
        <f>TEXT(Table4[[#This Row],[Month End]], "Mmm")</f>
        <v>Aug</v>
      </c>
      <c r="C2788">
        <f>MONTH(Table4[[#This Row],[Month End]])</f>
        <v>8</v>
      </c>
      <c r="D2788">
        <f>YEAR(Table4[[#This Row],[Month End]])</f>
        <v>1987</v>
      </c>
      <c r="E2788">
        <v>74033</v>
      </c>
      <c r="F2788" t="s">
        <v>233</v>
      </c>
      <c r="G2788" t="s">
        <v>12</v>
      </c>
      <c r="H2788">
        <v>0</v>
      </c>
    </row>
    <row r="2789" spans="1:8" x14ac:dyDescent="0.25">
      <c r="A2789" s="2">
        <v>32020</v>
      </c>
      <c r="B2789" s="2" t="str">
        <f>TEXT(Table4[[#This Row],[Month End]], "Mmm")</f>
        <v>Aug</v>
      </c>
      <c r="C2789">
        <f>MONTH(Table4[[#This Row],[Month End]])</f>
        <v>8</v>
      </c>
      <c r="D2789">
        <f>YEAR(Table4[[#This Row],[Month End]])</f>
        <v>1987</v>
      </c>
      <c r="E2789">
        <v>56257</v>
      </c>
      <c r="F2789" t="s">
        <v>73</v>
      </c>
      <c r="G2789" t="s">
        <v>18</v>
      </c>
      <c r="H2789">
        <v>63</v>
      </c>
    </row>
    <row r="2790" spans="1:8" x14ac:dyDescent="0.25">
      <c r="A2790" s="2">
        <v>32020</v>
      </c>
      <c r="B2790" s="2" t="str">
        <f>TEXT(Table4[[#This Row],[Month End]], "Mmm")</f>
        <v>Aug</v>
      </c>
      <c r="C2790">
        <f>MONTH(Table4[[#This Row],[Month End]])</f>
        <v>8</v>
      </c>
      <c r="D2790">
        <f>YEAR(Table4[[#This Row],[Month End]])</f>
        <v>1987</v>
      </c>
      <c r="E2790">
        <v>79606</v>
      </c>
      <c r="F2790" t="s">
        <v>10</v>
      </c>
      <c r="G2790" t="s">
        <v>9</v>
      </c>
      <c r="H2790">
        <v>0</v>
      </c>
    </row>
    <row r="2791" spans="1:8" x14ac:dyDescent="0.25">
      <c r="A2791" s="2">
        <v>32020</v>
      </c>
      <c r="B2791" s="2" t="str">
        <f>TEXT(Table4[[#This Row],[Month End]], "Mmm")</f>
        <v>Aug</v>
      </c>
      <c r="C2791">
        <f>MONTH(Table4[[#This Row],[Month End]])</f>
        <v>8</v>
      </c>
      <c r="D2791">
        <f>YEAR(Table4[[#This Row],[Month End]])</f>
        <v>1987</v>
      </c>
      <c r="E2791">
        <v>79424</v>
      </c>
      <c r="F2791" t="s">
        <v>22</v>
      </c>
      <c r="G2791" t="s">
        <v>9</v>
      </c>
      <c r="H2791">
        <v>0</v>
      </c>
    </row>
    <row r="2792" spans="1:8" x14ac:dyDescent="0.25">
      <c r="A2792" s="2">
        <v>32020</v>
      </c>
      <c r="B2792" s="2" t="str">
        <f>TEXT(Table4[[#This Row],[Month End]], "Mmm")</f>
        <v>Aug</v>
      </c>
      <c r="C2792">
        <f>MONTH(Table4[[#This Row],[Month End]])</f>
        <v>8</v>
      </c>
      <c r="D2792">
        <f>YEAR(Table4[[#This Row],[Month End]])</f>
        <v>1987</v>
      </c>
      <c r="E2792">
        <v>73099</v>
      </c>
      <c r="F2792" t="s">
        <v>26</v>
      </c>
      <c r="G2792" t="s">
        <v>12</v>
      </c>
      <c r="H2792">
        <v>0</v>
      </c>
    </row>
    <row r="2793" spans="1:8" x14ac:dyDescent="0.25">
      <c r="A2793" s="2">
        <v>32020</v>
      </c>
      <c r="B2793" s="2" t="str">
        <f>TEXT(Table4[[#This Row],[Month End]], "Mmm")</f>
        <v>Aug</v>
      </c>
      <c r="C2793">
        <f>MONTH(Table4[[#This Row],[Month End]])</f>
        <v>8</v>
      </c>
      <c r="D2793">
        <f>YEAR(Table4[[#This Row],[Month End]])</f>
        <v>1987</v>
      </c>
      <c r="E2793">
        <v>72117</v>
      </c>
      <c r="F2793" t="s">
        <v>234</v>
      </c>
      <c r="G2793" t="s">
        <v>17</v>
      </c>
      <c r="H2793">
        <v>0</v>
      </c>
    </row>
    <row r="2794" spans="1:8" x14ac:dyDescent="0.25">
      <c r="A2794" s="2">
        <v>32020</v>
      </c>
      <c r="B2794" s="2" t="str">
        <f>TEXT(Table4[[#This Row],[Month End]], "Mmm")</f>
        <v>Aug</v>
      </c>
      <c r="C2794">
        <f>MONTH(Table4[[#This Row],[Month End]])</f>
        <v>8</v>
      </c>
      <c r="D2794">
        <f>YEAR(Table4[[#This Row],[Month End]])</f>
        <v>1987</v>
      </c>
      <c r="E2794">
        <v>57701</v>
      </c>
      <c r="F2794" t="s">
        <v>20</v>
      </c>
      <c r="G2794" t="s">
        <v>19</v>
      </c>
      <c r="H2794">
        <v>53</v>
      </c>
    </row>
    <row r="2795" spans="1:8" x14ac:dyDescent="0.25">
      <c r="A2795" s="2">
        <v>32020</v>
      </c>
      <c r="B2795" s="2" t="str">
        <f>TEXT(Table4[[#This Row],[Month End]], "Mmm")</f>
        <v>Aug</v>
      </c>
      <c r="C2795">
        <f>MONTH(Table4[[#This Row],[Month End]])</f>
        <v>8</v>
      </c>
      <c r="D2795">
        <f>YEAR(Table4[[#This Row],[Month End]])</f>
        <v>1987</v>
      </c>
      <c r="E2795">
        <v>59330</v>
      </c>
      <c r="F2795" t="s">
        <v>235</v>
      </c>
      <c r="G2795" t="s">
        <v>15</v>
      </c>
      <c r="H2795">
        <v>16</v>
      </c>
    </row>
    <row r="2796" spans="1:8" x14ac:dyDescent="0.25">
      <c r="A2796" s="2">
        <v>32020</v>
      </c>
      <c r="B2796" s="2" t="str">
        <f>TEXT(Table4[[#This Row],[Month End]], "Mmm")</f>
        <v>Aug</v>
      </c>
      <c r="C2796">
        <f>MONTH(Table4[[#This Row],[Month End]])</f>
        <v>8</v>
      </c>
      <c r="D2796">
        <f>YEAR(Table4[[#This Row],[Month End]])</f>
        <v>1987</v>
      </c>
      <c r="E2796">
        <v>28429</v>
      </c>
      <c r="F2796" t="s">
        <v>236</v>
      </c>
      <c r="G2796" t="s">
        <v>24</v>
      </c>
      <c r="H2796">
        <v>0</v>
      </c>
    </row>
    <row r="2797" spans="1:8" x14ac:dyDescent="0.25">
      <c r="A2797" s="2">
        <v>32020</v>
      </c>
      <c r="B2797" s="2" t="str">
        <f>TEXT(Table4[[#This Row],[Month End]], "Mmm")</f>
        <v>Aug</v>
      </c>
      <c r="C2797">
        <f>MONTH(Table4[[#This Row],[Month End]])</f>
        <v>8</v>
      </c>
      <c r="D2797">
        <f>YEAR(Table4[[#This Row],[Month End]])</f>
        <v>1987</v>
      </c>
      <c r="E2797">
        <v>78537</v>
      </c>
      <c r="F2797" t="s">
        <v>16</v>
      </c>
      <c r="G2797" t="s">
        <v>9</v>
      </c>
      <c r="H2797">
        <v>0</v>
      </c>
    </row>
    <row r="2798" spans="1:8" x14ac:dyDescent="0.25">
      <c r="A2798" s="2">
        <v>32020</v>
      </c>
      <c r="B2798" s="2" t="str">
        <f>TEXT(Table4[[#This Row],[Month End]], "Mmm")</f>
        <v>Aug</v>
      </c>
      <c r="C2798">
        <f>MONTH(Table4[[#This Row],[Month End]])</f>
        <v>8</v>
      </c>
      <c r="D2798">
        <f>YEAR(Table4[[#This Row],[Month End]])</f>
        <v>1987</v>
      </c>
      <c r="E2798">
        <v>77511</v>
      </c>
      <c r="F2798" t="s">
        <v>237</v>
      </c>
      <c r="G2798" t="s">
        <v>9</v>
      </c>
      <c r="H2798">
        <v>0</v>
      </c>
    </row>
    <row r="2799" spans="1:8" x14ac:dyDescent="0.25">
      <c r="A2799" s="2">
        <v>32020</v>
      </c>
      <c r="B2799" s="2" t="str">
        <f>TEXT(Table4[[#This Row],[Month End]], "Mmm")</f>
        <v>Aug</v>
      </c>
      <c r="C2799">
        <f>MONTH(Table4[[#This Row],[Month End]])</f>
        <v>8</v>
      </c>
      <c r="D2799">
        <f>YEAR(Table4[[#This Row],[Month End]])</f>
        <v>1987</v>
      </c>
      <c r="E2799">
        <v>57532</v>
      </c>
      <c r="F2799" t="s">
        <v>238</v>
      </c>
      <c r="G2799" t="s">
        <v>19</v>
      </c>
      <c r="H2799">
        <v>40</v>
      </c>
    </row>
    <row r="2800" spans="1:8" x14ac:dyDescent="0.25">
      <c r="A2800" s="2">
        <v>32020</v>
      </c>
      <c r="B2800" s="2" t="str">
        <f>TEXT(Table4[[#This Row],[Month End]], "Mmm")</f>
        <v>Aug</v>
      </c>
      <c r="C2800">
        <f>MONTH(Table4[[#This Row],[Month End]])</f>
        <v>8</v>
      </c>
      <c r="D2800">
        <f>YEAR(Table4[[#This Row],[Month End]])</f>
        <v>1987</v>
      </c>
      <c r="E2800">
        <v>73942</v>
      </c>
      <c r="F2800" t="s">
        <v>13</v>
      </c>
      <c r="G2800" t="s">
        <v>12</v>
      </c>
      <c r="H2800">
        <v>10</v>
      </c>
    </row>
    <row r="2801" spans="1:8" x14ac:dyDescent="0.25">
      <c r="A2801" s="2">
        <v>32020</v>
      </c>
      <c r="B2801" s="2" t="str">
        <f>TEXT(Table4[[#This Row],[Month End]], "Mmm")</f>
        <v>Aug</v>
      </c>
      <c r="C2801">
        <f>MONTH(Table4[[#This Row],[Month End]])</f>
        <v>8</v>
      </c>
      <c r="D2801">
        <f>YEAR(Table4[[#This Row],[Month End]])</f>
        <v>1987</v>
      </c>
      <c r="E2801">
        <v>38866</v>
      </c>
      <c r="F2801" t="s">
        <v>239</v>
      </c>
      <c r="G2801" t="s">
        <v>240</v>
      </c>
      <c r="H2801">
        <v>0</v>
      </c>
    </row>
    <row r="2802" spans="1:8" x14ac:dyDescent="0.25">
      <c r="A2802" s="2">
        <v>32050</v>
      </c>
      <c r="B2802" s="2" t="str">
        <f>TEXT(Table4[[#This Row],[Month End]], "Mmm")</f>
        <v>Sep</v>
      </c>
      <c r="C2802">
        <f>MONTH(Table4[[#This Row],[Month End]])</f>
        <v>9</v>
      </c>
      <c r="D2802">
        <f>YEAR(Table4[[#This Row],[Month End]])</f>
        <v>1987</v>
      </c>
      <c r="E2802">
        <v>3057</v>
      </c>
      <c r="F2802" t="s">
        <v>108</v>
      </c>
      <c r="G2802" t="s">
        <v>104</v>
      </c>
      <c r="H2802">
        <v>173</v>
      </c>
    </row>
    <row r="2803" spans="1:8" x14ac:dyDescent="0.25">
      <c r="A2803" s="2">
        <v>32050</v>
      </c>
      <c r="B2803" s="2" t="str">
        <f>TEXT(Table4[[#This Row],[Month End]], "Mmm")</f>
        <v>Sep</v>
      </c>
      <c r="C2803">
        <f>MONTH(Table4[[#This Row],[Month End]])</f>
        <v>9</v>
      </c>
      <c r="D2803">
        <f>YEAR(Table4[[#This Row],[Month End]])</f>
        <v>1987</v>
      </c>
      <c r="E2803">
        <v>3748</v>
      </c>
      <c r="F2803" t="s">
        <v>109</v>
      </c>
      <c r="G2803" t="s">
        <v>104</v>
      </c>
      <c r="H2803">
        <v>210</v>
      </c>
    </row>
    <row r="2804" spans="1:8" x14ac:dyDescent="0.25">
      <c r="A2804" s="2">
        <v>32050</v>
      </c>
      <c r="B2804" s="2" t="str">
        <f>TEXT(Table4[[#This Row],[Month End]], "Mmm")</f>
        <v>Sep</v>
      </c>
      <c r="C2804">
        <f>MONTH(Table4[[#This Row],[Month End]])</f>
        <v>9</v>
      </c>
      <c r="D2804">
        <f>YEAR(Table4[[#This Row],[Month End]])</f>
        <v>1987</v>
      </c>
      <c r="E2804">
        <v>1747</v>
      </c>
      <c r="F2804" t="s">
        <v>110</v>
      </c>
      <c r="G2804" t="s">
        <v>97</v>
      </c>
      <c r="H2804">
        <v>66</v>
      </c>
    </row>
    <row r="2805" spans="1:8" x14ac:dyDescent="0.25">
      <c r="A2805" s="2">
        <v>32050</v>
      </c>
      <c r="B2805" s="2" t="str">
        <f>TEXT(Table4[[#This Row],[Month End]], "Mmm")</f>
        <v>Sep</v>
      </c>
      <c r="C2805">
        <f>MONTH(Table4[[#This Row],[Month End]])</f>
        <v>9</v>
      </c>
      <c r="D2805">
        <f>YEAR(Table4[[#This Row],[Month End]])</f>
        <v>1987</v>
      </c>
      <c r="E2805">
        <v>12542</v>
      </c>
      <c r="F2805" t="s">
        <v>111</v>
      </c>
      <c r="G2805" t="s">
        <v>71</v>
      </c>
      <c r="H2805">
        <v>130</v>
      </c>
    </row>
    <row r="2806" spans="1:8" x14ac:dyDescent="0.25">
      <c r="A2806" s="2">
        <v>32050</v>
      </c>
      <c r="B2806" s="2" t="str">
        <f>TEXT(Table4[[#This Row],[Month End]], "Mmm")</f>
        <v>Sep</v>
      </c>
      <c r="C2806">
        <f>MONTH(Table4[[#This Row],[Month End]])</f>
        <v>9</v>
      </c>
      <c r="D2806">
        <f>YEAR(Table4[[#This Row],[Month End]])</f>
        <v>1987</v>
      </c>
      <c r="E2806">
        <v>12180</v>
      </c>
      <c r="F2806" t="s">
        <v>112</v>
      </c>
      <c r="G2806" t="s">
        <v>71</v>
      </c>
      <c r="H2806">
        <v>158</v>
      </c>
    </row>
    <row r="2807" spans="1:8" x14ac:dyDescent="0.25">
      <c r="A2807" s="2">
        <v>32050</v>
      </c>
      <c r="B2807" s="2" t="str">
        <f>TEXT(Table4[[#This Row],[Month End]], "Mmm")</f>
        <v>Sep</v>
      </c>
      <c r="C2807">
        <f>MONTH(Table4[[#This Row],[Month End]])</f>
        <v>9</v>
      </c>
      <c r="D2807">
        <f>YEAR(Table4[[#This Row],[Month End]])</f>
        <v>1987</v>
      </c>
      <c r="E2807">
        <v>1832</v>
      </c>
      <c r="F2807" t="s">
        <v>105</v>
      </c>
      <c r="G2807" t="s">
        <v>97</v>
      </c>
      <c r="H2807">
        <v>131</v>
      </c>
    </row>
    <row r="2808" spans="1:8" x14ac:dyDescent="0.25">
      <c r="A2808" s="2">
        <v>32050</v>
      </c>
      <c r="B2808" s="2" t="str">
        <f>TEXT(Table4[[#This Row],[Month End]], "Mmm")</f>
        <v>Sep</v>
      </c>
      <c r="C2808">
        <f>MONTH(Table4[[#This Row],[Month End]])</f>
        <v>9</v>
      </c>
      <c r="D2808">
        <f>YEAR(Table4[[#This Row],[Month End]])</f>
        <v>1987</v>
      </c>
      <c r="E2808">
        <v>1506</v>
      </c>
      <c r="F2808" t="s">
        <v>113</v>
      </c>
      <c r="G2808" t="s">
        <v>97</v>
      </c>
      <c r="H2808">
        <v>118</v>
      </c>
    </row>
    <row r="2809" spans="1:8" x14ac:dyDescent="0.25">
      <c r="A2809" s="2">
        <v>32050</v>
      </c>
      <c r="B2809" s="2" t="str">
        <f>TEXT(Table4[[#This Row],[Month End]], "Mmm")</f>
        <v>Sep</v>
      </c>
      <c r="C2809">
        <f>MONTH(Table4[[#This Row],[Month End]])</f>
        <v>9</v>
      </c>
      <c r="D2809">
        <f>YEAR(Table4[[#This Row],[Month End]])</f>
        <v>1987</v>
      </c>
      <c r="E2809">
        <v>4276</v>
      </c>
      <c r="F2809" t="s">
        <v>114</v>
      </c>
      <c r="G2809" t="s">
        <v>3</v>
      </c>
      <c r="H2809">
        <v>201</v>
      </c>
    </row>
    <row r="2810" spans="1:8" x14ac:dyDescent="0.25">
      <c r="A2810" s="2">
        <v>32050</v>
      </c>
      <c r="B2810" s="2" t="str">
        <f>TEXT(Table4[[#This Row],[Month End]], "Mmm")</f>
        <v>Sep</v>
      </c>
      <c r="C2810">
        <f>MONTH(Table4[[#This Row],[Month End]])</f>
        <v>9</v>
      </c>
      <c r="D2810">
        <f>YEAR(Table4[[#This Row],[Month End]])</f>
        <v>1987</v>
      </c>
      <c r="E2810">
        <v>6002</v>
      </c>
      <c r="F2810" t="s">
        <v>115</v>
      </c>
      <c r="G2810" t="s">
        <v>102</v>
      </c>
      <c r="H2810">
        <v>101</v>
      </c>
    </row>
    <row r="2811" spans="1:8" x14ac:dyDescent="0.25">
      <c r="A2811" s="2">
        <v>32050</v>
      </c>
      <c r="B2811" s="2" t="str">
        <f>TEXT(Table4[[#This Row],[Month End]], "Mmm")</f>
        <v>Sep</v>
      </c>
      <c r="C2811">
        <f>MONTH(Table4[[#This Row],[Month End]])</f>
        <v>9</v>
      </c>
      <c r="D2811">
        <f>YEAR(Table4[[#This Row],[Month End]])</f>
        <v>1987</v>
      </c>
      <c r="E2811">
        <v>13021</v>
      </c>
      <c r="F2811" t="s">
        <v>116</v>
      </c>
      <c r="G2811" t="s">
        <v>71</v>
      </c>
      <c r="H2811">
        <v>138</v>
      </c>
    </row>
    <row r="2812" spans="1:8" x14ac:dyDescent="0.25">
      <c r="A2812" s="2">
        <v>32050</v>
      </c>
      <c r="B2812" s="2" t="str">
        <f>TEXT(Table4[[#This Row],[Month End]], "Mmm")</f>
        <v>Sep</v>
      </c>
      <c r="C2812">
        <f>MONTH(Table4[[#This Row],[Month End]])</f>
        <v>9</v>
      </c>
      <c r="D2812">
        <f>YEAR(Table4[[#This Row],[Month End]])</f>
        <v>1987</v>
      </c>
      <c r="E2812">
        <v>13440</v>
      </c>
      <c r="F2812" t="s">
        <v>117</v>
      </c>
      <c r="G2812" t="s">
        <v>71</v>
      </c>
      <c r="H2812">
        <v>163</v>
      </c>
    </row>
    <row r="2813" spans="1:8" x14ac:dyDescent="0.25">
      <c r="A2813" s="2">
        <v>32050</v>
      </c>
      <c r="B2813" s="2" t="str">
        <f>TEXT(Table4[[#This Row],[Month End]], "Mmm")</f>
        <v>Sep</v>
      </c>
      <c r="C2813">
        <f>MONTH(Table4[[#This Row],[Month End]])</f>
        <v>9</v>
      </c>
      <c r="D2813">
        <f>YEAR(Table4[[#This Row],[Month End]])</f>
        <v>1987</v>
      </c>
      <c r="E2813">
        <v>18091</v>
      </c>
      <c r="F2813" t="s">
        <v>118</v>
      </c>
      <c r="G2813" t="s">
        <v>6</v>
      </c>
      <c r="H2813">
        <v>77</v>
      </c>
    </row>
    <row r="2814" spans="1:8" x14ac:dyDescent="0.25">
      <c r="A2814" s="2">
        <v>32050</v>
      </c>
      <c r="B2814" s="2" t="str">
        <f>TEXT(Table4[[#This Row],[Month End]], "Mmm")</f>
        <v>Sep</v>
      </c>
      <c r="C2814">
        <f>MONTH(Table4[[#This Row],[Month End]])</f>
        <v>9</v>
      </c>
      <c r="D2814">
        <f>YEAR(Table4[[#This Row],[Month End]])</f>
        <v>1987</v>
      </c>
      <c r="E2814">
        <v>13733</v>
      </c>
      <c r="F2814" t="s">
        <v>119</v>
      </c>
      <c r="G2814" t="s">
        <v>71</v>
      </c>
      <c r="H2814">
        <v>184</v>
      </c>
    </row>
    <row r="2815" spans="1:8" x14ac:dyDescent="0.25">
      <c r="A2815" s="2">
        <v>32050</v>
      </c>
      <c r="B2815" s="2" t="str">
        <f>TEXT(Table4[[#This Row],[Month End]], "Mmm")</f>
        <v>Sep</v>
      </c>
      <c r="C2815">
        <f>MONTH(Table4[[#This Row],[Month End]])</f>
        <v>9</v>
      </c>
      <c r="D2815">
        <f>YEAR(Table4[[#This Row],[Month End]])</f>
        <v>1987</v>
      </c>
      <c r="E2815">
        <v>49412</v>
      </c>
      <c r="F2815" t="s">
        <v>81</v>
      </c>
      <c r="G2815" t="s">
        <v>59</v>
      </c>
      <c r="H2815">
        <v>114</v>
      </c>
    </row>
    <row r="2816" spans="1:8" x14ac:dyDescent="0.25">
      <c r="A2816" s="2">
        <v>32050</v>
      </c>
      <c r="B2816" s="2" t="str">
        <f>TEXT(Table4[[#This Row],[Month End]], "Mmm")</f>
        <v>Sep</v>
      </c>
      <c r="C2816">
        <f>MONTH(Table4[[#This Row],[Month End]])</f>
        <v>9</v>
      </c>
      <c r="D2816">
        <f>YEAR(Table4[[#This Row],[Month End]])</f>
        <v>1987</v>
      </c>
      <c r="E2816">
        <v>97206</v>
      </c>
      <c r="F2816" t="s">
        <v>103</v>
      </c>
      <c r="G2816" t="s">
        <v>68</v>
      </c>
      <c r="H2816">
        <v>58</v>
      </c>
    </row>
    <row r="2817" spans="1:8" x14ac:dyDescent="0.25">
      <c r="A2817" s="2">
        <v>32050</v>
      </c>
      <c r="B2817" s="2" t="str">
        <f>TEXT(Table4[[#This Row],[Month End]], "Mmm")</f>
        <v>Sep</v>
      </c>
      <c r="C2817">
        <f>MONTH(Table4[[#This Row],[Month End]])</f>
        <v>9</v>
      </c>
      <c r="D2817">
        <f>YEAR(Table4[[#This Row],[Month End]])</f>
        <v>1987</v>
      </c>
      <c r="E2817">
        <v>4087</v>
      </c>
      <c r="F2817" t="s">
        <v>120</v>
      </c>
      <c r="G2817" t="s">
        <v>3</v>
      </c>
      <c r="H2817">
        <v>176</v>
      </c>
    </row>
    <row r="2818" spans="1:8" x14ac:dyDescent="0.25">
      <c r="A2818" s="2">
        <v>32050</v>
      </c>
      <c r="B2818" s="2" t="str">
        <f>TEXT(Table4[[#This Row],[Month End]], "Mmm")</f>
        <v>Sep</v>
      </c>
      <c r="C2818">
        <f>MONTH(Table4[[#This Row],[Month End]])</f>
        <v>9</v>
      </c>
      <c r="D2818">
        <f>YEAR(Table4[[#This Row],[Month End]])</f>
        <v>1987</v>
      </c>
      <c r="E2818">
        <v>5354</v>
      </c>
      <c r="F2818" t="s">
        <v>121</v>
      </c>
      <c r="G2818" t="s">
        <v>98</v>
      </c>
      <c r="H2818">
        <v>159</v>
      </c>
    </row>
    <row r="2819" spans="1:8" x14ac:dyDescent="0.25">
      <c r="A2819" s="2">
        <v>32050</v>
      </c>
      <c r="B2819" s="2" t="str">
        <f>TEXT(Table4[[#This Row],[Month End]], "Mmm")</f>
        <v>Sep</v>
      </c>
      <c r="C2819">
        <f>MONTH(Table4[[#This Row],[Month End]])</f>
        <v>9</v>
      </c>
      <c r="D2819">
        <f>YEAR(Table4[[#This Row],[Month End]])</f>
        <v>1987</v>
      </c>
      <c r="E2819">
        <v>13428</v>
      </c>
      <c r="F2819" t="s">
        <v>122</v>
      </c>
      <c r="G2819" t="s">
        <v>71</v>
      </c>
      <c r="H2819">
        <v>158</v>
      </c>
    </row>
    <row r="2820" spans="1:8" x14ac:dyDescent="0.25">
      <c r="A2820" s="2">
        <v>32050</v>
      </c>
      <c r="B2820" s="2" t="str">
        <f>TEXT(Table4[[#This Row],[Month End]], "Mmm")</f>
        <v>Sep</v>
      </c>
      <c r="C2820">
        <f>MONTH(Table4[[#This Row],[Month End]])</f>
        <v>9</v>
      </c>
      <c r="D2820">
        <f>YEAR(Table4[[#This Row],[Month End]])</f>
        <v>1987</v>
      </c>
      <c r="E2820">
        <v>21093</v>
      </c>
      <c r="F2820" t="s">
        <v>123</v>
      </c>
      <c r="G2820" t="s">
        <v>90</v>
      </c>
      <c r="H2820">
        <v>13</v>
      </c>
    </row>
    <row r="2821" spans="1:8" x14ac:dyDescent="0.25">
      <c r="A2821" s="2">
        <v>32050</v>
      </c>
      <c r="B2821" s="2" t="str">
        <f>TEXT(Table4[[#This Row],[Month End]], "Mmm")</f>
        <v>Sep</v>
      </c>
      <c r="C2821">
        <f>MONTH(Table4[[#This Row],[Month End]])</f>
        <v>9</v>
      </c>
      <c r="D2821">
        <f>YEAR(Table4[[#This Row],[Month End]])</f>
        <v>1987</v>
      </c>
      <c r="E2821">
        <v>6606</v>
      </c>
      <c r="F2821" t="s">
        <v>124</v>
      </c>
      <c r="G2821" t="s">
        <v>102</v>
      </c>
      <c r="H2821">
        <v>60</v>
      </c>
    </row>
    <row r="2822" spans="1:8" x14ac:dyDescent="0.25">
      <c r="A2822" s="2">
        <v>32050</v>
      </c>
      <c r="B2822" s="2" t="str">
        <f>TEXT(Table4[[#This Row],[Month End]], "Mmm")</f>
        <v>Sep</v>
      </c>
      <c r="C2822">
        <f>MONTH(Table4[[#This Row],[Month End]])</f>
        <v>9</v>
      </c>
      <c r="D2822">
        <f>YEAR(Table4[[#This Row],[Month End]])</f>
        <v>1987</v>
      </c>
      <c r="E2822">
        <v>49512</v>
      </c>
      <c r="F2822" t="s">
        <v>45</v>
      </c>
      <c r="G2822" t="s">
        <v>59</v>
      </c>
      <c r="H2822">
        <v>111</v>
      </c>
    </row>
    <row r="2823" spans="1:8" x14ac:dyDescent="0.25">
      <c r="A2823" s="2">
        <v>32050</v>
      </c>
      <c r="B2823" s="2" t="str">
        <f>TEXT(Table4[[#This Row],[Month End]], "Mmm")</f>
        <v>Sep</v>
      </c>
      <c r="C2823">
        <f>MONTH(Table4[[#This Row],[Month End]])</f>
        <v>9</v>
      </c>
      <c r="D2823">
        <f>YEAR(Table4[[#This Row],[Month End]])</f>
        <v>1987</v>
      </c>
      <c r="E2823">
        <v>49601</v>
      </c>
      <c r="F2823" t="s">
        <v>61</v>
      </c>
      <c r="G2823" t="s">
        <v>59</v>
      </c>
      <c r="H2823">
        <v>151</v>
      </c>
    </row>
    <row r="2824" spans="1:8" x14ac:dyDescent="0.25">
      <c r="A2824" s="2">
        <v>32050</v>
      </c>
      <c r="B2824" s="2" t="str">
        <f>TEXT(Table4[[#This Row],[Month End]], "Mmm")</f>
        <v>Sep</v>
      </c>
      <c r="C2824">
        <f>MONTH(Table4[[#This Row],[Month End]])</f>
        <v>9</v>
      </c>
      <c r="D2824">
        <f>YEAR(Table4[[#This Row],[Month End]])</f>
        <v>1987</v>
      </c>
      <c r="E2824">
        <v>99218</v>
      </c>
      <c r="F2824" t="s">
        <v>125</v>
      </c>
      <c r="G2824" t="s">
        <v>40</v>
      </c>
      <c r="H2824">
        <v>120</v>
      </c>
    </row>
    <row r="2825" spans="1:8" x14ac:dyDescent="0.25">
      <c r="A2825" s="2">
        <v>32050</v>
      </c>
      <c r="B2825" s="2" t="str">
        <f>TEXT(Table4[[#This Row],[Month End]], "Mmm")</f>
        <v>Sep</v>
      </c>
      <c r="C2825">
        <f>MONTH(Table4[[#This Row],[Month End]])</f>
        <v>9</v>
      </c>
      <c r="D2825">
        <f>YEAR(Table4[[#This Row],[Month End]])</f>
        <v>1987</v>
      </c>
      <c r="E2825">
        <v>19567</v>
      </c>
      <c r="F2825" t="s">
        <v>126</v>
      </c>
      <c r="G2825" t="s">
        <v>6</v>
      </c>
      <c r="H2825">
        <v>74</v>
      </c>
    </row>
    <row r="2826" spans="1:8" x14ac:dyDescent="0.25">
      <c r="A2826" s="2">
        <v>32050</v>
      </c>
      <c r="B2826" s="2" t="str">
        <f>TEXT(Table4[[#This Row],[Month End]], "Mmm")</f>
        <v>Sep</v>
      </c>
      <c r="C2826">
        <f>MONTH(Table4[[#This Row],[Month End]])</f>
        <v>9</v>
      </c>
      <c r="D2826">
        <f>YEAR(Table4[[#This Row],[Month End]])</f>
        <v>1987</v>
      </c>
      <c r="E2826">
        <v>12777</v>
      </c>
      <c r="F2826" t="s">
        <v>127</v>
      </c>
      <c r="G2826" t="s">
        <v>71</v>
      </c>
      <c r="H2826">
        <v>165</v>
      </c>
    </row>
    <row r="2827" spans="1:8" x14ac:dyDescent="0.25">
      <c r="A2827" s="2">
        <v>32050</v>
      </c>
      <c r="B2827" s="2" t="str">
        <f>TEXT(Table4[[#This Row],[Month End]], "Mmm")</f>
        <v>Sep</v>
      </c>
      <c r="C2827">
        <f>MONTH(Table4[[#This Row],[Month End]])</f>
        <v>9</v>
      </c>
      <c r="D2827">
        <f>YEAR(Table4[[#This Row],[Month End]])</f>
        <v>1987</v>
      </c>
      <c r="E2827">
        <v>6351</v>
      </c>
      <c r="F2827" t="s">
        <v>128</v>
      </c>
      <c r="G2827" t="s">
        <v>102</v>
      </c>
      <c r="H2827">
        <v>76</v>
      </c>
    </row>
    <row r="2828" spans="1:8" x14ac:dyDescent="0.25">
      <c r="A2828" s="2">
        <v>32050</v>
      </c>
      <c r="B2828" s="2" t="str">
        <f>TEXT(Table4[[#This Row],[Month End]], "Mmm")</f>
        <v>Sep</v>
      </c>
      <c r="C2828">
        <f>MONTH(Table4[[#This Row],[Month End]])</f>
        <v>9</v>
      </c>
      <c r="D2828">
        <f>YEAR(Table4[[#This Row],[Month End]])</f>
        <v>1987</v>
      </c>
      <c r="E2828">
        <v>2347</v>
      </c>
      <c r="F2828" t="s">
        <v>129</v>
      </c>
      <c r="G2828" t="s">
        <v>97</v>
      </c>
      <c r="H2828">
        <v>71</v>
      </c>
    </row>
    <row r="2829" spans="1:8" x14ac:dyDescent="0.25">
      <c r="A2829" s="2">
        <v>32050</v>
      </c>
      <c r="B2829" s="2" t="str">
        <f>TEXT(Table4[[#This Row],[Month End]], "Mmm")</f>
        <v>Sep</v>
      </c>
      <c r="C2829">
        <f>MONTH(Table4[[#This Row],[Month End]])</f>
        <v>9</v>
      </c>
      <c r="D2829">
        <f>YEAR(Table4[[#This Row],[Month End]])</f>
        <v>1987</v>
      </c>
      <c r="E2829">
        <v>95603</v>
      </c>
      <c r="F2829" t="s">
        <v>116</v>
      </c>
      <c r="G2829" t="s">
        <v>52</v>
      </c>
      <c r="H2829">
        <v>4</v>
      </c>
    </row>
    <row r="2830" spans="1:8" x14ac:dyDescent="0.25">
      <c r="A2830" s="2">
        <v>32050</v>
      </c>
      <c r="B2830" s="2" t="str">
        <f>TEXT(Table4[[#This Row],[Month End]], "Mmm")</f>
        <v>Sep</v>
      </c>
      <c r="C2830">
        <f>MONTH(Table4[[#This Row],[Month End]])</f>
        <v>9</v>
      </c>
      <c r="D2830">
        <f>YEAR(Table4[[#This Row],[Month End]])</f>
        <v>1987</v>
      </c>
      <c r="E2830">
        <v>89434</v>
      </c>
      <c r="F2830" t="s">
        <v>99</v>
      </c>
      <c r="G2830" t="s">
        <v>62</v>
      </c>
      <c r="H2830">
        <v>43</v>
      </c>
    </row>
    <row r="2831" spans="1:8" x14ac:dyDescent="0.25">
      <c r="A2831" s="2">
        <v>32050</v>
      </c>
      <c r="B2831" s="2" t="str">
        <f>TEXT(Table4[[#This Row],[Month End]], "Mmm")</f>
        <v>Sep</v>
      </c>
      <c r="C2831">
        <f>MONTH(Table4[[#This Row],[Month End]])</f>
        <v>9</v>
      </c>
      <c r="D2831">
        <f>YEAR(Table4[[#This Row],[Month End]])</f>
        <v>1987</v>
      </c>
      <c r="E2831">
        <v>17025</v>
      </c>
      <c r="F2831" t="s">
        <v>130</v>
      </c>
      <c r="G2831" t="s">
        <v>6</v>
      </c>
      <c r="H2831">
        <v>54</v>
      </c>
    </row>
    <row r="2832" spans="1:8" x14ac:dyDescent="0.25">
      <c r="A2832" s="2">
        <v>32050</v>
      </c>
      <c r="B2832" s="2" t="str">
        <f>TEXT(Table4[[#This Row],[Month End]], "Mmm")</f>
        <v>Sep</v>
      </c>
      <c r="C2832">
        <f>MONTH(Table4[[#This Row],[Month End]])</f>
        <v>9</v>
      </c>
      <c r="D2832">
        <f>YEAR(Table4[[#This Row],[Month End]])</f>
        <v>1987</v>
      </c>
      <c r="E2832">
        <v>48888</v>
      </c>
      <c r="F2832" t="s">
        <v>131</v>
      </c>
      <c r="G2832" t="s">
        <v>59</v>
      </c>
      <c r="H2832">
        <v>119</v>
      </c>
    </row>
    <row r="2833" spans="1:8" x14ac:dyDescent="0.25">
      <c r="A2833" s="2">
        <v>32050</v>
      </c>
      <c r="B2833" s="2" t="str">
        <f>TEXT(Table4[[#This Row],[Month End]], "Mmm")</f>
        <v>Sep</v>
      </c>
      <c r="C2833">
        <f>MONTH(Table4[[#This Row],[Month End]])</f>
        <v>9</v>
      </c>
      <c r="D2833">
        <f>YEAR(Table4[[#This Row],[Month End]])</f>
        <v>1987</v>
      </c>
      <c r="E2833">
        <v>18848</v>
      </c>
      <c r="F2833" t="s">
        <v>132</v>
      </c>
      <c r="G2833" t="s">
        <v>6</v>
      </c>
      <c r="H2833">
        <v>147</v>
      </c>
    </row>
    <row r="2834" spans="1:8" x14ac:dyDescent="0.25">
      <c r="A2834" s="2">
        <v>32050</v>
      </c>
      <c r="B2834" s="2" t="str">
        <f>TEXT(Table4[[#This Row],[Month End]], "Mmm")</f>
        <v>Sep</v>
      </c>
      <c r="C2834">
        <f>MONTH(Table4[[#This Row],[Month End]])</f>
        <v>9</v>
      </c>
      <c r="D2834">
        <f>YEAR(Table4[[#This Row],[Month End]])</f>
        <v>1987</v>
      </c>
      <c r="E2834">
        <v>19403</v>
      </c>
      <c r="F2834" t="s">
        <v>133</v>
      </c>
      <c r="G2834" t="s">
        <v>6</v>
      </c>
      <c r="H2834">
        <v>35</v>
      </c>
    </row>
    <row r="2835" spans="1:8" x14ac:dyDescent="0.25">
      <c r="A2835" s="2">
        <v>32050</v>
      </c>
      <c r="B2835" s="2" t="str">
        <f>TEXT(Table4[[#This Row],[Month End]], "Mmm")</f>
        <v>Sep</v>
      </c>
      <c r="C2835">
        <f>MONTH(Table4[[#This Row],[Month End]])</f>
        <v>9</v>
      </c>
      <c r="D2835">
        <f>YEAR(Table4[[#This Row],[Month End]])</f>
        <v>1987</v>
      </c>
      <c r="E2835">
        <v>16403</v>
      </c>
      <c r="F2835" t="s">
        <v>134</v>
      </c>
      <c r="G2835" t="s">
        <v>6</v>
      </c>
      <c r="H2835">
        <v>77</v>
      </c>
    </row>
    <row r="2836" spans="1:8" x14ac:dyDescent="0.25">
      <c r="A2836" s="2">
        <v>32050</v>
      </c>
      <c r="B2836" s="2" t="str">
        <f>TEXT(Table4[[#This Row],[Month End]], "Mmm")</f>
        <v>Sep</v>
      </c>
      <c r="C2836">
        <f>MONTH(Table4[[#This Row],[Month End]])</f>
        <v>9</v>
      </c>
      <c r="D2836">
        <f>YEAR(Table4[[#This Row],[Month End]])</f>
        <v>1987</v>
      </c>
      <c r="E2836">
        <v>18411</v>
      </c>
      <c r="F2836" t="s">
        <v>135</v>
      </c>
      <c r="G2836" t="s">
        <v>6</v>
      </c>
      <c r="H2836">
        <v>124</v>
      </c>
    </row>
    <row r="2837" spans="1:8" x14ac:dyDescent="0.25">
      <c r="A2837" s="2">
        <v>32050</v>
      </c>
      <c r="B2837" s="2" t="str">
        <f>TEXT(Table4[[#This Row],[Month End]], "Mmm")</f>
        <v>Sep</v>
      </c>
      <c r="C2837">
        <f>MONTH(Table4[[#This Row],[Month End]])</f>
        <v>9</v>
      </c>
      <c r="D2837">
        <f>YEAR(Table4[[#This Row],[Month End]])</f>
        <v>1987</v>
      </c>
      <c r="E2837">
        <v>14843</v>
      </c>
      <c r="F2837" t="s">
        <v>136</v>
      </c>
      <c r="G2837" t="s">
        <v>71</v>
      </c>
      <c r="H2837">
        <v>173</v>
      </c>
    </row>
    <row r="2838" spans="1:8" x14ac:dyDescent="0.25">
      <c r="A2838" s="2">
        <v>32050</v>
      </c>
      <c r="B2838" s="2" t="str">
        <f>TEXT(Table4[[#This Row],[Month End]], "Mmm")</f>
        <v>Sep</v>
      </c>
      <c r="C2838">
        <f>MONTH(Table4[[#This Row],[Month End]])</f>
        <v>9</v>
      </c>
      <c r="D2838">
        <f>YEAR(Table4[[#This Row],[Month End]])</f>
        <v>1987</v>
      </c>
      <c r="E2838">
        <v>7869</v>
      </c>
      <c r="F2838" t="s">
        <v>137</v>
      </c>
      <c r="G2838" t="s">
        <v>100</v>
      </c>
      <c r="H2838">
        <v>34</v>
      </c>
    </row>
    <row r="2839" spans="1:8" x14ac:dyDescent="0.25">
      <c r="A2839" s="2">
        <v>32050</v>
      </c>
      <c r="B2839" s="2" t="str">
        <f>TEXT(Table4[[#This Row],[Month End]], "Mmm")</f>
        <v>Sep</v>
      </c>
      <c r="C2839">
        <f>MONTH(Table4[[#This Row],[Month End]])</f>
        <v>9</v>
      </c>
      <c r="D2839">
        <f>YEAR(Table4[[#This Row],[Month End]])</f>
        <v>1987</v>
      </c>
      <c r="E2839">
        <v>14741</v>
      </c>
      <c r="F2839" t="s">
        <v>138</v>
      </c>
      <c r="G2839" t="s">
        <v>71</v>
      </c>
      <c r="H2839">
        <v>190</v>
      </c>
    </row>
    <row r="2840" spans="1:8" x14ac:dyDescent="0.25">
      <c r="A2840" s="2">
        <v>32050</v>
      </c>
      <c r="B2840" s="2" t="str">
        <f>TEXT(Table4[[#This Row],[Month End]], "Mmm")</f>
        <v>Sep</v>
      </c>
      <c r="C2840">
        <f>MONTH(Table4[[#This Row],[Month End]])</f>
        <v>9</v>
      </c>
      <c r="D2840">
        <f>YEAR(Table4[[#This Row],[Month End]])</f>
        <v>1987</v>
      </c>
      <c r="E2840">
        <v>14423</v>
      </c>
      <c r="F2840" t="s">
        <v>139</v>
      </c>
      <c r="G2840" t="s">
        <v>71</v>
      </c>
      <c r="H2840">
        <v>137</v>
      </c>
    </row>
    <row r="2841" spans="1:8" x14ac:dyDescent="0.25">
      <c r="A2841" s="2">
        <v>32050</v>
      </c>
      <c r="B2841" s="2" t="str">
        <f>TEXT(Table4[[#This Row],[Month End]], "Mmm")</f>
        <v>Sep</v>
      </c>
      <c r="C2841">
        <f>MONTH(Table4[[#This Row],[Month End]])</f>
        <v>9</v>
      </c>
      <c r="D2841">
        <f>YEAR(Table4[[#This Row],[Month End]])</f>
        <v>1987</v>
      </c>
      <c r="E2841">
        <v>54914</v>
      </c>
      <c r="F2841" t="s">
        <v>140</v>
      </c>
      <c r="G2841" t="s">
        <v>55</v>
      </c>
      <c r="H2841">
        <v>135</v>
      </c>
    </row>
    <row r="2842" spans="1:8" x14ac:dyDescent="0.25">
      <c r="A2842" s="2">
        <v>32050</v>
      </c>
      <c r="B2842" s="2" t="str">
        <f>TEXT(Table4[[#This Row],[Month End]], "Mmm")</f>
        <v>Sep</v>
      </c>
      <c r="C2842">
        <f>MONTH(Table4[[#This Row],[Month End]])</f>
        <v>9</v>
      </c>
      <c r="D2842">
        <f>YEAR(Table4[[#This Row],[Month End]])</f>
        <v>1987</v>
      </c>
      <c r="E2842">
        <v>97477</v>
      </c>
      <c r="F2842" t="s">
        <v>106</v>
      </c>
      <c r="G2842" t="s">
        <v>68</v>
      </c>
      <c r="H2842">
        <v>95</v>
      </c>
    </row>
    <row r="2843" spans="1:8" x14ac:dyDescent="0.25">
      <c r="A2843" s="2">
        <v>32050</v>
      </c>
      <c r="B2843" s="2" t="str">
        <f>TEXT(Table4[[#This Row],[Month End]], "Mmm")</f>
        <v>Sep</v>
      </c>
      <c r="C2843">
        <f>MONTH(Table4[[#This Row],[Month End]])</f>
        <v>9</v>
      </c>
      <c r="D2843">
        <f>YEAR(Table4[[#This Row],[Month End]])</f>
        <v>1987</v>
      </c>
      <c r="E2843">
        <v>4412</v>
      </c>
      <c r="F2843" t="s">
        <v>141</v>
      </c>
      <c r="G2843" t="s">
        <v>3</v>
      </c>
      <c r="H2843">
        <v>235</v>
      </c>
    </row>
    <row r="2844" spans="1:8" x14ac:dyDescent="0.25">
      <c r="A2844" s="2">
        <v>32050</v>
      </c>
      <c r="B2844" s="2" t="str">
        <f>TEXT(Table4[[#This Row],[Month End]], "Mmm")</f>
        <v>Sep</v>
      </c>
      <c r="C2844">
        <f>MONTH(Table4[[#This Row],[Month End]])</f>
        <v>9</v>
      </c>
      <c r="D2844">
        <f>YEAR(Table4[[#This Row],[Month End]])</f>
        <v>1987</v>
      </c>
      <c r="E2844">
        <v>16828</v>
      </c>
      <c r="F2844" t="s">
        <v>142</v>
      </c>
      <c r="G2844" t="s">
        <v>6</v>
      </c>
      <c r="H2844">
        <v>111</v>
      </c>
    </row>
    <row r="2845" spans="1:8" x14ac:dyDescent="0.25">
      <c r="A2845" s="2">
        <v>32050</v>
      </c>
      <c r="B2845" s="2" t="str">
        <f>TEXT(Table4[[#This Row],[Month End]], "Mmm")</f>
        <v>Sep</v>
      </c>
      <c r="C2845">
        <f>MONTH(Table4[[#This Row],[Month End]])</f>
        <v>9</v>
      </c>
      <c r="D2845">
        <f>YEAR(Table4[[#This Row],[Month End]])</f>
        <v>1987</v>
      </c>
      <c r="E2845">
        <v>48647</v>
      </c>
      <c r="F2845" t="s">
        <v>143</v>
      </c>
      <c r="G2845" t="s">
        <v>59</v>
      </c>
      <c r="H2845">
        <v>165</v>
      </c>
    </row>
    <row r="2846" spans="1:8" x14ac:dyDescent="0.25">
      <c r="A2846" s="2">
        <v>32050</v>
      </c>
      <c r="B2846" s="2" t="str">
        <f>TEXT(Table4[[#This Row],[Month End]], "Mmm")</f>
        <v>Sep</v>
      </c>
      <c r="C2846">
        <f>MONTH(Table4[[#This Row],[Month End]])</f>
        <v>9</v>
      </c>
      <c r="D2846">
        <f>YEAR(Table4[[#This Row],[Month End]])</f>
        <v>1987</v>
      </c>
      <c r="E2846">
        <v>87123</v>
      </c>
      <c r="F2846" t="s">
        <v>95</v>
      </c>
      <c r="G2846" t="s">
        <v>27</v>
      </c>
      <c r="H2846">
        <v>3</v>
      </c>
    </row>
    <row r="2847" spans="1:8" x14ac:dyDescent="0.25">
      <c r="A2847" s="2">
        <v>32050</v>
      </c>
      <c r="B2847" s="2" t="str">
        <f>TEXT(Table4[[#This Row],[Month End]], "Mmm")</f>
        <v>Sep</v>
      </c>
      <c r="C2847">
        <f>MONTH(Table4[[#This Row],[Month End]])</f>
        <v>9</v>
      </c>
      <c r="D2847">
        <f>YEAR(Table4[[#This Row],[Month End]])</f>
        <v>1987</v>
      </c>
      <c r="E2847">
        <v>5851</v>
      </c>
      <c r="F2847" t="s">
        <v>101</v>
      </c>
      <c r="G2847" t="s">
        <v>98</v>
      </c>
      <c r="H2847">
        <v>139</v>
      </c>
    </row>
    <row r="2848" spans="1:8" x14ac:dyDescent="0.25">
      <c r="A2848" s="2">
        <v>32050</v>
      </c>
      <c r="B2848" s="2" t="str">
        <f>TEXT(Table4[[#This Row],[Month End]], "Mmm")</f>
        <v>Sep</v>
      </c>
      <c r="C2848">
        <f>MONTH(Table4[[#This Row],[Month End]])</f>
        <v>9</v>
      </c>
      <c r="D2848">
        <f>YEAR(Table4[[#This Row],[Month End]])</f>
        <v>1987</v>
      </c>
      <c r="E2848">
        <v>97535</v>
      </c>
      <c r="F2848" t="s">
        <v>49</v>
      </c>
      <c r="G2848" t="s">
        <v>68</v>
      </c>
      <c r="H2848">
        <v>29</v>
      </c>
    </row>
    <row r="2849" spans="1:8" x14ac:dyDescent="0.25">
      <c r="A2849" s="2">
        <v>32050</v>
      </c>
      <c r="B2849" s="2" t="str">
        <f>TEXT(Table4[[#This Row],[Month End]], "Mmm")</f>
        <v>Sep</v>
      </c>
      <c r="C2849">
        <f>MONTH(Table4[[#This Row],[Month End]])</f>
        <v>9</v>
      </c>
      <c r="D2849">
        <f>YEAR(Table4[[#This Row],[Month End]])</f>
        <v>1987</v>
      </c>
      <c r="E2849">
        <v>53035</v>
      </c>
      <c r="F2849" t="s">
        <v>144</v>
      </c>
      <c r="G2849" t="s">
        <v>55</v>
      </c>
      <c r="H2849">
        <v>118</v>
      </c>
    </row>
    <row r="2850" spans="1:8" x14ac:dyDescent="0.25">
      <c r="A2850" s="2">
        <v>32050</v>
      </c>
      <c r="B2850" s="2" t="str">
        <f>TEXT(Table4[[#This Row],[Month End]], "Mmm")</f>
        <v>Sep</v>
      </c>
      <c r="C2850">
        <f>MONTH(Table4[[#This Row],[Month End]])</f>
        <v>9</v>
      </c>
      <c r="D2850">
        <f>YEAR(Table4[[#This Row],[Month End]])</f>
        <v>1987</v>
      </c>
      <c r="E2850">
        <v>16833</v>
      </c>
      <c r="F2850" t="s">
        <v>145</v>
      </c>
      <c r="G2850" t="s">
        <v>6</v>
      </c>
      <c r="H2850">
        <v>135</v>
      </c>
    </row>
    <row r="2851" spans="1:8" x14ac:dyDescent="0.25">
      <c r="A2851" s="2">
        <v>32050</v>
      </c>
      <c r="B2851" s="2" t="str">
        <f>TEXT(Table4[[#This Row],[Month End]], "Mmm")</f>
        <v>Sep</v>
      </c>
      <c r="C2851">
        <f>MONTH(Table4[[#This Row],[Month End]])</f>
        <v>9</v>
      </c>
      <c r="D2851">
        <f>YEAR(Table4[[#This Row],[Month End]])</f>
        <v>1987</v>
      </c>
      <c r="E2851">
        <v>98936</v>
      </c>
      <c r="F2851" t="s">
        <v>146</v>
      </c>
      <c r="G2851" t="s">
        <v>40</v>
      </c>
      <c r="H2851">
        <v>104</v>
      </c>
    </row>
    <row r="2852" spans="1:8" x14ac:dyDescent="0.25">
      <c r="A2852" s="2">
        <v>32050</v>
      </c>
      <c r="B2852" s="2" t="str">
        <f>TEXT(Table4[[#This Row],[Month End]], "Mmm")</f>
        <v>Sep</v>
      </c>
      <c r="C2852">
        <f>MONTH(Table4[[#This Row],[Month End]])</f>
        <v>9</v>
      </c>
      <c r="D2852">
        <f>YEAR(Table4[[#This Row],[Month End]])</f>
        <v>1987</v>
      </c>
      <c r="E2852">
        <v>86326</v>
      </c>
      <c r="F2852" t="s">
        <v>96</v>
      </c>
      <c r="G2852" t="s">
        <v>48</v>
      </c>
      <c r="H2852">
        <v>20</v>
      </c>
    </row>
    <row r="2853" spans="1:8" x14ac:dyDescent="0.25">
      <c r="A2853" s="2">
        <v>32050</v>
      </c>
      <c r="B2853" s="2" t="str">
        <f>TEXT(Table4[[#This Row],[Month End]], "Mmm")</f>
        <v>Sep</v>
      </c>
      <c r="C2853">
        <f>MONTH(Table4[[#This Row],[Month End]])</f>
        <v>9</v>
      </c>
      <c r="D2853">
        <f>YEAR(Table4[[#This Row],[Month End]])</f>
        <v>1987</v>
      </c>
      <c r="E2853">
        <v>5759</v>
      </c>
      <c r="F2853" t="s">
        <v>147</v>
      </c>
      <c r="G2853" t="s">
        <v>98</v>
      </c>
      <c r="H2853">
        <v>216</v>
      </c>
    </row>
    <row r="2854" spans="1:8" x14ac:dyDescent="0.25">
      <c r="A2854" s="2">
        <v>32050</v>
      </c>
      <c r="B2854" s="2" t="str">
        <f>TEXT(Table4[[#This Row],[Month End]], "Mmm")</f>
        <v>Sep</v>
      </c>
      <c r="C2854">
        <f>MONTH(Table4[[#This Row],[Month End]])</f>
        <v>9</v>
      </c>
      <c r="D2854">
        <f>YEAR(Table4[[#This Row],[Month End]])</f>
        <v>1987</v>
      </c>
      <c r="E2854">
        <v>93651</v>
      </c>
      <c r="F2854" t="s">
        <v>148</v>
      </c>
      <c r="G2854" t="s">
        <v>52</v>
      </c>
      <c r="H2854">
        <v>0</v>
      </c>
    </row>
    <row r="2855" spans="1:8" x14ac:dyDescent="0.25">
      <c r="A2855" s="2">
        <v>32050</v>
      </c>
      <c r="B2855" s="2" t="str">
        <f>TEXT(Table4[[#This Row],[Month End]], "Mmm")</f>
        <v>Sep</v>
      </c>
      <c r="C2855">
        <f>MONTH(Table4[[#This Row],[Month End]])</f>
        <v>9</v>
      </c>
      <c r="D2855">
        <f>YEAR(Table4[[#This Row],[Month End]])</f>
        <v>1987</v>
      </c>
      <c r="E2855">
        <v>49095</v>
      </c>
      <c r="F2855" t="s">
        <v>149</v>
      </c>
      <c r="G2855" t="s">
        <v>59</v>
      </c>
      <c r="H2855">
        <v>86</v>
      </c>
    </row>
    <row r="2856" spans="1:8" x14ac:dyDescent="0.25">
      <c r="A2856" s="2">
        <v>32050</v>
      </c>
      <c r="B2856" s="2" t="str">
        <f>TEXT(Table4[[#This Row],[Month End]], "Mmm")</f>
        <v>Sep</v>
      </c>
      <c r="C2856">
        <f>MONTH(Table4[[#This Row],[Month End]])</f>
        <v>9</v>
      </c>
      <c r="D2856">
        <f>YEAR(Table4[[#This Row],[Month End]])</f>
        <v>1987</v>
      </c>
      <c r="E2856">
        <v>48601</v>
      </c>
      <c r="F2856" t="s">
        <v>150</v>
      </c>
      <c r="G2856" t="s">
        <v>59</v>
      </c>
      <c r="H2856">
        <v>120</v>
      </c>
    </row>
    <row r="2857" spans="1:8" x14ac:dyDescent="0.25">
      <c r="A2857" s="2">
        <v>32050</v>
      </c>
      <c r="B2857" s="2" t="str">
        <f>TEXT(Table4[[#This Row],[Month End]], "Mmm")</f>
        <v>Sep</v>
      </c>
      <c r="C2857">
        <f>MONTH(Table4[[#This Row],[Month End]])</f>
        <v>9</v>
      </c>
      <c r="D2857">
        <f>YEAR(Table4[[#This Row],[Month End]])</f>
        <v>1987</v>
      </c>
      <c r="E2857">
        <v>97338</v>
      </c>
      <c r="F2857" t="s">
        <v>151</v>
      </c>
      <c r="G2857" t="s">
        <v>68</v>
      </c>
      <c r="H2857">
        <v>118</v>
      </c>
    </row>
    <row r="2858" spans="1:8" x14ac:dyDescent="0.25">
      <c r="A2858" s="2">
        <v>32050</v>
      </c>
      <c r="B2858" s="2" t="str">
        <f>TEXT(Table4[[#This Row],[Month End]], "Mmm")</f>
        <v>Sep</v>
      </c>
      <c r="C2858">
        <f>MONTH(Table4[[#This Row],[Month End]])</f>
        <v>9</v>
      </c>
      <c r="D2858">
        <f>YEAR(Table4[[#This Row],[Month End]])</f>
        <v>1987</v>
      </c>
      <c r="E2858">
        <v>13642</v>
      </c>
      <c r="F2858" t="s">
        <v>152</v>
      </c>
      <c r="G2858" t="s">
        <v>71</v>
      </c>
      <c r="H2858">
        <v>177</v>
      </c>
    </row>
    <row r="2859" spans="1:8" x14ac:dyDescent="0.25">
      <c r="A2859" s="2">
        <v>32050</v>
      </c>
      <c r="B2859" s="2" t="str">
        <f>TEXT(Table4[[#This Row],[Month End]], "Mmm")</f>
        <v>Sep</v>
      </c>
      <c r="C2859">
        <f>MONTH(Table4[[#This Row],[Month End]])</f>
        <v>9</v>
      </c>
      <c r="D2859">
        <f>YEAR(Table4[[#This Row],[Month End]])</f>
        <v>1987</v>
      </c>
      <c r="E2859">
        <v>97459</v>
      </c>
      <c r="F2859" t="s">
        <v>153</v>
      </c>
      <c r="G2859" t="s">
        <v>68</v>
      </c>
      <c r="H2859">
        <v>241</v>
      </c>
    </row>
    <row r="2860" spans="1:8" x14ac:dyDescent="0.25">
      <c r="A2860" s="2">
        <v>32050</v>
      </c>
      <c r="B2860" s="2" t="str">
        <f>TEXT(Table4[[#This Row],[Month End]], "Mmm")</f>
        <v>Sep</v>
      </c>
      <c r="C2860">
        <f>MONTH(Table4[[#This Row],[Month End]])</f>
        <v>9</v>
      </c>
      <c r="D2860">
        <f>YEAR(Table4[[#This Row],[Month End]])</f>
        <v>1987</v>
      </c>
      <c r="E2860">
        <v>97760</v>
      </c>
      <c r="F2860" t="s">
        <v>154</v>
      </c>
      <c r="G2860" t="s">
        <v>68</v>
      </c>
      <c r="H2860">
        <v>164</v>
      </c>
    </row>
    <row r="2861" spans="1:8" x14ac:dyDescent="0.25">
      <c r="A2861" s="2">
        <v>32050</v>
      </c>
      <c r="B2861" s="2" t="str">
        <f>TEXT(Table4[[#This Row],[Month End]], "Mmm")</f>
        <v>Sep</v>
      </c>
      <c r="C2861">
        <f>MONTH(Table4[[#This Row],[Month End]])</f>
        <v>9</v>
      </c>
      <c r="D2861">
        <f>YEAR(Table4[[#This Row],[Month End]])</f>
        <v>1987</v>
      </c>
      <c r="E2861">
        <v>14701</v>
      </c>
      <c r="F2861" t="s">
        <v>155</v>
      </c>
      <c r="G2861" t="s">
        <v>71</v>
      </c>
      <c r="H2861">
        <v>129</v>
      </c>
    </row>
    <row r="2862" spans="1:8" x14ac:dyDescent="0.25">
      <c r="A2862" s="2">
        <v>32050</v>
      </c>
      <c r="B2862" s="2" t="str">
        <f>TEXT(Table4[[#This Row],[Month End]], "Mmm")</f>
        <v>Sep</v>
      </c>
      <c r="C2862">
        <f>MONTH(Table4[[#This Row],[Month End]])</f>
        <v>9</v>
      </c>
      <c r="D2862">
        <f>YEAR(Table4[[#This Row],[Month End]])</f>
        <v>1987</v>
      </c>
      <c r="E2862">
        <v>95690</v>
      </c>
      <c r="F2862" t="s">
        <v>156</v>
      </c>
      <c r="G2862" t="s">
        <v>52</v>
      </c>
      <c r="H2862">
        <v>0</v>
      </c>
    </row>
    <row r="2863" spans="1:8" x14ac:dyDescent="0.25">
      <c r="A2863" s="2">
        <v>32050</v>
      </c>
      <c r="B2863" s="2" t="str">
        <f>TEXT(Table4[[#This Row],[Month End]], "Mmm")</f>
        <v>Sep</v>
      </c>
      <c r="C2863">
        <f>MONTH(Table4[[#This Row],[Month End]])</f>
        <v>9</v>
      </c>
      <c r="D2863">
        <f>YEAR(Table4[[#This Row],[Month End]])</f>
        <v>1987</v>
      </c>
      <c r="E2863">
        <v>19973</v>
      </c>
      <c r="F2863" t="s">
        <v>92</v>
      </c>
      <c r="G2863" t="s">
        <v>91</v>
      </c>
      <c r="H2863">
        <v>12</v>
      </c>
    </row>
    <row r="2864" spans="1:8" x14ac:dyDescent="0.25">
      <c r="A2864" s="2">
        <v>32050</v>
      </c>
      <c r="B2864" s="2" t="str">
        <f>TEXT(Table4[[#This Row],[Month End]], "Mmm")</f>
        <v>Sep</v>
      </c>
      <c r="C2864">
        <f>MONTH(Table4[[#This Row],[Month End]])</f>
        <v>9</v>
      </c>
      <c r="D2864">
        <f>YEAR(Table4[[#This Row],[Month End]])</f>
        <v>1987</v>
      </c>
      <c r="E2864">
        <v>83644</v>
      </c>
      <c r="F2864" t="s">
        <v>94</v>
      </c>
      <c r="G2864" t="s">
        <v>2</v>
      </c>
      <c r="H2864">
        <v>80</v>
      </c>
    </row>
    <row r="2865" spans="1:8" x14ac:dyDescent="0.25">
      <c r="A2865" s="2">
        <v>32050</v>
      </c>
      <c r="B2865" s="2" t="str">
        <f>TEXT(Table4[[#This Row],[Month End]], "Mmm")</f>
        <v>Sep</v>
      </c>
      <c r="C2865">
        <f>MONTH(Table4[[#This Row],[Month End]])</f>
        <v>9</v>
      </c>
      <c r="D2865">
        <f>YEAR(Table4[[#This Row],[Month End]])</f>
        <v>1987</v>
      </c>
      <c r="E2865">
        <v>4578</v>
      </c>
      <c r="F2865" t="s">
        <v>157</v>
      </c>
      <c r="G2865" t="s">
        <v>3</v>
      </c>
      <c r="H2865">
        <v>169</v>
      </c>
    </row>
    <row r="2866" spans="1:8" x14ac:dyDescent="0.25">
      <c r="A2866" s="2">
        <v>32050</v>
      </c>
      <c r="B2866" s="2" t="str">
        <f>TEXT(Table4[[#This Row],[Month End]], "Mmm")</f>
        <v>Sep</v>
      </c>
      <c r="C2866">
        <f>MONTH(Table4[[#This Row],[Month End]])</f>
        <v>9</v>
      </c>
      <c r="D2866">
        <f>YEAR(Table4[[#This Row],[Month End]])</f>
        <v>1987</v>
      </c>
      <c r="E2866">
        <v>5495</v>
      </c>
      <c r="F2866" t="s">
        <v>158</v>
      </c>
      <c r="G2866" t="s">
        <v>98</v>
      </c>
      <c r="H2866">
        <v>189</v>
      </c>
    </row>
    <row r="2867" spans="1:8" x14ac:dyDescent="0.25">
      <c r="A2867" s="2">
        <v>32050</v>
      </c>
      <c r="B2867" s="2" t="str">
        <f>TEXT(Table4[[#This Row],[Month End]], "Mmm")</f>
        <v>Sep</v>
      </c>
      <c r="C2867">
        <f>MONTH(Table4[[#This Row],[Month End]])</f>
        <v>9</v>
      </c>
      <c r="D2867">
        <f>YEAR(Table4[[#This Row],[Month End]])</f>
        <v>1987</v>
      </c>
      <c r="E2867">
        <v>17225</v>
      </c>
      <c r="F2867" t="s">
        <v>159</v>
      </c>
      <c r="G2867" t="s">
        <v>6</v>
      </c>
      <c r="H2867">
        <v>55</v>
      </c>
    </row>
    <row r="2868" spans="1:8" x14ac:dyDescent="0.25">
      <c r="A2868" s="2">
        <v>32050</v>
      </c>
      <c r="B2868" s="2" t="str">
        <f>TEXT(Table4[[#This Row],[Month End]], "Mmm")</f>
        <v>Sep</v>
      </c>
      <c r="C2868">
        <f>MONTH(Table4[[#This Row],[Month End]])</f>
        <v>9</v>
      </c>
      <c r="D2868">
        <f>YEAR(Table4[[#This Row],[Month End]])</f>
        <v>1987</v>
      </c>
      <c r="E2868">
        <v>49781</v>
      </c>
      <c r="F2868" t="s">
        <v>160</v>
      </c>
      <c r="G2868" t="s">
        <v>59</v>
      </c>
      <c r="H2868">
        <v>198</v>
      </c>
    </row>
    <row r="2869" spans="1:8" x14ac:dyDescent="0.25">
      <c r="A2869" s="2">
        <v>32050</v>
      </c>
      <c r="B2869" s="2" t="str">
        <f>TEXT(Table4[[#This Row],[Month End]], "Mmm")</f>
        <v>Sep</v>
      </c>
      <c r="C2869">
        <f>MONTH(Table4[[#This Row],[Month End]])</f>
        <v>9</v>
      </c>
      <c r="D2869">
        <f>YEAR(Table4[[#This Row],[Month End]])</f>
        <v>1987</v>
      </c>
      <c r="E2869">
        <v>87402</v>
      </c>
      <c r="F2869" t="s">
        <v>88</v>
      </c>
      <c r="G2869" t="s">
        <v>27</v>
      </c>
      <c r="H2869">
        <v>64</v>
      </c>
    </row>
    <row r="2870" spans="1:8" x14ac:dyDescent="0.25">
      <c r="A2870" s="2">
        <v>32050</v>
      </c>
      <c r="B2870" s="2" t="str">
        <f>TEXT(Table4[[#This Row],[Month End]], "Mmm")</f>
        <v>Sep</v>
      </c>
      <c r="C2870">
        <f>MONTH(Table4[[#This Row],[Month End]])</f>
        <v>9</v>
      </c>
      <c r="D2870">
        <f>YEAR(Table4[[#This Row],[Month End]])</f>
        <v>1987</v>
      </c>
      <c r="E2870">
        <v>87301</v>
      </c>
      <c r="F2870" t="s">
        <v>86</v>
      </c>
      <c r="G2870" t="s">
        <v>27</v>
      </c>
      <c r="H2870">
        <v>167</v>
      </c>
    </row>
    <row r="2871" spans="1:8" x14ac:dyDescent="0.25">
      <c r="A2871" s="2">
        <v>32050</v>
      </c>
      <c r="B2871" s="2" t="str">
        <f>TEXT(Table4[[#This Row],[Month End]], "Mmm")</f>
        <v>Sep</v>
      </c>
      <c r="C2871">
        <f>MONTH(Table4[[#This Row],[Month End]])</f>
        <v>9</v>
      </c>
      <c r="D2871">
        <f>YEAR(Table4[[#This Row],[Month End]])</f>
        <v>1987</v>
      </c>
      <c r="E2871">
        <v>95228</v>
      </c>
      <c r="F2871" t="s">
        <v>89</v>
      </c>
      <c r="G2871" t="s">
        <v>52</v>
      </c>
      <c r="H2871">
        <v>1</v>
      </c>
    </row>
    <row r="2872" spans="1:8" x14ac:dyDescent="0.25">
      <c r="A2872" s="2">
        <v>32050</v>
      </c>
      <c r="B2872" s="2" t="str">
        <f>TEXT(Table4[[#This Row],[Month End]], "Mmm")</f>
        <v>Sep</v>
      </c>
      <c r="C2872">
        <f>MONTH(Table4[[#This Row],[Month End]])</f>
        <v>9</v>
      </c>
      <c r="D2872">
        <f>YEAR(Table4[[#This Row],[Month End]])</f>
        <v>1987</v>
      </c>
      <c r="E2872">
        <v>49874</v>
      </c>
      <c r="F2872" t="s">
        <v>161</v>
      </c>
      <c r="G2872" t="s">
        <v>59</v>
      </c>
      <c r="H2872">
        <v>168</v>
      </c>
    </row>
    <row r="2873" spans="1:8" x14ac:dyDescent="0.25">
      <c r="A2873" s="2">
        <v>32050</v>
      </c>
      <c r="B2873" s="2" t="str">
        <f>TEXT(Table4[[#This Row],[Month End]], "Mmm")</f>
        <v>Sep</v>
      </c>
      <c r="C2873">
        <f>MONTH(Table4[[#This Row],[Month End]])</f>
        <v>9</v>
      </c>
      <c r="D2873">
        <f>YEAR(Table4[[#This Row],[Month End]])</f>
        <v>1987</v>
      </c>
      <c r="E2873">
        <v>93561</v>
      </c>
      <c r="F2873" t="s">
        <v>93</v>
      </c>
      <c r="G2873" t="s">
        <v>52</v>
      </c>
      <c r="H2873">
        <v>4</v>
      </c>
    </row>
    <row r="2874" spans="1:8" x14ac:dyDescent="0.25">
      <c r="A2874" s="2">
        <v>32050</v>
      </c>
      <c r="B2874" s="2" t="str">
        <f>TEXT(Table4[[#This Row],[Month End]], "Mmm")</f>
        <v>Sep</v>
      </c>
      <c r="C2874">
        <f>MONTH(Table4[[#This Row],[Month End]])</f>
        <v>9</v>
      </c>
      <c r="D2874">
        <f>YEAR(Table4[[#This Row],[Month End]])</f>
        <v>1987</v>
      </c>
      <c r="E2874">
        <v>4976</v>
      </c>
      <c r="F2874" t="s">
        <v>162</v>
      </c>
      <c r="G2874" t="s">
        <v>3</v>
      </c>
      <c r="H2874">
        <v>195</v>
      </c>
    </row>
    <row r="2875" spans="1:8" x14ac:dyDescent="0.25">
      <c r="A2875" s="2">
        <v>32050</v>
      </c>
      <c r="B2875" s="2" t="str">
        <f>TEXT(Table4[[#This Row],[Month End]], "Mmm")</f>
        <v>Sep</v>
      </c>
      <c r="C2875">
        <f>MONTH(Table4[[#This Row],[Month End]])</f>
        <v>9</v>
      </c>
      <c r="D2875">
        <f>YEAR(Table4[[#This Row],[Month End]])</f>
        <v>1987</v>
      </c>
      <c r="E2875">
        <v>98422</v>
      </c>
      <c r="F2875" t="s">
        <v>87</v>
      </c>
      <c r="G2875" t="s">
        <v>40</v>
      </c>
      <c r="H2875">
        <v>106</v>
      </c>
    </row>
    <row r="2876" spans="1:8" x14ac:dyDescent="0.25">
      <c r="A2876" s="2">
        <v>32050</v>
      </c>
      <c r="B2876" s="2" t="str">
        <f>TEXT(Table4[[#This Row],[Month End]], "Mmm")</f>
        <v>Sep</v>
      </c>
      <c r="C2876">
        <f>MONTH(Table4[[#This Row],[Month End]])</f>
        <v>9</v>
      </c>
      <c r="D2876">
        <f>YEAR(Table4[[#This Row],[Month End]])</f>
        <v>1987</v>
      </c>
      <c r="E2876">
        <v>54448</v>
      </c>
      <c r="F2876" t="s">
        <v>163</v>
      </c>
      <c r="G2876" t="s">
        <v>55</v>
      </c>
      <c r="H2876">
        <v>140</v>
      </c>
    </row>
    <row r="2877" spans="1:8" x14ac:dyDescent="0.25">
      <c r="A2877" s="2">
        <v>32050</v>
      </c>
      <c r="B2877" s="2" t="str">
        <f>TEXT(Table4[[#This Row],[Month End]], "Mmm")</f>
        <v>Sep</v>
      </c>
      <c r="C2877">
        <f>MONTH(Table4[[#This Row],[Month End]])</f>
        <v>9</v>
      </c>
      <c r="D2877">
        <f>YEAR(Table4[[#This Row],[Month End]])</f>
        <v>1987</v>
      </c>
      <c r="E2877">
        <v>16046</v>
      </c>
      <c r="F2877" t="s">
        <v>84</v>
      </c>
      <c r="G2877" t="s">
        <v>6</v>
      </c>
      <c r="H2877">
        <v>67</v>
      </c>
    </row>
    <row r="2878" spans="1:8" x14ac:dyDescent="0.25">
      <c r="A2878" s="2">
        <v>32050</v>
      </c>
      <c r="B2878" s="2" t="str">
        <f>TEXT(Table4[[#This Row],[Month End]], "Mmm")</f>
        <v>Sep</v>
      </c>
      <c r="C2878">
        <f>MONTH(Table4[[#This Row],[Month End]])</f>
        <v>9</v>
      </c>
      <c r="D2878">
        <f>YEAR(Table4[[#This Row],[Month End]])</f>
        <v>1987</v>
      </c>
      <c r="E2878">
        <v>96080</v>
      </c>
      <c r="F2878" t="s">
        <v>164</v>
      </c>
      <c r="G2878" t="s">
        <v>52</v>
      </c>
      <c r="H2878">
        <v>0</v>
      </c>
    </row>
    <row r="2879" spans="1:8" x14ac:dyDescent="0.25">
      <c r="A2879" s="2">
        <v>32050</v>
      </c>
      <c r="B2879" s="2" t="str">
        <f>TEXT(Table4[[#This Row],[Month End]], "Mmm")</f>
        <v>Sep</v>
      </c>
      <c r="C2879">
        <f>MONTH(Table4[[#This Row],[Month End]])</f>
        <v>9</v>
      </c>
      <c r="D2879">
        <f>YEAR(Table4[[#This Row],[Month End]])</f>
        <v>1987</v>
      </c>
      <c r="E2879">
        <v>49274</v>
      </c>
      <c r="F2879" t="s">
        <v>165</v>
      </c>
      <c r="G2879" t="s">
        <v>59</v>
      </c>
      <c r="H2879">
        <v>101</v>
      </c>
    </row>
    <row r="2880" spans="1:8" x14ac:dyDescent="0.25">
      <c r="A2880" s="2">
        <v>32050</v>
      </c>
      <c r="B2880" s="2" t="str">
        <f>TEXT(Table4[[#This Row],[Month End]], "Mmm")</f>
        <v>Sep</v>
      </c>
      <c r="C2880">
        <f>MONTH(Table4[[#This Row],[Month End]])</f>
        <v>9</v>
      </c>
      <c r="D2880">
        <f>YEAR(Table4[[#This Row],[Month End]])</f>
        <v>1987</v>
      </c>
      <c r="E2880">
        <v>48911</v>
      </c>
      <c r="F2880" t="s">
        <v>166</v>
      </c>
      <c r="G2880" t="s">
        <v>59</v>
      </c>
      <c r="H2880">
        <v>124</v>
      </c>
    </row>
    <row r="2881" spans="1:8" x14ac:dyDescent="0.25">
      <c r="A2881" s="2">
        <v>32050</v>
      </c>
      <c r="B2881" s="2" t="str">
        <f>TEXT(Table4[[#This Row],[Month End]], "Mmm")</f>
        <v>Sep</v>
      </c>
      <c r="C2881">
        <f>MONTH(Table4[[#This Row],[Month End]])</f>
        <v>9</v>
      </c>
      <c r="D2881">
        <f>YEAR(Table4[[#This Row],[Month End]])</f>
        <v>1987</v>
      </c>
      <c r="E2881">
        <v>14031</v>
      </c>
      <c r="F2881" t="s">
        <v>167</v>
      </c>
      <c r="G2881" t="s">
        <v>71</v>
      </c>
      <c r="H2881">
        <v>97</v>
      </c>
    </row>
    <row r="2882" spans="1:8" x14ac:dyDescent="0.25">
      <c r="A2882" s="2">
        <v>32050</v>
      </c>
      <c r="B2882" s="2" t="str">
        <f>TEXT(Table4[[#This Row],[Month End]], "Mmm")</f>
        <v>Sep</v>
      </c>
      <c r="C2882">
        <f>MONTH(Table4[[#This Row],[Month End]])</f>
        <v>9</v>
      </c>
      <c r="D2882">
        <f>YEAR(Table4[[#This Row],[Month End]])</f>
        <v>1987</v>
      </c>
      <c r="E2882">
        <v>98611</v>
      </c>
      <c r="F2882" t="s">
        <v>85</v>
      </c>
      <c r="G2882" t="s">
        <v>40</v>
      </c>
      <c r="H2882">
        <v>137</v>
      </c>
    </row>
    <row r="2883" spans="1:8" x14ac:dyDescent="0.25">
      <c r="A2883" s="2">
        <v>32050</v>
      </c>
      <c r="B2883" s="2" t="str">
        <f>TEXT(Table4[[#This Row],[Month End]], "Mmm")</f>
        <v>Sep</v>
      </c>
      <c r="C2883">
        <f>MONTH(Table4[[#This Row],[Month End]])</f>
        <v>9</v>
      </c>
      <c r="D2883">
        <f>YEAR(Table4[[#This Row],[Month End]])</f>
        <v>1987</v>
      </c>
      <c r="E2883">
        <v>43019</v>
      </c>
      <c r="F2883" t="s">
        <v>168</v>
      </c>
      <c r="G2883" t="s">
        <v>60</v>
      </c>
      <c r="H2883">
        <v>82</v>
      </c>
    </row>
    <row r="2884" spans="1:8" x14ac:dyDescent="0.25">
      <c r="A2884" s="2">
        <v>32050</v>
      </c>
      <c r="B2884" s="2" t="str">
        <f>TEXT(Table4[[#This Row],[Month End]], "Mmm")</f>
        <v>Sep</v>
      </c>
      <c r="C2884">
        <f>MONTH(Table4[[#This Row],[Month End]])</f>
        <v>9</v>
      </c>
      <c r="D2884">
        <f>YEAR(Table4[[#This Row],[Month End]])</f>
        <v>1987</v>
      </c>
      <c r="E2884">
        <v>44241</v>
      </c>
      <c r="F2884" t="s">
        <v>169</v>
      </c>
      <c r="G2884" t="s">
        <v>60</v>
      </c>
      <c r="H2884">
        <v>95</v>
      </c>
    </row>
    <row r="2885" spans="1:8" x14ac:dyDescent="0.25">
      <c r="A2885" s="2">
        <v>32050</v>
      </c>
      <c r="B2885" s="2" t="str">
        <f>TEXT(Table4[[#This Row],[Month End]], "Mmm")</f>
        <v>Sep</v>
      </c>
      <c r="C2885">
        <f>MONTH(Table4[[#This Row],[Month End]])</f>
        <v>9</v>
      </c>
      <c r="D2885">
        <f>YEAR(Table4[[#This Row],[Month End]])</f>
        <v>1987</v>
      </c>
      <c r="E2885">
        <v>89445</v>
      </c>
      <c r="F2885" t="s">
        <v>80</v>
      </c>
      <c r="G2885" t="s">
        <v>62</v>
      </c>
      <c r="H2885">
        <v>117</v>
      </c>
    </row>
    <row r="2886" spans="1:8" x14ac:dyDescent="0.25">
      <c r="A2886" s="2">
        <v>32050</v>
      </c>
      <c r="B2886" s="2" t="str">
        <f>TEXT(Table4[[#This Row],[Month End]], "Mmm")</f>
        <v>Sep</v>
      </c>
      <c r="C2886">
        <f>MONTH(Table4[[#This Row],[Month End]])</f>
        <v>9</v>
      </c>
      <c r="D2886">
        <f>YEAR(Table4[[#This Row],[Month End]])</f>
        <v>1987</v>
      </c>
      <c r="E2886">
        <v>85935</v>
      </c>
      <c r="F2886" t="s">
        <v>79</v>
      </c>
      <c r="G2886" t="s">
        <v>48</v>
      </c>
      <c r="H2886">
        <v>55</v>
      </c>
    </row>
    <row r="2887" spans="1:8" x14ac:dyDescent="0.25">
      <c r="A2887" s="2">
        <v>32050</v>
      </c>
      <c r="B2887" s="2" t="str">
        <f>TEXT(Table4[[#This Row],[Month End]], "Mmm")</f>
        <v>Sep</v>
      </c>
      <c r="C2887">
        <f>MONTH(Table4[[#This Row],[Month End]])</f>
        <v>9</v>
      </c>
      <c r="D2887">
        <f>YEAR(Table4[[#This Row],[Month End]])</f>
        <v>1987</v>
      </c>
      <c r="E2887">
        <v>15557</v>
      </c>
      <c r="F2887" t="s">
        <v>82</v>
      </c>
      <c r="G2887" t="s">
        <v>6</v>
      </c>
      <c r="H2887">
        <v>71</v>
      </c>
    </row>
    <row r="2888" spans="1:8" x14ac:dyDescent="0.25">
      <c r="A2888" s="2">
        <v>32050</v>
      </c>
      <c r="B2888" s="2" t="str">
        <f>TEXT(Table4[[#This Row],[Month End]], "Mmm")</f>
        <v>Sep</v>
      </c>
      <c r="C2888">
        <f>MONTH(Table4[[#This Row],[Month End]])</f>
        <v>9</v>
      </c>
      <c r="D2888">
        <f>YEAR(Table4[[#This Row],[Month End]])</f>
        <v>1987</v>
      </c>
      <c r="E2888">
        <v>92592</v>
      </c>
      <c r="F2888" t="s">
        <v>170</v>
      </c>
      <c r="G2888" t="s">
        <v>52</v>
      </c>
      <c r="H2888">
        <v>0</v>
      </c>
    </row>
    <row r="2889" spans="1:8" x14ac:dyDescent="0.25">
      <c r="A2889" s="2">
        <v>32050</v>
      </c>
      <c r="B2889" s="2" t="str">
        <f>TEXT(Table4[[#This Row],[Month End]], "Mmm")</f>
        <v>Sep</v>
      </c>
      <c r="C2889">
        <f>MONTH(Table4[[#This Row],[Month End]])</f>
        <v>9</v>
      </c>
      <c r="D2889">
        <f>YEAR(Table4[[#This Row],[Month End]])</f>
        <v>1987</v>
      </c>
      <c r="E2889">
        <v>98273</v>
      </c>
      <c r="F2889" t="s">
        <v>83</v>
      </c>
      <c r="G2889" t="s">
        <v>40</v>
      </c>
      <c r="H2889">
        <v>239</v>
      </c>
    </row>
    <row r="2890" spans="1:8" x14ac:dyDescent="0.25">
      <c r="A2890" s="2">
        <v>32050</v>
      </c>
      <c r="B2890" s="2" t="str">
        <f>TEXT(Table4[[#This Row],[Month End]], "Mmm")</f>
        <v>Sep</v>
      </c>
      <c r="C2890">
        <f>MONTH(Table4[[#This Row],[Month End]])</f>
        <v>9</v>
      </c>
      <c r="D2890">
        <f>YEAR(Table4[[#This Row],[Month End]])</f>
        <v>1987</v>
      </c>
      <c r="E2890">
        <v>92394</v>
      </c>
      <c r="F2890" t="s">
        <v>171</v>
      </c>
      <c r="G2890" t="s">
        <v>52</v>
      </c>
      <c r="H2890">
        <v>0</v>
      </c>
    </row>
    <row r="2891" spans="1:8" x14ac:dyDescent="0.25">
      <c r="A2891" s="2">
        <v>32050</v>
      </c>
      <c r="B2891" s="2" t="str">
        <f>TEXT(Table4[[#This Row],[Month End]], "Mmm")</f>
        <v>Sep</v>
      </c>
      <c r="C2891">
        <f>MONTH(Table4[[#This Row],[Month End]])</f>
        <v>9</v>
      </c>
      <c r="D2891">
        <f>YEAR(Table4[[#This Row],[Month End]])</f>
        <v>1987</v>
      </c>
      <c r="E2891">
        <v>81416</v>
      </c>
      <c r="F2891" t="s">
        <v>0</v>
      </c>
      <c r="G2891" t="s">
        <v>14</v>
      </c>
      <c r="H2891">
        <v>87</v>
      </c>
    </row>
    <row r="2892" spans="1:8" x14ac:dyDescent="0.25">
      <c r="A2892" s="2">
        <v>32050</v>
      </c>
      <c r="B2892" s="2" t="str">
        <f>TEXT(Table4[[#This Row],[Month End]], "Mmm")</f>
        <v>Sep</v>
      </c>
      <c r="C2892">
        <f>MONTH(Table4[[#This Row],[Month End]])</f>
        <v>9</v>
      </c>
      <c r="D2892">
        <f>YEAR(Table4[[#This Row],[Month End]])</f>
        <v>1987</v>
      </c>
      <c r="E2892">
        <v>87501</v>
      </c>
      <c r="F2892" t="s">
        <v>75</v>
      </c>
      <c r="G2892" t="s">
        <v>27</v>
      </c>
      <c r="H2892">
        <v>98</v>
      </c>
    </row>
    <row r="2893" spans="1:8" x14ac:dyDescent="0.25">
      <c r="A2893" s="2">
        <v>32050</v>
      </c>
      <c r="B2893" s="2" t="str">
        <f>TEXT(Table4[[#This Row],[Month End]], "Mmm")</f>
        <v>Sep</v>
      </c>
      <c r="C2893">
        <f>MONTH(Table4[[#This Row],[Month End]])</f>
        <v>9</v>
      </c>
      <c r="D2893">
        <f>YEAR(Table4[[#This Row],[Month End]])</f>
        <v>1987</v>
      </c>
      <c r="E2893">
        <v>20622</v>
      </c>
      <c r="F2893" t="s">
        <v>172</v>
      </c>
      <c r="G2893" t="s">
        <v>90</v>
      </c>
      <c r="H2893">
        <v>10</v>
      </c>
    </row>
    <row r="2894" spans="1:8" x14ac:dyDescent="0.25">
      <c r="A2894" s="2">
        <v>32050</v>
      </c>
      <c r="B2894" s="2" t="str">
        <f>TEXT(Table4[[#This Row],[Month End]], "Mmm")</f>
        <v>Sep</v>
      </c>
      <c r="C2894">
        <f>MONTH(Table4[[#This Row],[Month End]])</f>
        <v>9</v>
      </c>
      <c r="D2894">
        <f>YEAR(Table4[[#This Row],[Month End]])</f>
        <v>1987</v>
      </c>
      <c r="E2894">
        <v>98258</v>
      </c>
      <c r="F2894" t="s">
        <v>76</v>
      </c>
      <c r="G2894" t="s">
        <v>40</v>
      </c>
      <c r="H2894">
        <v>128</v>
      </c>
    </row>
    <row r="2895" spans="1:8" x14ac:dyDescent="0.25">
      <c r="A2895" s="2">
        <v>32050</v>
      </c>
      <c r="B2895" s="2" t="str">
        <f>TEXT(Table4[[#This Row],[Month End]], "Mmm")</f>
        <v>Sep</v>
      </c>
      <c r="C2895">
        <f>MONTH(Table4[[#This Row],[Month End]])</f>
        <v>9</v>
      </c>
      <c r="D2895">
        <f>YEAR(Table4[[#This Row],[Month End]])</f>
        <v>1987</v>
      </c>
      <c r="E2895">
        <v>54621</v>
      </c>
      <c r="F2895" t="s">
        <v>173</v>
      </c>
      <c r="G2895" t="s">
        <v>55</v>
      </c>
      <c r="H2895">
        <v>107</v>
      </c>
    </row>
    <row r="2896" spans="1:8" x14ac:dyDescent="0.25">
      <c r="A2896" s="2">
        <v>32050</v>
      </c>
      <c r="B2896" s="2" t="str">
        <f>TEXT(Table4[[#This Row],[Month End]], "Mmm")</f>
        <v>Sep</v>
      </c>
      <c r="C2896">
        <f>MONTH(Table4[[#This Row],[Month End]])</f>
        <v>9</v>
      </c>
      <c r="D2896">
        <f>YEAR(Table4[[#This Row],[Month End]])</f>
        <v>1987</v>
      </c>
      <c r="E2896">
        <v>45896</v>
      </c>
      <c r="F2896" t="s">
        <v>174</v>
      </c>
      <c r="G2896" t="s">
        <v>60</v>
      </c>
      <c r="H2896">
        <v>69</v>
      </c>
    </row>
    <row r="2897" spans="1:8" x14ac:dyDescent="0.25">
      <c r="A2897" s="2">
        <v>32050</v>
      </c>
      <c r="B2897" s="2" t="str">
        <f>TEXT(Table4[[#This Row],[Month End]], "Mmm")</f>
        <v>Sep</v>
      </c>
      <c r="C2897">
        <f>MONTH(Table4[[#This Row],[Month End]])</f>
        <v>9</v>
      </c>
      <c r="D2897">
        <f>YEAR(Table4[[#This Row],[Month End]])</f>
        <v>1987</v>
      </c>
      <c r="E2897">
        <v>60178</v>
      </c>
      <c r="F2897" t="s">
        <v>175</v>
      </c>
      <c r="G2897" t="s">
        <v>21</v>
      </c>
      <c r="H2897">
        <v>96</v>
      </c>
    </row>
    <row r="2898" spans="1:8" x14ac:dyDescent="0.25">
      <c r="A2898" s="2">
        <v>32050</v>
      </c>
      <c r="B2898" s="2" t="str">
        <f>TEXT(Table4[[#This Row],[Month End]], "Mmm")</f>
        <v>Sep</v>
      </c>
      <c r="C2898">
        <f>MONTH(Table4[[#This Row],[Month End]])</f>
        <v>9</v>
      </c>
      <c r="D2898">
        <f>YEAR(Table4[[#This Row],[Month End]])</f>
        <v>1987</v>
      </c>
      <c r="E2898">
        <v>45601</v>
      </c>
      <c r="F2898" t="s">
        <v>176</v>
      </c>
      <c r="G2898" t="s">
        <v>60</v>
      </c>
      <c r="H2898">
        <v>43</v>
      </c>
    </row>
    <row r="2899" spans="1:8" x14ac:dyDescent="0.25">
      <c r="A2899" s="2">
        <v>32050</v>
      </c>
      <c r="B2899" s="2" t="str">
        <f>TEXT(Table4[[#This Row],[Month End]], "Mmm")</f>
        <v>Sep</v>
      </c>
      <c r="C2899">
        <f>MONTH(Table4[[#This Row],[Month End]])</f>
        <v>9</v>
      </c>
      <c r="D2899">
        <f>YEAR(Table4[[#This Row],[Month End]])</f>
        <v>1987</v>
      </c>
      <c r="E2899">
        <v>80906</v>
      </c>
      <c r="F2899" t="s">
        <v>74</v>
      </c>
      <c r="G2899" t="s">
        <v>14</v>
      </c>
      <c r="H2899">
        <v>151</v>
      </c>
    </row>
    <row r="2900" spans="1:8" x14ac:dyDescent="0.25">
      <c r="A2900" s="2">
        <v>32050</v>
      </c>
      <c r="B2900" s="2" t="str">
        <f>TEXT(Table4[[#This Row],[Month End]], "Mmm")</f>
        <v>Sep</v>
      </c>
      <c r="C2900">
        <f>MONTH(Table4[[#This Row],[Month End]])</f>
        <v>9</v>
      </c>
      <c r="D2900">
        <f>YEAR(Table4[[#This Row],[Month End]])</f>
        <v>1987</v>
      </c>
      <c r="E2900">
        <v>95123</v>
      </c>
      <c r="F2900" t="s">
        <v>177</v>
      </c>
      <c r="G2900" t="s">
        <v>52</v>
      </c>
      <c r="H2900">
        <v>0</v>
      </c>
    </row>
    <row r="2901" spans="1:8" x14ac:dyDescent="0.25">
      <c r="A2901" s="2">
        <v>32050</v>
      </c>
      <c r="B2901" s="2" t="str">
        <f>TEXT(Table4[[#This Row],[Month End]], "Mmm")</f>
        <v>Sep</v>
      </c>
      <c r="C2901">
        <f>MONTH(Table4[[#This Row],[Month End]])</f>
        <v>9</v>
      </c>
      <c r="D2901">
        <f>YEAR(Table4[[#This Row],[Month End]])</f>
        <v>1987</v>
      </c>
      <c r="E2901">
        <v>85541</v>
      </c>
      <c r="F2901" t="s">
        <v>178</v>
      </c>
      <c r="G2901" t="s">
        <v>48</v>
      </c>
      <c r="H2901">
        <v>19</v>
      </c>
    </row>
    <row r="2902" spans="1:8" x14ac:dyDescent="0.25">
      <c r="A2902" s="2">
        <v>32050</v>
      </c>
      <c r="B2902" s="2" t="str">
        <f>TEXT(Table4[[#This Row],[Month End]], "Mmm")</f>
        <v>Sep</v>
      </c>
      <c r="C2902">
        <f>MONTH(Table4[[#This Row],[Month End]])</f>
        <v>9</v>
      </c>
      <c r="D2902">
        <f>YEAR(Table4[[#This Row],[Month End]])</f>
        <v>1987</v>
      </c>
      <c r="E2902">
        <v>95425</v>
      </c>
      <c r="F2902" t="s">
        <v>179</v>
      </c>
      <c r="G2902" t="s">
        <v>52</v>
      </c>
      <c r="H2902">
        <v>74</v>
      </c>
    </row>
    <row r="2903" spans="1:8" x14ac:dyDescent="0.25">
      <c r="A2903" s="2">
        <v>32050</v>
      </c>
      <c r="B2903" s="2" t="str">
        <f>TEXT(Table4[[#This Row],[Month End]], "Mmm")</f>
        <v>Sep</v>
      </c>
      <c r="C2903">
        <f>MONTH(Table4[[#This Row],[Month End]])</f>
        <v>9</v>
      </c>
      <c r="D2903">
        <f>YEAR(Table4[[#This Row],[Month End]])</f>
        <v>1987</v>
      </c>
      <c r="E2903">
        <v>80223</v>
      </c>
      <c r="F2903" t="s">
        <v>77</v>
      </c>
      <c r="G2903" t="s">
        <v>14</v>
      </c>
      <c r="H2903">
        <v>111</v>
      </c>
    </row>
    <row r="2904" spans="1:8" x14ac:dyDescent="0.25">
      <c r="A2904" s="2">
        <v>32050</v>
      </c>
      <c r="B2904" s="2" t="str">
        <f>TEXT(Table4[[#This Row],[Month End]], "Mmm")</f>
        <v>Sep</v>
      </c>
      <c r="C2904">
        <f>MONTH(Table4[[#This Row],[Month End]])</f>
        <v>9</v>
      </c>
      <c r="D2904">
        <f>YEAR(Table4[[#This Row],[Month End]])</f>
        <v>1987</v>
      </c>
      <c r="E2904">
        <v>53913</v>
      </c>
      <c r="F2904" t="s">
        <v>78</v>
      </c>
      <c r="G2904" t="s">
        <v>55</v>
      </c>
      <c r="H2904">
        <v>140</v>
      </c>
    </row>
    <row r="2905" spans="1:8" x14ac:dyDescent="0.25">
      <c r="A2905" s="2">
        <v>32050</v>
      </c>
      <c r="B2905" s="2" t="str">
        <f>TEXT(Table4[[#This Row],[Month End]], "Mmm")</f>
        <v>Sep</v>
      </c>
      <c r="C2905">
        <f>MONTH(Table4[[#This Row],[Month End]])</f>
        <v>9</v>
      </c>
      <c r="D2905">
        <f>YEAR(Table4[[#This Row],[Month End]])</f>
        <v>1987</v>
      </c>
      <c r="E2905">
        <v>26408</v>
      </c>
      <c r="F2905" t="s">
        <v>72</v>
      </c>
      <c r="G2905" t="s">
        <v>5</v>
      </c>
      <c r="H2905">
        <v>64</v>
      </c>
    </row>
    <row r="2906" spans="1:8" x14ac:dyDescent="0.25">
      <c r="A2906" s="2">
        <v>32050</v>
      </c>
      <c r="B2906" s="2" t="str">
        <f>TEXT(Table4[[#This Row],[Month End]], "Mmm")</f>
        <v>Sep</v>
      </c>
      <c r="C2906">
        <f>MONTH(Table4[[#This Row],[Month End]])</f>
        <v>9</v>
      </c>
      <c r="D2906">
        <f>YEAR(Table4[[#This Row],[Month End]])</f>
        <v>1987</v>
      </c>
      <c r="E2906">
        <v>54729</v>
      </c>
      <c r="F2906" t="s">
        <v>180</v>
      </c>
      <c r="G2906" t="s">
        <v>55</v>
      </c>
      <c r="H2906">
        <v>125</v>
      </c>
    </row>
    <row r="2907" spans="1:8" x14ac:dyDescent="0.25">
      <c r="A2907" s="2">
        <v>32050</v>
      </c>
      <c r="B2907" s="2" t="str">
        <f>TEXT(Table4[[#This Row],[Month End]], "Mmm")</f>
        <v>Sep</v>
      </c>
      <c r="C2907">
        <f>MONTH(Table4[[#This Row],[Month End]])</f>
        <v>9</v>
      </c>
      <c r="D2907">
        <f>YEAR(Table4[[#This Row],[Month End]])</f>
        <v>1987</v>
      </c>
      <c r="E2907">
        <v>26105</v>
      </c>
      <c r="F2907" t="s">
        <v>181</v>
      </c>
      <c r="G2907" t="s">
        <v>5</v>
      </c>
      <c r="H2907">
        <v>34</v>
      </c>
    </row>
    <row r="2908" spans="1:8" x14ac:dyDescent="0.25">
      <c r="A2908" s="2">
        <v>32050</v>
      </c>
      <c r="B2908" s="2" t="str">
        <f>TEXT(Table4[[#This Row],[Month End]], "Mmm")</f>
        <v>Sep</v>
      </c>
      <c r="C2908">
        <f>MONTH(Table4[[#This Row],[Month End]])</f>
        <v>9</v>
      </c>
      <c r="D2908">
        <f>YEAR(Table4[[#This Row],[Month End]])</f>
        <v>1987</v>
      </c>
      <c r="E2908">
        <v>45177</v>
      </c>
      <c r="F2908" t="s">
        <v>182</v>
      </c>
      <c r="G2908" t="s">
        <v>60</v>
      </c>
      <c r="H2908">
        <v>33</v>
      </c>
    </row>
    <row r="2909" spans="1:8" x14ac:dyDescent="0.25">
      <c r="A2909" s="2">
        <v>32050</v>
      </c>
      <c r="B2909" s="2" t="str">
        <f>TEXT(Table4[[#This Row],[Month End]], "Mmm")</f>
        <v>Sep</v>
      </c>
      <c r="C2909">
        <f>MONTH(Table4[[#This Row],[Month End]])</f>
        <v>9</v>
      </c>
      <c r="D2909">
        <f>YEAR(Table4[[#This Row],[Month End]])</f>
        <v>1987</v>
      </c>
      <c r="E2909">
        <v>22835</v>
      </c>
      <c r="F2909" t="s">
        <v>183</v>
      </c>
      <c r="G2909" t="s">
        <v>4</v>
      </c>
      <c r="H2909">
        <v>20</v>
      </c>
    </row>
    <row r="2910" spans="1:8" x14ac:dyDescent="0.25">
      <c r="A2910" s="2">
        <v>32050</v>
      </c>
      <c r="B2910" s="2" t="str">
        <f>TEXT(Table4[[#This Row],[Month End]], "Mmm")</f>
        <v>Sep</v>
      </c>
      <c r="C2910">
        <f>MONTH(Table4[[#This Row],[Month End]])</f>
        <v>9</v>
      </c>
      <c r="D2910">
        <f>YEAR(Table4[[#This Row],[Month End]])</f>
        <v>1987</v>
      </c>
      <c r="E2910">
        <v>26651</v>
      </c>
      <c r="F2910" t="s">
        <v>184</v>
      </c>
      <c r="G2910" t="s">
        <v>5</v>
      </c>
      <c r="H2910">
        <v>66</v>
      </c>
    </row>
    <row r="2911" spans="1:8" x14ac:dyDescent="0.25">
      <c r="A2911" s="2">
        <v>32050</v>
      </c>
      <c r="B2911" s="2" t="str">
        <f>TEXT(Table4[[#This Row],[Month End]], "Mmm")</f>
        <v>Sep</v>
      </c>
      <c r="C2911">
        <f>MONTH(Table4[[#This Row],[Month End]])</f>
        <v>9</v>
      </c>
      <c r="D2911">
        <f>YEAR(Table4[[#This Row],[Month End]])</f>
        <v>1987</v>
      </c>
      <c r="E2911">
        <v>54521</v>
      </c>
      <c r="F2911" t="s">
        <v>185</v>
      </c>
      <c r="G2911" t="s">
        <v>55</v>
      </c>
      <c r="H2911">
        <v>227</v>
      </c>
    </row>
    <row r="2912" spans="1:8" x14ac:dyDescent="0.25">
      <c r="A2912" s="2">
        <v>32050</v>
      </c>
      <c r="B2912" s="2" t="str">
        <f>TEXT(Table4[[#This Row],[Month End]], "Mmm")</f>
        <v>Sep</v>
      </c>
      <c r="C2912">
        <f>MONTH(Table4[[#This Row],[Month End]])</f>
        <v>9</v>
      </c>
      <c r="D2912">
        <f>YEAR(Table4[[#This Row],[Month End]])</f>
        <v>1987</v>
      </c>
      <c r="E2912">
        <v>97470</v>
      </c>
      <c r="F2912" t="s">
        <v>186</v>
      </c>
      <c r="G2912" t="s">
        <v>68</v>
      </c>
      <c r="H2912">
        <v>91</v>
      </c>
    </row>
    <row r="2913" spans="1:8" x14ac:dyDescent="0.25">
      <c r="A2913" s="2">
        <v>32050</v>
      </c>
      <c r="B2913" s="2" t="str">
        <f>TEXT(Table4[[#This Row],[Month End]], "Mmm")</f>
        <v>Sep</v>
      </c>
      <c r="C2913">
        <f>MONTH(Table4[[#This Row],[Month End]])</f>
        <v>9</v>
      </c>
      <c r="D2913">
        <f>YEAR(Table4[[#This Row],[Month End]])</f>
        <v>1987</v>
      </c>
      <c r="E2913">
        <v>83274</v>
      </c>
      <c r="F2913" t="s">
        <v>70</v>
      </c>
      <c r="G2913" t="s">
        <v>2</v>
      </c>
      <c r="H2913">
        <v>179</v>
      </c>
    </row>
    <row r="2914" spans="1:8" x14ac:dyDescent="0.25">
      <c r="A2914" s="2">
        <v>32050</v>
      </c>
      <c r="B2914" s="2" t="str">
        <f>TEXT(Table4[[#This Row],[Month End]], "Mmm")</f>
        <v>Sep</v>
      </c>
      <c r="C2914">
        <f>MONTH(Table4[[#This Row],[Month End]])</f>
        <v>9</v>
      </c>
      <c r="D2914">
        <f>YEAR(Table4[[#This Row],[Month End]])</f>
        <v>1987</v>
      </c>
      <c r="E2914">
        <v>47274</v>
      </c>
      <c r="F2914" t="s">
        <v>187</v>
      </c>
      <c r="G2914" t="s">
        <v>44</v>
      </c>
      <c r="H2914">
        <v>40</v>
      </c>
    </row>
    <row r="2915" spans="1:8" x14ac:dyDescent="0.25">
      <c r="A2915" s="2">
        <v>32050</v>
      </c>
      <c r="B2915" s="2" t="str">
        <f>TEXT(Table4[[#This Row],[Month End]], "Mmm")</f>
        <v>Sep</v>
      </c>
      <c r="C2915">
        <f>MONTH(Table4[[#This Row],[Month End]])</f>
        <v>9</v>
      </c>
      <c r="D2915">
        <f>YEAR(Table4[[#This Row],[Month End]])</f>
        <v>1987</v>
      </c>
      <c r="E2915">
        <v>86401</v>
      </c>
      <c r="F2915" t="s">
        <v>69</v>
      </c>
      <c r="G2915" t="s">
        <v>48</v>
      </c>
      <c r="H2915">
        <v>0</v>
      </c>
    </row>
    <row r="2916" spans="1:8" x14ac:dyDescent="0.25">
      <c r="A2916" s="2">
        <v>32050</v>
      </c>
      <c r="B2916" s="2" t="str">
        <f>TEXT(Table4[[#This Row],[Month End]], "Mmm")</f>
        <v>Sep</v>
      </c>
      <c r="C2916">
        <f>MONTH(Table4[[#This Row],[Month End]])</f>
        <v>9</v>
      </c>
      <c r="D2916">
        <f>YEAR(Table4[[#This Row],[Month End]])</f>
        <v>1987</v>
      </c>
      <c r="E2916">
        <v>84737</v>
      </c>
      <c r="F2916" t="s">
        <v>63</v>
      </c>
      <c r="G2916" t="s">
        <v>51</v>
      </c>
      <c r="H2916">
        <v>11</v>
      </c>
    </row>
    <row r="2917" spans="1:8" x14ac:dyDescent="0.25">
      <c r="A2917" s="2">
        <v>32050</v>
      </c>
      <c r="B2917" s="2" t="str">
        <f>TEXT(Table4[[#This Row],[Month End]], "Mmm")</f>
        <v>Sep</v>
      </c>
      <c r="C2917">
        <f>MONTH(Table4[[#This Row],[Month End]])</f>
        <v>9</v>
      </c>
      <c r="D2917">
        <f>YEAR(Table4[[#This Row],[Month End]])</f>
        <v>1987</v>
      </c>
      <c r="E2917">
        <v>88061</v>
      </c>
      <c r="F2917" t="s">
        <v>64</v>
      </c>
      <c r="G2917" t="s">
        <v>27</v>
      </c>
      <c r="H2917">
        <v>0</v>
      </c>
    </row>
    <row r="2918" spans="1:8" x14ac:dyDescent="0.25">
      <c r="A2918" s="2">
        <v>32050</v>
      </c>
      <c r="B2918" s="2" t="str">
        <f>TEXT(Table4[[#This Row],[Month End]], "Mmm")</f>
        <v>Sep</v>
      </c>
      <c r="C2918">
        <f>MONTH(Table4[[#This Row],[Month End]])</f>
        <v>9</v>
      </c>
      <c r="D2918">
        <f>YEAR(Table4[[#This Row],[Month End]])</f>
        <v>1987</v>
      </c>
      <c r="E2918">
        <v>46992</v>
      </c>
      <c r="F2918" t="s">
        <v>188</v>
      </c>
      <c r="G2918" t="s">
        <v>44</v>
      </c>
      <c r="H2918">
        <v>68</v>
      </c>
    </row>
    <row r="2919" spans="1:8" x14ac:dyDescent="0.25">
      <c r="A2919" s="2">
        <v>32050</v>
      </c>
      <c r="B2919" s="2" t="str">
        <f>TEXT(Table4[[#This Row],[Month End]], "Mmm")</f>
        <v>Sep</v>
      </c>
      <c r="C2919">
        <f>MONTH(Table4[[#This Row],[Month End]])</f>
        <v>9</v>
      </c>
      <c r="D2919">
        <f>YEAR(Table4[[#This Row],[Month End]])</f>
        <v>1987</v>
      </c>
      <c r="E2919">
        <v>84043</v>
      </c>
      <c r="F2919" t="s">
        <v>189</v>
      </c>
      <c r="G2919" t="s">
        <v>51</v>
      </c>
      <c r="H2919">
        <v>72</v>
      </c>
    </row>
    <row r="2920" spans="1:8" x14ac:dyDescent="0.25">
      <c r="A2920" s="2">
        <v>32050</v>
      </c>
      <c r="B2920" s="2" t="str">
        <f>TEXT(Table4[[#This Row],[Month End]], "Mmm")</f>
        <v>Sep</v>
      </c>
      <c r="C2920">
        <f>MONTH(Table4[[#This Row],[Month End]])</f>
        <v>9</v>
      </c>
      <c r="D2920">
        <f>YEAR(Table4[[#This Row],[Month End]])</f>
        <v>1987</v>
      </c>
      <c r="E2920">
        <v>83338</v>
      </c>
      <c r="F2920" t="s">
        <v>67</v>
      </c>
      <c r="G2920" t="s">
        <v>2</v>
      </c>
      <c r="H2920">
        <v>100</v>
      </c>
    </row>
    <row r="2921" spans="1:8" x14ac:dyDescent="0.25">
      <c r="A2921" s="2">
        <v>32050</v>
      </c>
      <c r="B2921" s="2" t="str">
        <f>TEXT(Table4[[#This Row],[Month End]], "Mmm")</f>
        <v>Sep</v>
      </c>
      <c r="C2921">
        <f>MONTH(Table4[[#This Row],[Month End]])</f>
        <v>9</v>
      </c>
      <c r="D2921">
        <f>YEAR(Table4[[#This Row],[Month End]])</f>
        <v>1987</v>
      </c>
      <c r="E2921">
        <v>95521</v>
      </c>
      <c r="F2921" t="s">
        <v>190</v>
      </c>
      <c r="G2921" t="s">
        <v>52</v>
      </c>
      <c r="H2921">
        <v>335</v>
      </c>
    </row>
    <row r="2922" spans="1:8" x14ac:dyDescent="0.25">
      <c r="A2922" s="2">
        <v>32050</v>
      </c>
      <c r="B2922" s="2" t="str">
        <f>TEXT(Table4[[#This Row],[Month End]], "Mmm")</f>
        <v>Sep</v>
      </c>
      <c r="C2922">
        <f>MONTH(Table4[[#This Row],[Month End]])</f>
        <v>9</v>
      </c>
      <c r="D2922">
        <f>YEAR(Table4[[#This Row],[Month End]])</f>
        <v>1987</v>
      </c>
      <c r="E2922">
        <v>55965</v>
      </c>
      <c r="F2922" t="s">
        <v>191</v>
      </c>
      <c r="G2922" t="s">
        <v>18</v>
      </c>
      <c r="H2922">
        <v>154</v>
      </c>
    </row>
    <row r="2923" spans="1:8" x14ac:dyDescent="0.25">
      <c r="A2923" s="2">
        <v>32050</v>
      </c>
      <c r="B2923" s="2" t="str">
        <f>TEXT(Table4[[#This Row],[Month End]], "Mmm")</f>
        <v>Sep</v>
      </c>
      <c r="C2923">
        <f>MONTH(Table4[[#This Row],[Month End]])</f>
        <v>9</v>
      </c>
      <c r="D2923">
        <f>YEAR(Table4[[#This Row],[Month End]])</f>
        <v>1987</v>
      </c>
      <c r="E2923">
        <v>88310</v>
      </c>
      <c r="F2923" t="s">
        <v>66</v>
      </c>
      <c r="G2923" t="s">
        <v>27</v>
      </c>
      <c r="H2923">
        <v>4</v>
      </c>
    </row>
    <row r="2924" spans="1:8" x14ac:dyDescent="0.25">
      <c r="A2924" s="2">
        <v>32050</v>
      </c>
      <c r="B2924" s="2" t="str">
        <f>TEXT(Table4[[#This Row],[Month End]], "Mmm")</f>
        <v>Sep</v>
      </c>
      <c r="C2924">
        <f>MONTH(Table4[[#This Row],[Month End]])</f>
        <v>9</v>
      </c>
      <c r="D2924">
        <f>YEAR(Table4[[#This Row],[Month End]])</f>
        <v>1987</v>
      </c>
      <c r="E2924">
        <v>47331</v>
      </c>
      <c r="F2924" t="s">
        <v>192</v>
      </c>
      <c r="G2924" t="s">
        <v>44</v>
      </c>
      <c r="H2924">
        <v>41</v>
      </c>
    </row>
    <row r="2925" spans="1:8" x14ac:dyDescent="0.25">
      <c r="A2925" s="2">
        <v>32050</v>
      </c>
      <c r="B2925" s="2" t="str">
        <f>TEXT(Table4[[#This Row],[Month End]], "Mmm")</f>
        <v>Sep</v>
      </c>
      <c r="C2925">
        <f>MONTH(Table4[[#This Row],[Month End]])</f>
        <v>9</v>
      </c>
      <c r="D2925">
        <f>YEAR(Table4[[#This Row],[Month End]])</f>
        <v>1987</v>
      </c>
      <c r="E2925">
        <v>59102</v>
      </c>
      <c r="F2925" t="s">
        <v>65</v>
      </c>
      <c r="G2925" t="s">
        <v>15</v>
      </c>
      <c r="H2925">
        <v>138</v>
      </c>
    </row>
    <row r="2926" spans="1:8" x14ac:dyDescent="0.25">
      <c r="A2926" s="2">
        <v>32050</v>
      </c>
      <c r="B2926" s="2" t="str">
        <f>TEXT(Table4[[#This Row],[Month End]], "Mmm")</f>
        <v>Sep</v>
      </c>
      <c r="C2926">
        <f>MONTH(Table4[[#This Row],[Month End]])</f>
        <v>9</v>
      </c>
      <c r="D2926">
        <f>YEAR(Table4[[#This Row],[Month End]])</f>
        <v>1987</v>
      </c>
      <c r="E2926">
        <v>4732</v>
      </c>
      <c r="F2926" t="s">
        <v>193</v>
      </c>
      <c r="G2926" t="s">
        <v>3</v>
      </c>
      <c r="H2926">
        <v>308</v>
      </c>
    </row>
    <row r="2927" spans="1:8" x14ac:dyDescent="0.25">
      <c r="A2927" s="2">
        <v>32050</v>
      </c>
      <c r="B2927" s="2" t="str">
        <f>TEXT(Table4[[#This Row],[Month End]], "Mmm")</f>
        <v>Sep</v>
      </c>
      <c r="C2927">
        <f>MONTH(Table4[[#This Row],[Month End]])</f>
        <v>9</v>
      </c>
      <c r="D2927">
        <f>YEAR(Table4[[#This Row],[Month End]])</f>
        <v>1987</v>
      </c>
      <c r="E2927">
        <v>25504</v>
      </c>
      <c r="F2927" t="s">
        <v>194</v>
      </c>
      <c r="G2927" t="s">
        <v>5</v>
      </c>
      <c r="H2927">
        <v>24</v>
      </c>
    </row>
    <row r="2928" spans="1:8" x14ac:dyDescent="0.25">
      <c r="A2928" s="2">
        <v>32050</v>
      </c>
      <c r="B2928" s="2" t="str">
        <f>TEXT(Table4[[#This Row],[Month End]], "Mmm")</f>
        <v>Sep</v>
      </c>
      <c r="C2928">
        <f>MONTH(Table4[[#This Row],[Month End]])</f>
        <v>9</v>
      </c>
      <c r="D2928">
        <f>YEAR(Table4[[#This Row],[Month End]])</f>
        <v>1987</v>
      </c>
      <c r="E2928">
        <v>80524</v>
      </c>
      <c r="F2928" t="s">
        <v>195</v>
      </c>
      <c r="G2928" t="s">
        <v>14</v>
      </c>
      <c r="H2928">
        <v>191</v>
      </c>
    </row>
    <row r="2929" spans="1:8" x14ac:dyDescent="0.25">
      <c r="A2929" s="2">
        <v>32050</v>
      </c>
      <c r="B2929" s="2" t="str">
        <f>TEXT(Table4[[#This Row],[Month End]], "Mmm")</f>
        <v>Sep</v>
      </c>
      <c r="C2929">
        <f>MONTH(Table4[[#This Row],[Month End]])</f>
        <v>9</v>
      </c>
      <c r="D2929">
        <f>YEAR(Table4[[#This Row],[Month End]])</f>
        <v>1987</v>
      </c>
      <c r="E2929">
        <v>55330</v>
      </c>
      <c r="F2929" t="s">
        <v>196</v>
      </c>
      <c r="G2929" t="s">
        <v>18</v>
      </c>
      <c r="H2929">
        <v>148</v>
      </c>
    </row>
    <row r="2930" spans="1:8" x14ac:dyDescent="0.25">
      <c r="A2930" s="2">
        <v>32050</v>
      </c>
      <c r="B2930" s="2" t="str">
        <f>TEXT(Table4[[#This Row],[Month End]], "Mmm")</f>
        <v>Sep</v>
      </c>
      <c r="C2930">
        <f>MONTH(Table4[[#This Row],[Month End]])</f>
        <v>9</v>
      </c>
      <c r="D2930">
        <f>YEAR(Table4[[#This Row],[Month End]])</f>
        <v>1987</v>
      </c>
      <c r="E2930">
        <v>48183</v>
      </c>
      <c r="F2930" t="s">
        <v>197</v>
      </c>
      <c r="G2930" t="s">
        <v>59</v>
      </c>
      <c r="H2930">
        <v>73</v>
      </c>
    </row>
    <row r="2931" spans="1:8" x14ac:dyDescent="0.25">
      <c r="A2931" s="2">
        <v>32050</v>
      </c>
      <c r="B2931" s="2" t="str">
        <f>TEXT(Table4[[#This Row],[Month End]], "Mmm")</f>
        <v>Sep</v>
      </c>
      <c r="C2931">
        <f>MONTH(Table4[[#This Row],[Month End]])</f>
        <v>9</v>
      </c>
      <c r="D2931">
        <f>YEAR(Table4[[#This Row],[Month End]])</f>
        <v>1987</v>
      </c>
      <c r="E2931">
        <v>97850</v>
      </c>
      <c r="F2931" t="s">
        <v>198</v>
      </c>
      <c r="G2931" t="s">
        <v>68</v>
      </c>
      <c r="H2931">
        <v>278</v>
      </c>
    </row>
    <row r="2932" spans="1:8" x14ac:dyDescent="0.25">
      <c r="A2932" s="2">
        <v>32050</v>
      </c>
      <c r="B2932" s="2" t="str">
        <f>TEXT(Table4[[#This Row],[Month End]], "Mmm")</f>
        <v>Sep</v>
      </c>
      <c r="C2932">
        <f>MONTH(Table4[[#This Row],[Month End]])</f>
        <v>9</v>
      </c>
      <c r="D2932">
        <f>YEAR(Table4[[#This Row],[Month End]])</f>
        <v>1987</v>
      </c>
      <c r="E2932">
        <v>96056</v>
      </c>
      <c r="F2932" t="s">
        <v>199</v>
      </c>
      <c r="G2932" t="s">
        <v>52</v>
      </c>
      <c r="H2932">
        <v>133</v>
      </c>
    </row>
    <row r="2933" spans="1:8" x14ac:dyDescent="0.25">
      <c r="A2933" s="2">
        <v>32050</v>
      </c>
      <c r="B2933" s="2" t="str">
        <f>TEXT(Table4[[#This Row],[Month End]], "Mmm")</f>
        <v>Sep</v>
      </c>
      <c r="C2933">
        <f>MONTH(Table4[[#This Row],[Month End]])</f>
        <v>9</v>
      </c>
      <c r="D2933">
        <f>YEAR(Table4[[#This Row],[Month End]])</f>
        <v>1987</v>
      </c>
      <c r="E2933">
        <v>49127</v>
      </c>
      <c r="F2933" t="s">
        <v>200</v>
      </c>
      <c r="G2933" t="s">
        <v>59</v>
      </c>
      <c r="H2933">
        <v>79</v>
      </c>
    </row>
    <row r="2934" spans="1:8" x14ac:dyDescent="0.25">
      <c r="A2934" s="2">
        <v>32050</v>
      </c>
      <c r="B2934" s="2" t="str">
        <f>TEXT(Table4[[#This Row],[Month End]], "Mmm")</f>
        <v>Sep</v>
      </c>
      <c r="C2934">
        <f>MONTH(Table4[[#This Row],[Month End]])</f>
        <v>9</v>
      </c>
      <c r="D2934">
        <f>YEAR(Table4[[#This Row],[Month End]])</f>
        <v>1987</v>
      </c>
      <c r="E2934">
        <v>24426</v>
      </c>
      <c r="F2934" t="s">
        <v>201</v>
      </c>
      <c r="G2934" t="s">
        <v>4</v>
      </c>
      <c r="H2934">
        <v>60</v>
      </c>
    </row>
    <row r="2935" spans="1:8" x14ac:dyDescent="0.25">
      <c r="A2935" s="2">
        <v>32050</v>
      </c>
      <c r="B2935" s="2" t="str">
        <f>TEXT(Table4[[#This Row],[Month End]], "Mmm")</f>
        <v>Sep</v>
      </c>
      <c r="C2935">
        <f>MONTH(Table4[[#This Row],[Month End]])</f>
        <v>9</v>
      </c>
      <c r="D2935">
        <f>YEAR(Table4[[#This Row],[Month End]])</f>
        <v>1987</v>
      </c>
      <c r="E2935">
        <v>47803</v>
      </c>
      <c r="F2935" t="s">
        <v>57</v>
      </c>
      <c r="G2935" t="s">
        <v>44</v>
      </c>
      <c r="H2935">
        <v>31</v>
      </c>
    </row>
    <row r="2936" spans="1:8" x14ac:dyDescent="0.25">
      <c r="A2936" s="2">
        <v>32050</v>
      </c>
      <c r="B2936" s="2" t="str">
        <f>TEXT(Table4[[#This Row],[Month End]], "Mmm")</f>
        <v>Sep</v>
      </c>
      <c r="C2936">
        <f>MONTH(Table4[[#This Row],[Month End]])</f>
        <v>9</v>
      </c>
      <c r="D2936">
        <f>YEAR(Table4[[#This Row],[Month End]])</f>
        <v>1987</v>
      </c>
      <c r="E2936">
        <v>55060</v>
      </c>
      <c r="F2936" t="s">
        <v>202</v>
      </c>
      <c r="G2936" t="s">
        <v>18</v>
      </c>
      <c r="H2936">
        <v>162</v>
      </c>
    </row>
    <row r="2937" spans="1:8" x14ac:dyDescent="0.25">
      <c r="A2937" s="2">
        <v>32050</v>
      </c>
      <c r="B2937" s="2" t="str">
        <f>TEXT(Table4[[#This Row],[Month End]], "Mmm")</f>
        <v>Sep</v>
      </c>
      <c r="C2937">
        <f>MONTH(Table4[[#This Row],[Month End]])</f>
        <v>9</v>
      </c>
      <c r="D2937">
        <f>YEAR(Table4[[#This Row],[Month End]])</f>
        <v>1987</v>
      </c>
      <c r="E2937">
        <v>60970</v>
      </c>
      <c r="F2937" t="s">
        <v>203</v>
      </c>
      <c r="G2937" t="s">
        <v>21</v>
      </c>
      <c r="H2937">
        <v>48</v>
      </c>
    </row>
    <row r="2938" spans="1:8" x14ac:dyDescent="0.25">
      <c r="A2938" s="2">
        <v>32050</v>
      </c>
      <c r="B2938" s="2" t="str">
        <f>TEXT(Table4[[#This Row],[Month End]], "Mmm")</f>
        <v>Sep</v>
      </c>
      <c r="C2938">
        <f>MONTH(Table4[[#This Row],[Month End]])</f>
        <v>9</v>
      </c>
      <c r="D2938">
        <f>YEAR(Table4[[#This Row],[Month End]])</f>
        <v>1987</v>
      </c>
      <c r="E2938">
        <v>54016</v>
      </c>
      <c r="F2938" t="s">
        <v>204</v>
      </c>
      <c r="G2938" t="s">
        <v>55</v>
      </c>
      <c r="H2938">
        <v>103</v>
      </c>
    </row>
    <row r="2939" spans="1:8" x14ac:dyDescent="0.25">
      <c r="A2939" s="2">
        <v>32050</v>
      </c>
      <c r="B2939" s="2" t="str">
        <f>TEXT(Table4[[#This Row],[Month End]], "Mmm")</f>
        <v>Sep</v>
      </c>
      <c r="C2939">
        <f>MONTH(Table4[[#This Row],[Month End]])</f>
        <v>9</v>
      </c>
      <c r="D2939">
        <f>YEAR(Table4[[#This Row],[Month End]])</f>
        <v>1987</v>
      </c>
      <c r="E2939">
        <v>93465</v>
      </c>
      <c r="F2939" t="s">
        <v>205</v>
      </c>
      <c r="G2939" t="s">
        <v>52</v>
      </c>
      <c r="H2939">
        <v>16</v>
      </c>
    </row>
    <row r="2940" spans="1:8" x14ac:dyDescent="0.25">
      <c r="A2940" s="2">
        <v>32050</v>
      </c>
      <c r="B2940" s="2" t="str">
        <f>TEXT(Table4[[#This Row],[Month End]], "Mmm")</f>
        <v>Sep</v>
      </c>
      <c r="C2940">
        <f>MONTH(Table4[[#This Row],[Month End]])</f>
        <v>9</v>
      </c>
      <c r="D2940">
        <f>YEAR(Table4[[#This Row],[Month End]])</f>
        <v>1987</v>
      </c>
      <c r="E2940">
        <v>82601</v>
      </c>
      <c r="F2940" t="s">
        <v>58</v>
      </c>
      <c r="G2940" t="s">
        <v>37</v>
      </c>
      <c r="H2940">
        <v>199</v>
      </c>
    </row>
    <row r="2941" spans="1:8" x14ac:dyDescent="0.25">
      <c r="A2941" s="2">
        <v>32050</v>
      </c>
      <c r="B2941" s="2" t="str">
        <f>TEXT(Table4[[#This Row],[Month End]], "Mmm")</f>
        <v>Sep</v>
      </c>
      <c r="C2941">
        <f>MONTH(Table4[[#This Row],[Month End]])</f>
        <v>9</v>
      </c>
      <c r="D2941">
        <f>YEAR(Table4[[#This Row],[Month End]])</f>
        <v>1987</v>
      </c>
      <c r="E2941">
        <v>83873</v>
      </c>
      <c r="F2941" t="s">
        <v>206</v>
      </c>
      <c r="G2941" t="s">
        <v>2</v>
      </c>
      <c r="H2941">
        <v>187</v>
      </c>
    </row>
    <row r="2942" spans="1:8" x14ac:dyDescent="0.25">
      <c r="A2942" s="2">
        <v>32050</v>
      </c>
      <c r="B2942" s="2" t="str">
        <f>TEXT(Table4[[#This Row],[Month End]], "Mmm")</f>
        <v>Sep</v>
      </c>
      <c r="C2942">
        <f>MONTH(Table4[[#This Row],[Month End]])</f>
        <v>9</v>
      </c>
      <c r="D2942">
        <f>YEAR(Table4[[#This Row],[Month End]])</f>
        <v>1987</v>
      </c>
      <c r="E2942">
        <v>59414</v>
      </c>
      <c r="F2942" t="s">
        <v>56</v>
      </c>
      <c r="G2942" t="s">
        <v>15</v>
      </c>
      <c r="H2942">
        <v>161</v>
      </c>
    </row>
    <row r="2943" spans="1:8" x14ac:dyDescent="0.25">
      <c r="A2943" s="2">
        <v>32050</v>
      </c>
      <c r="B2943" s="2" t="str">
        <f>TEXT(Table4[[#This Row],[Month End]], "Mmm")</f>
        <v>Sep</v>
      </c>
      <c r="C2943">
        <f>MONTH(Table4[[#This Row],[Month End]])</f>
        <v>9</v>
      </c>
      <c r="D2943">
        <f>YEAR(Table4[[#This Row],[Month End]])</f>
        <v>1987</v>
      </c>
      <c r="E2943">
        <v>85602</v>
      </c>
      <c r="F2943" t="s">
        <v>207</v>
      </c>
      <c r="G2943" t="s">
        <v>48</v>
      </c>
      <c r="H2943">
        <v>0</v>
      </c>
    </row>
    <row r="2944" spans="1:8" x14ac:dyDescent="0.25">
      <c r="A2944" s="2">
        <v>32050</v>
      </c>
      <c r="B2944" s="2" t="str">
        <f>TEXT(Table4[[#This Row],[Month End]], "Mmm")</f>
        <v>Sep</v>
      </c>
      <c r="C2944">
        <f>MONTH(Table4[[#This Row],[Month End]])</f>
        <v>9</v>
      </c>
      <c r="D2944">
        <f>YEAR(Table4[[#This Row],[Month End]])</f>
        <v>1987</v>
      </c>
      <c r="E2944">
        <v>54552</v>
      </c>
      <c r="F2944" t="s">
        <v>208</v>
      </c>
      <c r="G2944" t="s">
        <v>55</v>
      </c>
      <c r="H2944">
        <v>226</v>
      </c>
    </row>
    <row r="2945" spans="1:8" x14ac:dyDescent="0.25">
      <c r="A2945" s="2">
        <v>32050</v>
      </c>
      <c r="B2945" s="2" t="str">
        <f>TEXT(Table4[[#This Row],[Month End]], "Mmm")</f>
        <v>Sep</v>
      </c>
      <c r="C2945">
        <f>MONTH(Table4[[#This Row],[Month End]])</f>
        <v>9</v>
      </c>
      <c r="D2945">
        <f>YEAR(Table4[[#This Row],[Month End]])</f>
        <v>1987</v>
      </c>
      <c r="E2945">
        <v>56387</v>
      </c>
      <c r="F2945" t="s">
        <v>54</v>
      </c>
      <c r="G2945" t="s">
        <v>18</v>
      </c>
      <c r="H2945">
        <v>187</v>
      </c>
    </row>
    <row r="2946" spans="1:8" x14ac:dyDescent="0.25">
      <c r="A2946" s="2">
        <v>32050</v>
      </c>
      <c r="B2946" s="2" t="str">
        <f>TEXT(Table4[[#This Row],[Month End]], "Mmm")</f>
        <v>Sep</v>
      </c>
      <c r="C2946">
        <f>MONTH(Table4[[#This Row],[Month End]])</f>
        <v>9</v>
      </c>
      <c r="D2946">
        <f>YEAR(Table4[[#This Row],[Month End]])</f>
        <v>1987</v>
      </c>
      <c r="E2946">
        <v>59750</v>
      </c>
      <c r="F2946" t="s">
        <v>53</v>
      </c>
      <c r="G2946" t="s">
        <v>15</v>
      </c>
      <c r="H2946">
        <v>332</v>
      </c>
    </row>
    <row r="2947" spans="1:8" x14ac:dyDescent="0.25">
      <c r="A2947" s="2">
        <v>32050</v>
      </c>
      <c r="B2947" s="2" t="str">
        <f>TEXT(Table4[[#This Row],[Month End]], "Mmm")</f>
        <v>Sep</v>
      </c>
      <c r="C2947">
        <f>MONTH(Table4[[#This Row],[Month End]])</f>
        <v>9</v>
      </c>
      <c r="D2947">
        <f>YEAR(Table4[[#This Row],[Month End]])</f>
        <v>1987</v>
      </c>
      <c r="E2947">
        <v>59911</v>
      </c>
      <c r="F2947" t="s">
        <v>209</v>
      </c>
      <c r="G2947" t="s">
        <v>15</v>
      </c>
      <c r="H2947">
        <v>251</v>
      </c>
    </row>
    <row r="2948" spans="1:8" x14ac:dyDescent="0.25">
      <c r="A2948" s="2">
        <v>32050</v>
      </c>
      <c r="B2948" s="2" t="str">
        <f>TEXT(Table4[[#This Row],[Month End]], "Mmm")</f>
        <v>Sep</v>
      </c>
      <c r="C2948">
        <f>MONTH(Table4[[#This Row],[Month End]])</f>
        <v>9</v>
      </c>
      <c r="D2948">
        <f>YEAR(Table4[[#This Row],[Month End]])</f>
        <v>1987</v>
      </c>
      <c r="E2948">
        <v>24382</v>
      </c>
      <c r="F2948" t="s">
        <v>210</v>
      </c>
      <c r="G2948" t="s">
        <v>4</v>
      </c>
      <c r="H2948">
        <v>73</v>
      </c>
    </row>
    <row r="2949" spans="1:8" x14ac:dyDescent="0.25">
      <c r="A2949" s="2">
        <v>32050</v>
      </c>
      <c r="B2949" s="2" t="str">
        <f>TEXT(Table4[[#This Row],[Month End]], "Mmm")</f>
        <v>Sep</v>
      </c>
      <c r="C2949">
        <f>MONTH(Table4[[#This Row],[Month End]])</f>
        <v>9</v>
      </c>
      <c r="D2949">
        <f>YEAR(Table4[[#This Row],[Month End]])</f>
        <v>1987</v>
      </c>
      <c r="E2949">
        <v>59714</v>
      </c>
      <c r="F2949" t="s">
        <v>50</v>
      </c>
      <c r="G2949" t="s">
        <v>15</v>
      </c>
      <c r="H2949">
        <v>237</v>
      </c>
    </row>
    <row r="2950" spans="1:8" x14ac:dyDescent="0.25">
      <c r="A2950" s="2">
        <v>32050</v>
      </c>
      <c r="B2950" s="2" t="str">
        <f>TEXT(Table4[[#This Row],[Month End]], "Mmm")</f>
        <v>Sep</v>
      </c>
      <c r="C2950">
        <f>MONTH(Table4[[#This Row],[Month End]])</f>
        <v>9</v>
      </c>
      <c r="D2950">
        <f>YEAR(Table4[[#This Row],[Month End]])</f>
        <v>1987</v>
      </c>
      <c r="E2950">
        <v>23841</v>
      </c>
      <c r="F2950" t="s">
        <v>211</v>
      </c>
      <c r="G2950" t="s">
        <v>4</v>
      </c>
      <c r="H2950">
        <v>6</v>
      </c>
    </row>
    <row r="2951" spans="1:8" x14ac:dyDescent="0.25">
      <c r="A2951" s="2">
        <v>32050</v>
      </c>
      <c r="B2951" s="2" t="str">
        <f>TEXT(Table4[[#This Row],[Month End]], "Mmm")</f>
        <v>Sep</v>
      </c>
      <c r="C2951">
        <f>MONTH(Table4[[#This Row],[Month End]])</f>
        <v>9</v>
      </c>
      <c r="D2951">
        <f>YEAR(Table4[[#This Row],[Month End]])</f>
        <v>1987</v>
      </c>
      <c r="E2951">
        <v>40361</v>
      </c>
      <c r="F2951" t="s">
        <v>47</v>
      </c>
      <c r="G2951" t="s">
        <v>46</v>
      </c>
      <c r="H2951">
        <v>17</v>
      </c>
    </row>
    <row r="2952" spans="1:8" x14ac:dyDescent="0.25">
      <c r="A2952" s="2">
        <v>32050</v>
      </c>
      <c r="B2952" s="2" t="str">
        <f>TEXT(Table4[[#This Row],[Month End]], "Mmm")</f>
        <v>Sep</v>
      </c>
      <c r="C2952">
        <f>MONTH(Table4[[#This Row],[Month End]])</f>
        <v>9</v>
      </c>
      <c r="D2952">
        <f>YEAR(Table4[[#This Row],[Month End]])</f>
        <v>1987</v>
      </c>
      <c r="E2952">
        <v>55744</v>
      </c>
      <c r="F2952" t="s">
        <v>45</v>
      </c>
      <c r="G2952" t="s">
        <v>18</v>
      </c>
      <c r="H2952">
        <v>259</v>
      </c>
    </row>
    <row r="2953" spans="1:8" x14ac:dyDescent="0.25">
      <c r="A2953" s="2">
        <v>32050</v>
      </c>
      <c r="B2953" s="2" t="str">
        <f>TEXT(Table4[[#This Row],[Month End]], "Mmm")</f>
        <v>Sep</v>
      </c>
      <c r="C2953">
        <f>MONTH(Table4[[#This Row],[Month End]])</f>
        <v>9</v>
      </c>
      <c r="D2953">
        <f>YEAR(Table4[[#This Row],[Month End]])</f>
        <v>1987</v>
      </c>
      <c r="E2953">
        <v>28779</v>
      </c>
      <c r="F2953" t="s">
        <v>212</v>
      </c>
      <c r="G2953" t="s">
        <v>24</v>
      </c>
      <c r="H2953">
        <v>50</v>
      </c>
    </row>
    <row r="2954" spans="1:8" x14ac:dyDescent="0.25">
      <c r="A2954" s="2">
        <v>32050</v>
      </c>
      <c r="B2954" s="2" t="str">
        <f>TEXT(Table4[[#This Row],[Month End]], "Mmm")</f>
        <v>Sep</v>
      </c>
      <c r="C2954">
        <f>MONTH(Table4[[#This Row],[Month End]])</f>
        <v>9</v>
      </c>
      <c r="D2954">
        <f>YEAR(Table4[[#This Row],[Month End]])</f>
        <v>1987</v>
      </c>
      <c r="E2954">
        <v>98841</v>
      </c>
      <c r="F2954" t="s">
        <v>41</v>
      </c>
      <c r="G2954" t="s">
        <v>40</v>
      </c>
      <c r="H2954">
        <v>54</v>
      </c>
    </row>
    <row r="2955" spans="1:8" x14ac:dyDescent="0.25">
      <c r="A2955" s="2">
        <v>32050</v>
      </c>
      <c r="B2955" s="2" t="str">
        <f>TEXT(Table4[[#This Row],[Month End]], "Mmm")</f>
        <v>Sep</v>
      </c>
      <c r="C2955">
        <f>MONTH(Table4[[#This Row],[Month End]])</f>
        <v>9</v>
      </c>
      <c r="D2955">
        <f>YEAR(Table4[[#This Row],[Month End]])</f>
        <v>1987</v>
      </c>
      <c r="E2955">
        <v>68022</v>
      </c>
      <c r="F2955" t="s">
        <v>42</v>
      </c>
      <c r="G2955" t="s">
        <v>11</v>
      </c>
      <c r="H2955">
        <v>57</v>
      </c>
    </row>
    <row r="2956" spans="1:8" x14ac:dyDescent="0.25">
      <c r="A2956" s="2">
        <v>32050</v>
      </c>
      <c r="B2956" s="2" t="str">
        <f>TEXT(Table4[[#This Row],[Month End]], "Mmm")</f>
        <v>Sep</v>
      </c>
      <c r="C2956">
        <f>MONTH(Table4[[#This Row],[Month End]])</f>
        <v>9</v>
      </c>
      <c r="D2956">
        <f>YEAR(Table4[[#This Row],[Month End]])</f>
        <v>1987</v>
      </c>
      <c r="E2956">
        <v>83654</v>
      </c>
      <c r="F2956" t="s">
        <v>213</v>
      </c>
      <c r="G2956" t="s">
        <v>2</v>
      </c>
      <c r="H2956">
        <v>306</v>
      </c>
    </row>
    <row r="2957" spans="1:8" x14ac:dyDescent="0.25">
      <c r="A2957" s="2">
        <v>32050</v>
      </c>
      <c r="B2957" s="2" t="str">
        <f>TEXT(Table4[[#This Row],[Month End]], "Mmm")</f>
        <v>Sep</v>
      </c>
      <c r="C2957">
        <f>MONTH(Table4[[#This Row],[Month End]])</f>
        <v>9</v>
      </c>
      <c r="D2957">
        <f>YEAR(Table4[[#This Row],[Month End]])</f>
        <v>1987</v>
      </c>
      <c r="E2957">
        <v>53818</v>
      </c>
      <c r="F2957" t="s">
        <v>214</v>
      </c>
      <c r="G2957" t="s">
        <v>55</v>
      </c>
      <c r="H2957">
        <v>128</v>
      </c>
    </row>
    <row r="2958" spans="1:8" x14ac:dyDescent="0.25">
      <c r="A2958" s="2">
        <v>32050</v>
      </c>
      <c r="B2958" s="2" t="str">
        <f>TEXT(Table4[[#This Row],[Month End]], "Mmm")</f>
        <v>Sep</v>
      </c>
      <c r="C2958">
        <f>MONTH(Table4[[#This Row],[Month End]])</f>
        <v>9</v>
      </c>
      <c r="D2958">
        <f>YEAR(Table4[[#This Row],[Month End]])</f>
        <v>1987</v>
      </c>
      <c r="E2958">
        <v>75662</v>
      </c>
      <c r="F2958" t="s">
        <v>43</v>
      </c>
      <c r="G2958" t="s">
        <v>9</v>
      </c>
      <c r="H2958">
        <v>0</v>
      </c>
    </row>
    <row r="2959" spans="1:8" x14ac:dyDescent="0.25">
      <c r="A2959" s="2">
        <v>32050</v>
      </c>
      <c r="B2959" s="2" t="str">
        <f>TEXT(Table4[[#This Row],[Month End]], "Mmm")</f>
        <v>Sep</v>
      </c>
      <c r="C2959">
        <f>MONTH(Table4[[#This Row],[Month End]])</f>
        <v>9</v>
      </c>
      <c r="D2959">
        <f>YEAR(Table4[[#This Row],[Month End]])</f>
        <v>1987</v>
      </c>
      <c r="E2959">
        <v>65721</v>
      </c>
      <c r="F2959" t="s">
        <v>215</v>
      </c>
      <c r="G2959" t="s">
        <v>29</v>
      </c>
      <c r="H2959">
        <v>38</v>
      </c>
    </row>
    <row r="2960" spans="1:8" x14ac:dyDescent="0.25">
      <c r="A2960" s="2">
        <v>32050</v>
      </c>
      <c r="B2960" s="2" t="str">
        <f>TEXT(Table4[[#This Row],[Month End]], "Mmm")</f>
        <v>Sep</v>
      </c>
      <c r="C2960">
        <f>MONTH(Table4[[#This Row],[Month End]])</f>
        <v>9</v>
      </c>
      <c r="D2960">
        <f>YEAR(Table4[[#This Row],[Month End]])</f>
        <v>1987</v>
      </c>
      <c r="E2960">
        <v>56560</v>
      </c>
      <c r="F2960" t="s">
        <v>216</v>
      </c>
      <c r="G2960" t="s">
        <v>18</v>
      </c>
      <c r="H2960">
        <v>182</v>
      </c>
    </row>
    <row r="2961" spans="1:8" x14ac:dyDescent="0.25">
      <c r="A2961" s="2">
        <v>32050</v>
      </c>
      <c r="B2961" s="2" t="str">
        <f>TEXT(Table4[[#This Row],[Month End]], "Mmm")</f>
        <v>Sep</v>
      </c>
      <c r="C2961">
        <f>MONTH(Table4[[#This Row],[Month End]])</f>
        <v>9</v>
      </c>
      <c r="D2961">
        <f>YEAR(Table4[[#This Row],[Month End]])</f>
        <v>1987</v>
      </c>
      <c r="E2961">
        <v>31033</v>
      </c>
      <c r="F2961" t="s">
        <v>217</v>
      </c>
      <c r="G2961" t="s">
        <v>218</v>
      </c>
      <c r="H2961">
        <v>0</v>
      </c>
    </row>
    <row r="2962" spans="1:8" x14ac:dyDescent="0.25">
      <c r="A2962" s="2">
        <v>32050</v>
      </c>
      <c r="B2962" s="2" t="str">
        <f>TEXT(Table4[[#This Row],[Month End]], "Mmm")</f>
        <v>Sep</v>
      </c>
      <c r="C2962">
        <f>MONTH(Table4[[#This Row],[Month End]])</f>
        <v>9</v>
      </c>
      <c r="D2962">
        <f>YEAR(Table4[[#This Row],[Month End]])</f>
        <v>1987</v>
      </c>
      <c r="E2962">
        <v>81147</v>
      </c>
      <c r="F2962" t="s">
        <v>219</v>
      </c>
      <c r="G2962" t="s">
        <v>14</v>
      </c>
      <c r="H2962">
        <v>194</v>
      </c>
    </row>
    <row r="2963" spans="1:8" x14ac:dyDescent="0.25">
      <c r="A2963" s="2">
        <v>32050</v>
      </c>
      <c r="B2963" s="2" t="str">
        <f>TEXT(Table4[[#This Row],[Month End]], "Mmm")</f>
        <v>Sep</v>
      </c>
      <c r="C2963">
        <f>MONTH(Table4[[#This Row],[Month End]])</f>
        <v>9</v>
      </c>
      <c r="D2963">
        <f>YEAR(Table4[[#This Row],[Month End]])</f>
        <v>1987</v>
      </c>
      <c r="E2963">
        <v>61615</v>
      </c>
      <c r="F2963" t="s">
        <v>220</v>
      </c>
      <c r="G2963" t="s">
        <v>21</v>
      </c>
      <c r="H2963">
        <v>65</v>
      </c>
    </row>
    <row r="2964" spans="1:8" x14ac:dyDescent="0.25">
      <c r="A2964" s="2">
        <v>32050</v>
      </c>
      <c r="B2964" s="2" t="str">
        <f>TEXT(Table4[[#This Row],[Month End]], "Mmm")</f>
        <v>Sep</v>
      </c>
      <c r="C2964">
        <f>MONTH(Table4[[#This Row],[Month End]])</f>
        <v>9</v>
      </c>
      <c r="D2964">
        <f>YEAR(Table4[[#This Row],[Month End]])</f>
        <v>1987</v>
      </c>
      <c r="E2964">
        <v>54893</v>
      </c>
      <c r="F2964" t="s">
        <v>221</v>
      </c>
      <c r="G2964" t="s">
        <v>55</v>
      </c>
      <c r="H2964">
        <v>158</v>
      </c>
    </row>
    <row r="2965" spans="1:8" x14ac:dyDescent="0.25">
      <c r="A2965" s="2">
        <v>32050</v>
      </c>
      <c r="B2965" s="2" t="str">
        <f>TEXT(Table4[[#This Row],[Month End]], "Mmm")</f>
        <v>Sep</v>
      </c>
      <c r="C2965">
        <f>MONTH(Table4[[#This Row],[Month End]])</f>
        <v>9</v>
      </c>
      <c r="D2965">
        <f>YEAR(Table4[[#This Row],[Month End]])</f>
        <v>1987</v>
      </c>
      <c r="E2965">
        <v>83001</v>
      </c>
      <c r="F2965" t="s">
        <v>38</v>
      </c>
      <c r="G2965" t="s">
        <v>37</v>
      </c>
      <c r="H2965">
        <v>389</v>
      </c>
    </row>
    <row r="2966" spans="1:8" x14ac:dyDescent="0.25">
      <c r="A2966" s="2">
        <v>32050</v>
      </c>
      <c r="B2966" s="2" t="str">
        <f>TEXT(Table4[[#This Row],[Month End]], "Mmm")</f>
        <v>Sep</v>
      </c>
      <c r="C2966">
        <f>MONTH(Table4[[#This Row],[Month End]])</f>
        <v>9</v>
      </c>
      <c r="D2966">
        <f>YEAR(Table4[[#This Row],[Month End]])</f>
        <v>1987</v>
      </c>
      <c r="E2966">
        <v>63640</v>
      </c>
      <c r="F2966" t="s">
        <v>88</v>
      </c>
      <c r="G2966" t="s">
        <v>29</v>
      </c>
      <c r="H2966">
        <v>0</v>
      </c>
    </row>
    <row r="2967" spans="1:8" x14ac:dyDescent="0.25">
      <c r="A2967" s="2">
        <v>32050</v>
      </c>
      <c r="B2967" s="2" t="str">
        <f>TEXT(Table4[[#This Row],[Month End]], "Mmm")</f>
        <v>Sep</v>
      </c>
      <c r="C2967">
        <f>MONTH(Table4[[#This Row],[Month End]])</f>
        <v>9</v>
      </c>
      <c r="D2967">
        <f>YEAR(Table4[[#This Row],[Month End]])</f>
        <v>1987</v>
      </c>
      <c r="E2967">
        <v>55811</v>
      </c>
      <c r="F2967" t="s">
        <v>39</v>
      </c>
      <c r="G2967" t="s">
        <v>18</v>
      </c>
      <c r="H2967">
        <v>235</v>
      </c>
    </row>
    <row r="2968" spans="1:8" x14ac:dyDescent="0.25">
      <c r="A2968" s="2">
        <v>32050</v>
      </c>
      <c r="B2968" s="2" t="str">
        <f>TEXT(Table4[[#This Row],[Month End]], "Mmm")</f>
        <v>Sep</v>
      </c>
      <c r="C2968">
        <f>MONTH(Table4[[#This Row],[Month End]])</f>
        <v>9</v>
      </c>
      <c r="D2968">
        <f>YEAR(Table4[[#This Row],[Month End]])</f>
        <v>1987</v>
      </c>
      <c r="E2968">
        <v>50325</v>
      </c>
      <c r="F2968" t="s">
        <v>222</v>
      </c>
      <c r="G2968" t="s">
        <v>28</v>
      </c>
      <c r="H2968">
        <v>59</v>
      </c>
    </row>
    <row r="2969" spans="1:8" x14ac:dyDescent="0.25">
      <c r="A2969" s="2">
        <v>32050</v>
      </c>
      <c r="B2969" s="2" t="str">
        <f>TEXT(Table4[[#This Row],[Month End]], "Mmm")</f>
        <v>Sep</v>
      </c>
      <c r="C2969">
        <f>MONTH(Table4[[#This Row],[Month End]])</f>
        <v>9</v>
      </c>
      <c r="D2969">
        <f>YEAR(Table4[[#This Row],[Month End]])</f>
        <v>1987</v>
      </c>
      <c r="E2969">
        <v>86040</v>
      </c>
      <c r="F2969" t="s">
        <v>223</v>
      </c>
      <c r="G2969" t="s">
        <v>48</v>
      </c>
      <c r="H2969">
        <v>0</v>
      </c>
    </row>
    <row r="2970" spans="1:8" x14ac:dyDescent="0.25">
      <c r="A2970" s="2">
        <v>32050</v>
      </c>
      <c r="B2970" s="2" t="str">
        <f>TEXT(Table4[[#This Row],[Month End]], "Mmm")</f>
        <v>Sep</v>
      </c>
      <c r="C2970">
        <f>MONTH(Table4[[#This Row],[Month End]])</f>
        <v>9</v>
      </c>
      <c r="D2970">
        <f>YEAR(Table4[[#This Row],[Month End]])</f>
        <v>1987</v>
      </c>
      <c r="E2970">
        <v>56763</v>
      </c>
      <c r="F2970" t="s">
        <v>224</v>
      </c>
      <c r="G2970" t="s">
        <v>18</v>
      </c>
      <c r="H2970">
        <v>298</v>
      </c>
    </row>
    <row r="2971" spans="1:8" x14ac:dyDescent="0.25">
      <c r="A2971" s="2">
        <v>32050</v>
      </c>
      <c r="B2971" s="2" t="str">
        <f>TEXT(Table4[[#This Row],[Month End]], "Mmm")</f>
        <v>Sep</v>
      </c>
      <c r="C2971">
        <f>MONTH(Table4[[#This Row],[Month End]])</f>
        <v>9</v>
      </c>
      <c r="D2971">
        <f>YEAR(Table4[[#This Row],[Month End]])</f>
        <v>1987</v>
      </c>
      <c r="E2971">
        <v>58341</v>
      </c>
      <c r="F2971" t="s">
        <v>36</v>
      </c>
      <c r="G2971" t="s">
        <v>35</v>
      </c>
      <c r="H2971">
        <v>171</v>
      </c>
    </row>
    <row r="2972" spans="1:8" x14ac:dyDescent="0.25">
      <c r="A2972" s="2">
        <v>32050</v>
      </c>
      <c r="B2972" s="2" t="str">
        <f>TEXT(Table4[[#This Row],[Month End]], "Mmm")</f>
        <v>Sep</v>
      </c>
      <c r="C2972">
        <f>MONTH(Table4[[#This Row],[Month End]])</f>
        <v>9</v>
      </c>
      <c r="D2972">
        <f>YEAR(Table4[[#This Row],[Month End]])</f>
        <v>1987</v>
      </c>
      <c r="E2972">
        <v>51103</v>
      </c>
      <c r="F2972" t="s">
        <v>225</v>
      </c>
      <c r="G2972" t="s">
        <v>28</v>
      </c>
      <c r="H2972">
        <v>84</v>
      </c>
    </row>
    <row r="2973" spans="1:8" x14ac:dyDescent="0.25">
      <c r="A2973" s="2">
        <v>32050</v>
      </c>
      <c r="B2973" s="2" t="str">
        <f>TEXT(Table4[[#This Row],[Month End]], "Mmm")</f>
        <v>Sep</v>
      </c>
      <c r="C2973">
        <f>MONTH(Table4[[#This Row],[Month End]])</f>
        <v>9</v>
      </c>
      <c r="D2973">
        <f>YEAR(Table4[[#This Row],[Month End]])</f>
        <v>1987</v>
      </c>
      <c r="E2973">
        <v>23434</v>
      </c>
      <c r="F2973" t="s">
        <v>33</v>
      </c>
      <c r="G2973" t="s">
        <v>4</v>
      </c>
      <c r="H2973">
        <v>0</v>
      </c>
    </row>
    <row r="2974" spans="1:8" x14ac:dyDescent="0.25">
      <c r="A2974" s="2">
        <v>32050</v>
      </c>
      <c r="B2974" s="2" t="str">
        <f>TEXT(Table4[[#This Row],[Month End]], "Mmm")</f>
        <v>Sep</v>
      </c>
      <c r="C2974">
        <f>MONTH(Table4[[#This Row],[Month End]])</f>
        <v>9</v>
      </c>
      <c r="D2974">
        <f>YEAR(Table4[[#This Row],[Month End]])</f>
        <v>1987</v>
      </c>
      <c r="E2974">
        <v>66111</v>
      </c>
      <c r="F2974" t="s">
        <v>34</v>
      </c>
      <c r="G2974" t="s">
        <v>7</v>
      </c>
      <c r="H2974">
        <v>17</v>
      </c>
    </row>
    <row r="2975" spans="1:8" x14ac:dyDescent="0.25">
      <c r="A2975" s="2">
        <v>32050</v>
      </c>
      <c r="B2975" s="2" t="str">
        <f>TEXT(Table4[[#This Row],[Month End]], "Mmm")</f>
        <v>Sep</v>
      </c>
      <c r="C2975">
        <f>MONTH(Table4[[#This Row],[Month End]])</f>
        <v>9</v>
      </c>
      <c r="D2975">
        <f>YEAR(Table4[[#This Row],[Month End]])</f>
        <v>1987</v>
      </c>
      <c r="E2975">
        <v>27310</v>
      </c>
      <c r="F2975" t="s">
        <v>226</v>
      </c>
      <c r="G2975" t="s">
        <v>24</v>
      </c>
      <c r="H2975">
        <v>3</v>
      </c>
    </row>
    <row r="2976" spans="1:8" x14ac:dyDescent="0.25">
      <c r="A2976" s="2">
        <v>32050</v>
      </c>
      <c r="B2976" s="2" t="str">
        <f>TEXT(Table4[[#This Row],[Month End]], "Mmm")</f>
        <v>Sep</v>
      </c>
      <c r="C2976">
        <f>MONTH(Table4[[#This Row],[Month End]])</f>
        <v>9</v>
      </c>
      <c r="D2976">
        <f>YEAR(Table4[[#This Row],[Month End]])</f>
        <v>1987</v>
      </c>
      <c r="E2976">
        <v>84078</v>
      </c>
      <c r="F2976" t="s">
        <v>227</v>
      </c>
      <c r="G2976" t="s">
        <v>51</v>
      </c>
      <c r="H2976">
        <v>105</v>
      </c>
    </row>
    <row r="2977" spans="1:8" x14ac:dyDescent="0.25">
      <c r="A2977" s="2">
        <v>32050</v>
      </c>
      <c r="B2977" s="2" t="str">
        <f>TEXT(Table4[[#This Row],[Month End]], "Mmm")</f>
        <v>Sep</v>
      </c>
      <c r="C2977">
        <f>MONTH(Table4[[#This Row],[Month End]])</f>
        <v>9</v>
      </c>
      <c r="D2977">
        <f>YEAR(Table4[[#This Row],[Month End]])</f>
        <v>1987</v>
      </c>
      <c r="E2977">
        <v>82426</v>
      </c>
      <c r="F2977" t="s">
        <v>228</v>
      </c>
      <c r="G2977" t="s">
        <v>37</v>
      </c>
      <c r="H2977">
        <v>161</v>
      </c>
    </row>
    <row r="2978" spans="1:8" x14ac:dyDescent="0.25">
      <c r="A2978" s="2">
        <v>32050</v>
      </c>
      <c r="B2978" s="2" t="str">
        <f>TEXT(Table4[[#This Row],[Month End]], "Mmm")</f>
        <v>Sep</v>
      </c>
      <c r="C2978">
        <f>MONTH(Table4[[#This Row],[Month End]])</f>
        <v>9</v>
      </c>
      <c r="D2978">
        <f>YEAR(Table4[[#This Row],[Month End]])</f>
        <v>1987</v>
      </c>
      <c r="E2978">
        <v>84401</v>
      </c>
      <c r="F2978" t="s">
        <v>229</v>
      </c>
      <c r="G2978" t="s">
        <v>51</v>
      </c>
      <c r="H2978">
        <v>61</v>
      </c>
    </row>
    <row r="2979" spans="1:8" x14ac:dyDescent="0.25">
      <c r="A2979" s="2">
        <v>32050</v>
      </c>
      <c r="B2979" s="2" t="str">
        <f>TEXT(Table4[[#This Row],[Month End]], "Mmm")</f>
        <v>Sep</v>
      </c>
      <c r="C2979">
        <f>MONTH(Table4[[#This Row],[Month End]])</f>
        <v>9</v>
      </c>
      <c r="D2979">
        <f>YEAR(Table4[[#This Row],[Month End]])</f>
        <v>1987</v>
      </c>
      <c r="E2979">
        <v>59270</v>
      </c>
      <c r="F2979" t="s">
        <v>31</v>
      </c>
      <c r="G2979" t="s">
        <v>15</v>
      </c>
      <c r="H2979">
        <v>180</v>
      </c>
    </row>
    <row r="2980" spans="1:8" x14ac:dyDescent="0.25">
      <c r="A2980" s="2">
        <v>32050</v>
      </c>
      <c r="B2980" s="2" t="str">
        <f>TEXT(Table4[[#This Row],[Month End]], "Mmm")</f>
        <v>Sep</v>
      </c>
      <c r="C2980">
        <f>MONTH(Table4[[#This Row],[Month End]])</f>
        <v>9</v>
      </c>
      <c r="D2980">
        <f>YEAR(Table4[[#This Row],[Month End]])</f>
        <v>1987</v>
      </c>
      <c r="E2980">
        <v>72712</v>
      </c>
      <c r="F2980" t="s">
        <v>32</v>
      </c>
      <c r="G2980" t="s">
        <v>17</v>
      </c>
      <c r="H2980">
        <v>32</v>
      </c>
    </row>
    <row r="2981" spans="1:8" x14ac:dyDescent="0.25">
      <c r="A2981" s="2">
        <v>32050</v>
      </c>
      <c r="B2981" s="2" t="str">
        <f>TEXT(Table4[[#This Row],[Month End]], "Mmm")</f>
        <v>Sep</v>
      </c>
      <c r="C2981">
        <f>MONTH(Table4[[#This Row],[Month End]])</f>
        <v>9</v>
      </c>
      <c r="D2981">
        <f>YEAR(Table4[[#This Row],[Month End]])</f>
        <v>1987</v>
      </c>
      <c r="E2981">
        <v>88101</v>
      </c>
      <c r="F2981" t="s">
        <v>30</v>
      </c>
      <c r="G2981" t="s">
        <v>27</v>
      </c>
      <c r="H2981">
        <v>6</v>
      </c>
    </row>
    <row r="2982" spans="1:8" x14ac:dyDescent="0.25">
      <c r="A2982" s="2">
        <v>32050</v>
      </c>
      <c r="B2982" s="2" t="str">
        <f>TEXT(Table4[[#This Row],[Month End]], "Mmm")</f>
        <v>Sep</v>
      </c>
      <c r="C2982">
        <f>MONTH(Table4[[#This Row],[Month End]])</f>
        <v>9</v>
      </c>
      <c r="D2982">
        <f>YEAR(Table4[[#This Row],[Month End]])</f>
        <v>1987</v>
      </c>
      <c r="E2982">
        <v>69361</v>
      </c>
      <c r="F2982" t="s">
        <v>230</v>
      </c>
      <c r="G2982" t="s">
        <v>11</v>
      </c>
      <c r="H2982">
        <v>160</v>
      </c>
    </row>
    <row r="2983" spans="1:8" x14ac:dyDescent="0.25">
      <c r="A2983" s="2">
        <v>32050</v>
      </c>
      <c r="B2983" s="2" t="str">
        <f>TEXT(Table4[[#This Row],[Month End]], "Mmm")</f>
        <v>Sep</v>
      </c>
      <c r="C2983">
        <f>MONTH(Table4[[#This Row],[Month End]])</f>
        <v>9</v>
      </c>
      <c r="D2983">
        <f>YEAR(Table4[[#This Row],[Month End]])</f>
        <v>1987</v>
      </c>
      <c r="E2983">
        <v>78628</v>
      </c>
      <c r="F2983" t="s">
        <v>231</v>
      </c>
      <c r="G2983" t="s">
        <v>9</v>
      </c>
      <c r="H2983">
        <v>0</v>
      </c>
    </row>
    <row r="2984" spans="1:8" x14ac:dyDescent="0.25">
      <c r="A2984" s="2">
        <v>32050</v>
      </c>
      <c r="B2984" s="2" t="str">
        <f>TEXT(Table4[[#This Row],[Month End]], "Mmm")</f>
        <v>Sep</v>
      </c>
      <c r="C2984">
        <f>MONTH(Table4[[#This Row],[Month End]])</f>
        <v>9</v>
      </c>
      <c r="D2984">
        <f>YEAR(Table4[[#This Row],[Month End]])</f>
        <v>1987</v>
      </c>
      <c r="E2984">
        <v>57236</v>
      </c>
      <c r="F2984" t="s">
        <v>8</v>
      </c>
      <c r="G2984" t="s">
        <v>19</v>
      </c>
      <c r="H2984">
        <v>152</v>
      </c>
    </row>
    <row r="2985" spans="1:8" x14ac:dyDescent="0.25">
      <c r="A2985" s="2">
        <v>32050</v>
      </c>
      <c r="B2985" s="2" t="str">
        <f>TEXT(Table4[[#This Row],[Month End]], "Mmm")</f>
        <v>Sep</v>
      </c>
      <c r="C2985">
        <f>MONTH(Table4[[#This Row],[Month End]])</f>
        <v>9</v>
      </c>
      <c r="D2985">
        <f>YEAR(Table4[[#This Row],[Month End]])</f>
        <v>1987</v>
      </c>
      <c r="E2985">
        <v>76087</v>
      </c>
      <c r="F2985" t="s">
        <v>25</v>
      </c>
      <c r="G2985" t="s">
        <v>9</v>
      </c>
      <c r="H2985">
        <v>0</v>
      </c>
    </row>
    <row r="2986" spans="1:8" x14ac:dyDescent="0.25">
      <c r="A2986" s="2">
        <v>32050</v>
      </c>
      <c r="B2986" s="2" t="str">
        <f>TEXT(Table4[[#This Row],[Month End]], "Mmm")</f>
        <v>Sep</v>
      </c>
      <c r="C2986">
        <f>MONTH(Table4[[#This Row],[Month End]])</f>
        <v>9</v>
      </c>
      <c r="D2986">
        <f>YEAR(Table4[[#This Row],[Month End]])</f>
        <v>1987</v>
      </c>
      <c r="E2986">
        <v>67114</v>
      </c>
      <c r="F2986" t="s">
        <v>23</v>
      </c>
      <c r="G2986" t="s">
        <v>7</v>
      </c>
      <c r="H2986">
        <v>9</v>
      </c>
    </row>
    <row r="2987" spans="1:8" x14ac:dyDescent="0.25">
      <c r="A2987" s="2">
        <v>32050</v>
      </c>
      <c r="B2987" s="2" t="str">
        <f>TEXT(Table4[[#This Row],[Month End]], "Mmm")</f>
        <v>Sep</v>
      </c>
      <c r="C2987">
        <f>MONTH(Table4[[#This Row],[Month End]])</f>
        <v>9</v>
      </c>
      <c r="D2987">
        <f>YEAR(Table4[[#This Row],[Month End]])</f>
        <v>1987</v>
      </c>
      <c r="E2987">
        <v>68847</v>
      </c>
      <c r="F2987" t="s">
        <v>232</v>
      </c>
      <c r="G2987" t="s">
        <v>11</v>
      </c>
      <c r="H2987">
        <v>101</v>
      </c>
    </row>
    <row r="2988" spans="1:8" x14ac:dyDescent="0.25">
      <c r="A2988" s="2">
        <v>32050</v>
      </c>
      <c r="B2988" s="2" t="str">
        <f>TEXT(Table4[[#This Row],[Month End]], "Mmm")</f>
        <v>Sep</v>
      </c>
      <c r="C2988">
        <f>MONTH(Table4[[#This Row],[Month End]])</f>
        <v>9</v>
      </c>
      <c r="D2988">
        <f>YEAR(Table4[[#This Row],[Month End]])</f>
        <v>1987</v>
      </c>
      <c r="E2988">
        <v>74033</v>
      </c>
      <c r="F2988" t="s">
        <v>233</v>
      </c>
      <c r="G2988" t="s">
        <v>12</v>
      </c>
      <c r="H2988">
        <v>1</v>
      </c>
    </row>
    <row r="2989" spans="1:8" x14ac:dyDescent="0.25">
      <c r="A2989" s="2">
        <v>32050</v>
      </c>
      <c r="B2989" s="2" t="str">
        <f>TEXT(Table4[[#This Row],[Month End]], "Mmm")</f>
        <v>Sep</v>
      </c>
      <c r="C2989">
        <f>MONTH(Table4[[#This Row],[Month End]])</f>
        <v>9</v>
      </c>
      <c r="D2989">
        <f>YEAR(Table4[[#This Row],[Month End]])</f>
        <v>1987</v>
      </c>
      <c r="E2989">
        <v>56257</v>
      </c>
      <c r="F2989" t="s">
        <v>73</v>
      </c>
      <c r="G2989" t="s">
        <v>18</v>
      </c>
      <c r="H2989">
        <v>148</v>
      </c>
    </row>
    <row r="2990" spans="1:8" x14ac:dyDescent="0.25">
      <c r="A2990" s="2">
        <v>32050</v>
      </c>
      <c r="B2990" s="2" t="str">
        <f>TEXT(Table4[[#This Row],[Month End]], "Mmm")</f>
        <v>Sep</v>
      </c>
      <c r="C2990">
        <f>MONTH(Table4[[#This Row],[Month End]])</f>
        <v>9</v>
      </c>
      <c r="D2990">
        <f>YEAR(Table4[[#This Row],[Month End]])</f>
        <v>1987</v>
      </c>
      <c r="E2990">
        <v>79606</v>
      </c>
      <c r="F2990" t="s">
        <v>10</v>
      </c>
      <c r="G2990" t="s">
        <v>9</v>
      </c>
      <c r="H2990">
        <v>0</v>
      </c>
    </row>
    <row r="2991" spans="1:8" x14ac:dyDescent="0.25">
      <c r="A2991" s="2">
        <v>32050</v>
      </c>
      <c r="B2991" s="2" t="str">
        <f>TEXT(Table4[[#This Row],[Month End]], "Mmm")</f>
        <v>Sep</v>
      </c>
      <c r="C2991">
        <f>MONTH(Table4[[#This Row],[Month End]])</f>
        <v>9</v>
      </c>
      <c r="D2991">
        <f>YEAR(Table4[[#This Row],[Month End]])</f>
        <v>1987</v>
      </c>
      <c r="E2991">
        <v>79424</v>
      </c>
      <c r="F2991" t="s">
        <v>22</v>
      </c>
      <c r="G2991" t="s">
        <v>9</v>
      </c>
      <c r="H2991">
        <v>4</v>
      </c>
    </row>
    <row r="2992" spans="1:8" x14ac:dyDescent="0.25">
      <c r="A2992" s="2">
        <v>32050</v>
      </c>
      <c r="B2992" s="2" t="str">
        <f>TEXT(Table4[[#This Row],[Month End]], "Mmm")</f>
        <v>Sep</v>
      </c>
      <c r="C2992">
        <f>MONTH(Table4[[#This Row],[Month End]])</f>
        <v>9</v>
      </c>
      <c r="D2992">
        <f>YEAR(Table4[[#This Row],[Month End]])</f>
        <v>1987</v>
      </c>
      <c r="E2992">
        <v>73099</v>
      </c>
      <c r="F2992" t="s">
        <v>26</v>
      </c>
      <c r="G2992" t="s">
        <v>12</v>
      </c>
      <c r="H2992">
        <v>2</v>
      </c>
    </row>
    <row r="2993" spans="1:8" x14ac:dyDescent="0.25">
      <c r="A2993" s="2">
        <v>32050</v>
      </c>
      <c r="B2993" s="2" t="str">
        <f>TEXT(Table4[[#This Row],[Month End]], "Mmm")</f>
        <v>Sep</v>
      </c>
      <c r="C2993">
        <f>MONTH(Table4[[#This Row],[Month End]])</f>
        <v>9</v>
      </c>
      <c r="D2993">
        <f>YEAR(Table4[[#This Row],[Month End]])</f>
        <v>1987</v>
      </c>
      <c r="E2993">
        <v>72117</v>
      </c>
      <c r="F2993" t="s">
        <v>234</v>
      </c>
      <c r="G2993" t="s">
        <v>17</v>
      </c>
      <c r="H2993">
        <v>0</v>
      </c>
    </row>
    <row r="2994" spans="1:8" x14ac:dyDescent="0.25">
      <c r="A2994" s="2">
        <v>32050</v>
      </c>
      <c r="B2994" s="2" t="str">
        <f>TEXT(Table4[[#This Row],[Month End]], "Mmm")</f>
        <v>Sep</v>
      </c>
      <c r="C2994">
        <f>MONTH(Table4[[#This Row],[Month End]])</f>
        <v>9</v>
      </c>
      <c r="D2994">
        <f>YEAR(Table4[[#This Row],[Month End]])</f>
        <v>1987</v>
      </c>
      <c r="E2994">
        <v>57701</v>
      </c>
      <c r="F2994" t="s">
        <v>20</v>
      </c>
      <c r="G2994" t="s">
        <v>19</v>
      </c>
      <c r="H2994">
        <v>131</v>
      </c>
    </row>
    <row r="2995" spans="1:8" x14ac:dyDescent="0.25">
      <c r="A2995" s="2">
        <v>32050</v>
      </c>
      <c r="B2995" s="2" t="str">
        <f>TEXT(Table4[[#This Row],[Month End]], "Mmm")</f>
        <v>Sep</v>
      </c>
      <c r="C2995">
        <f>MONTH(Table4[[#This Row],[Month End]])</f>
        <v>9</v>
      </c>
      <c r="D2995">
        <f>YEAR(Table4[[#This Row],[Month End]])</f>
        <v>1987</v>
      </c>
      <c r="E2995">
        <v>59330</v>
      </c>
      <c r="F2995" t="s">
        <v>235</v>
      </c>
      <c r="G2995" t="s">
        <v>15</v>
      </c>
      <c r="H2995">
        <v>5</v>
      </c>
    </row>
    <row r="2996" spans="1:8" x14ac:dyDescent="0.25">
      <c r="A2996" s="2">
        <v>32050</v>
      </c>
      <c r="B2996" s="2" t="str">
        <f>TEXT(Table4[[#This Row],[Month End]], "Mmm")</f>
        <v>Sep</v>
      </c>
      <c r="C2996">
        <f>MONTH(Table4[[#This Row],[Month End]])</f>
        <v>9</v>
      </c>
      <c r="D2996">
        <f>YEAR(Table4[[#This Row],[Month End]])</f>
        <v>1987</v>
      </c>
      <c r="E2996">
        <v>28429</v>
      </c>
      <c r="F2996" t="s">
        <v>236</v>
      </c>
      <c r="G2996" t="s">
        <v>24</v>
      </c>
      <c r="H2996">
        <v>0</v>
      </c>
    </row>
    <row r="2997" spans="1:8" x14ac:dyDescent="0.25">
      <c r="A2997" s="2">
        <v>32050</v>
      </c>
      <c r="B2997" s="2" t="str">
        <f>TEXT(Table4[[#This Row],[Month End]], "Mmm")</f>
        <v>Sep</v>
      </c>
      <c r="C2997">
        <f>MONTH(Table4[[#This Row],[Month End]])</f>
        <v>9</v>
      </c>
      <c r="D2997">
        <f>YEAR(Table4[[#This Row],[Month End]])</f>
        <v>1987</v>
      </c>
      <c r="E2997">
        <v>78537</v>
      </c>
      <c r="F2997" t="s">
        <v>16</v>
      </c>
      <c r="G2997" t="s">
        <v>9</v>
      </c>
      <c r="H2997">
        <v>0</v>
      </c>
    </row>
    <row r="2998" spans="1:8" x14ac:dyDescent="0.25">
      <c r="A2998" s="2">
        <v>32050</v>
      </c>
      <c r="B2998" s="2" t="str">
        <f>TEXT(Table4[[#This Row],[Month End]], "Mmm")</f>
        <v>Sep</v>
      </c>
      <c r="C2998">
        <f>MONTH(Table4[[#This Row],[Month End]])</f>
        <v>9</v>
      </c>
      <c r="D2998">
        <f>YEAR(Table4[[#This Row],[Month End]])</f>
        <v>1987</v>
      </c>
      <c r="E2998">
        <v>77511</v>
      </c>
      <c r="F2998" t="s">
        <v>237</v>
      </c>
      <c r="G2998" t="s">
        <v>9</v>
      </c>
      <c r="H2998">
        <v>0</v>
      </c>
    </row>
    <row r="2999" spans="1:8" x14ac:dyDescent="0.25">
      <c r="A2999" s="2">
        <v>32050</v>
      </c>
      <c r="B2999" s="2" t="str">
        <f>TEXT(Table4[[#This Row],[Month End]], "Mmm")</f>
        <v>Sep</v>
      </c>
      <c r="C2999">
        <f>MONTH(Table4[[#This Row],[Month End]])</f>
        <v>9</v>
      </c>
      <c r="D2999">
        <f>YEAR(Table4[[#This Row],[Month End]])</f>
        <v>1987</v>
      </c>
      <c r="E2999">
        <v>57532</v>
      </c>
      <c r="F2999" t="s">
        <v>238</v>
      </c>
      <c r="G2999" t="s">
        <v>19</v>
      </c>
      <c r="H2999">
        <v>116</v>
      </c>
    </row>
    <row r="3000" spans="1:8" x14ac:dyDescent="0.25">
      <c r="A3000" s="2">
        <v>32050</v>
      </c>
      <c r="B3000" s="2" t="str">
        <f>TEXT(Table4[[#This Row],[Month End]], "Mmm")</f>
        <v>Sep</v>
      </c>
      <c r="C3000">
        <f>MONTH(Table4[[#This Row],[Month End]])</f>
        <v>9</v>
      </c>
      <c r="D3000">
        <f>YEAR(Table4[[#This Row],[Month End]])</f>
        <v>1987</v>
      </c>
      <c r="E3000">
        <v>73942</v>
      </c>
      <c r="F3000" t="s">
        <v>13</v>
      </c>
      <c r="G3000" t="s">
        <v>12</v>
      </c>
      <c r="H3000">
        <v>16</v>
      </c>
    </row>
    <row r="3001" spans="1:8" x14ac:dyDescent="0.25">
      <c r="A3001" s="2">
        <v>32050</v>
      </c>
      <c r="B3001" s="2" t="str">
        <f>TEXT(Table4[[#This Row],[Month End]], "Mmm")</f>
        <v>Sep</v>
      </c>
      <c r="C3001">
        <f>MONTH(Table4[[#This Row],[Month End]])</f>
        <v>9</v>
      </c>
      <c r="D3001">
        <f>YEAR(Table4[[#This Row],[Month End]])</f>
        <v>1987</v>
      </c>
      <c r="E3001">
        <v>38866</v>
      </c>
      <c r="F3001" t="s">
        <v>239</v>
      </c>
      <c r="G3001" t="s">
        <v>240</v>
      </c>
      <c r="H3001">
        <v>0</v>
      </c>
    </row>
    <row r="3002" spans="1:8" x14ac:dyDescent="0.25">
      <c r="A3002" s="2">
        <v>32081</v>
      </c>
      <c r="B3002" s="2" t="str">
        <f>TEXT(Table4[[#This Row],[Month End]], "Mmm")</f>
        <v>Oct</v>
      </c>
      <c r="C3002">
        <f>MONTH(Table4[[#This Row],[Month End]])</f>
        <v>10</v>
      </c>
      <c r="D3002">
        <f>YEAR(Table4[[#This Row],[Month End]])</f>
        <v>1987</v>
      </c>
      <c r="E3002">
        <v>3057</v>
      </c>
      <c r="F3002" t="s">
        <v>108</v>
      </c>
      <c r="G3002" t="s">
        <v>104</v>
      </c>
      <c r="H3002">
        <v>525</v>
      </c>
    </row>
    <row r="3003" spans="1:8" x14ac:dyDescent="0.25">
      <c r="A3003" s="2">
        <v>32081</v>
      </c>
      <c r="B3003" s="2" t="str">
        <f>TEXT(Table4[[#This Row],[Month End]], "Mmm")</f>
        <v>Oct</v>
      </c>
      <c r="C3003">
        <f>MONTH(Table4[[#This Row],[Month End]])</f>
        <v>10</v>
      </c>
      <c r="D3003">
        <f>YEAR(Table4[[#This Row],[Month End]])</f>
        <v>1987</v>
      </c>
      <c r="E3003">
        <v>3748</v>
      </c>
      <c r="F3003" t="s">
        <v>109</v>
      </c>
      <c r="G3003" t="s">
        <v>104</v>
      </c>
      <c r="H3003">
        <v>606</v>
      </c>
    </row>
    <row r="3004" spans="1:8" x14ac:dyDescent="0.25">
      <c r="A3004" s="2">
        <v>32081</v>
      </c>
      <c r="B3004" s="2" t="str">
        <f>TEXT(Table4[[#This Row],[Month End]], "Mmm")</f>
        <v>Oct</v>
      </c>
      <c r="C3004">
        <f>MONTH(Table4[[#This Row],[Month End]])</f>
        <v>10</v>
      </c>
      <c r="D3004">
        <f>YEAR(Table4[[#This Row],[Month End]])</f>
        <v>1987</v>
      </c>
      <c r="E3004">
        <v>1747</v>
      </c>
      <c r="F3004" t="s">
        <v>110</v>
      </c>
      <c r="G3004" t="s">
        <v>97</v>
      </c>
      <c r="H3004">
        <v>379</v>
      </c>
    </row>
    <row r="3005" spans="1:8" x14ac:dyDescent="0.25">
      <c r="A3005" s="2">
        <v>32081</v>
      </c>
      <c r="B3005" s="2" t="str">
        <f>TEXT(Table4[[#This Row],[Month End]], "Mmm")</f>
        <v>Oct</v>
      </c>
      <c r="C3005">
        <f>MONTH(Table4[[#This Row],[Month End]])</f>
        <v>10</v>
      </c>
      <c r="D3005">
        <f>YEAR(Table4[[#This Row],[Month End]])</f>
        <v>1987</v>
      </c>
      <c r="E3005">
        <v>12542</v>
      </c>
      <c r="F3005" t="s">
        <v>111</v>
      </c>
      <c r="G3005" t="s">
        <v>71</v>
      </c>
      <c r="H3005">
        <v>563</v>
      </c>
    </row>
    <row r="3006" spans="1:8" x14ac:dyDescent="0.25">
      <c r="A3006" s="2">
        <v>32081</v>
      </c>
      <c r="B3006" s="2" t="str">
        <f>TEXT(Table4[[#This Row],[Month End]], "Mmm")</f>
        <v>Oct</v>
      </c>
      <c r="C3006">
        <f>MONTH(Table4[[#This Row],[Month End]])</f>
        <v>10</v>
      </c>
      <c r="D3006">
        <f>YEAR(Table4[[#This Row],[Month End]])</f>
        <v>1987</v>
      </c>
      <c r="E3006">
        <v>12180</v>
      </c>
      <c r="F3006" t="s">
        <v>112</v>
      </c>
      <c r="G3006" t="s">
        <v>71</v>
      </c>
      <c r="H3006">
        <v>564</v>
      </c>
    </row>
    <row r="3007" spans="1:8" x14ac:dyDescent="0.25">
      <c r="A3007" s="2">
        <v>32081</v>
      </c>
      <c r="B3007" s="2" t="str">
        <f>TEXT(Table4[[#This Row],[Month End]], "Mmm")</f>
        <v>Oct</v>
      </c>
      <c r="C3007">
        <f>MONTH(Table4[[#This Row],[Month End]])</f>
        <v>10</v>
      </c>
      <c r="D3007">
        <f>YEAR(Table4[[#This Row],[Month End]])</f>
        <v>1987</v>
      </c>
      <c r="E3007">
        <v>1832</v>
      </c>
      <c r="F3007" t="s">
        <v>105</v>
      </c>
      <c r="G3007" t="s">
        <v>97</v>
      </c>
      <c r="H3007">
        <v>446</v>
      </c>
    </row>
    <row r="3008" spans="1:8" x14ac:dyDescent="0.25">
      <c r="A3008" s="2">
        <v>32081</v>
      </c>
      <c r="B3008" s="2" t="str">
        <f>TEXT(Table4[[#This Row],[Month End]], "Mmm")</f>
        <v>Oct</v>
      </c>
      <c r="C3008">
        <f>MONTH(Table4[[#This Row],[Month End]])</f>
        <v>10</v>
      </c>
      <c r="D3008">
        <f>YEAR(Table4[[#This Row],[Month End]])</f>
        <v>1987</v>
      </c>
      <c r="E3008">
        <v>1506</v>
      </c>
      <c r="F3008" t="s">
        <v>113</v>
      </c>
      <c r="G3008" t="s">
        <v>97</v>
      </c>
      <c r="H3008">
        <v>497</v>
      </c>
    </row>
    <row r="3009" spans="1:8" x14ac:dyDescent="0.25">
      <c r="A3009" s="2">
        <v>32081</v>
      </c>
      <c r="B3009" s="2" t="str">
        <f>TEXT(Table4[[#This Row],[Month End]], "Mmm")</f>
        <v>Oct</v>
      </c>
      <c r="C3009">
        <f>MONTH(Table4[[#This Row],[Month End]])</f>
        <v>10</v>
      </c>
      <c r="D3009">
        <f>YEAR(Table4[[#This Row],[Month End]])</f>
        <v>1987</v>
      </c>
      <c r="E3009">
        <v>4276</v>
      </c>
      <c r="F3009" t="s">
        <v>114</v>
      </c>
      <c r="G3009" t="s">
        <v>3</v>
      </c>
      <c r="H3009">
        <v>537</v>
      </c>
    </row>
    <row r="3010" spans="1:8" x14ac:dyDescent="0.25">
      <c r="A3010" s="2">
        <v>32081</v>
      </c>
      <c r="B3010" s="2" t="str">
        <f>TEXT(Table4[[#This Row],[Month End]], "Mmm")</f>
        <v>Oct</v>
      </c>
      <c r="C3010">
        <f>MONTH(Table4[[#This Row],[Month End]])</f>
        <v>10</v>
      </c>
      <c r="D3010">
        <f>YEAR(Table4[[#This Row],[Month End]])</f>
        <v>1987</v>
      </c>
      <c r="E3010">
        <v>6002</v>
      </c>
      <c r="F3010" t="s">
        <v>115</v>
      </c>
      <c r="G3010" t="s">
        <v>102</v>
      </c>
      <c r="H3010">
        <v>482</v>
      </c>
    </row>
    <row r="3011" spans="1:8" x14ac:dyDescent="0.25">
      <c r="A3011" s="2">
        <v>32081</v>
      </c>
      <c r="B3011" s="2" t="str">
        <f>TEXT(Table4[[#This Row],[Month End]], "Mmm")</f>
        <v>Oct</v>
      </c>
      <c r="C3011">
        <f>MONTH(Table4[[#This Row],[Month End]])</f>
        <v>10</v>
      </c>
      <c r="D3011">
        <f>YEAR(Table4[[#This Row],[Month End]])</f>
        <v>1987</v>
      </c>
      <c r="E3011">
        <v>13021</v>
      </c>
      <c r="F3011" t="s">
        <v>116</v>
      </c>
      <c r="G3011" t="s">
        <v>71</v>
      </c>
      <c r="H3011">
        <v>536</v>
      </c>
    </row>
    <row r="3012" spans="1:8" x14ac:dyDescent="0.25">
      <c r="A3012" s="2">
        <v>32081</v>
      </c>
      <c r="B3012" s="2" t="str">
        <f>TEXT(Table4[[#This Row],[Month End]], "Mmm")</f>
        <v>Oct</v>
      </c>
      <c r="C3012">
        <f>MONTH(Table4[[#This Row],[Month End]])</f>
        <v>10</v>
      </c>
      <c r="D3012">
        <f>YEAR(Table4[[#This Row],[Month End]])</f>
        <v>1987</v>
      </c>
      <c r="E3012">
        <v>13440</v>
      </c>
      <c r="F3012" t="s">
        <v>117</v>
      </c>
      <c r="G3012" t="s">
        <v>71</v>
      </c>
      <c r="H3012">
        <v>580</v>
      </c>
    </row>
    <row r="3013" spans="1:8" x14ac:dyDescent="0.25">
      <c r="A3013" s="2">
        <v>32081</v>
      </c>
      <c r="B3013" s="2" t="str">
        <f>TEXT(Table4[[#This Row],[Month End]], "Mmm")</f>
        <v>Oct</v>
      </c>
      <c r="C3013">
        <f>MONTH(Table4[[#This Row],[Month End]])</f>
        <v>10</v>
      </c>
      <c r="D3013">
        <f>YEAR(Table4[[#This Row],[Month End]])</f>
        <v>1987</v>
      </c>
      <c r="E3013">
        <v>18091</v>
      </c>
      <c r="F3013" t="s">
        <v>118</v>
      </c>
      <c r="G3013" t="s">
        <v>6</v>
      </c>
      <c r="H3013">
        <v>497</v>
      </c>
    </row>
    <row r="3014" spans="1:8" x14ac:dyDescent="0.25">
      <c r="A3014" s="2">
        <v>32081</v>
      </c>
      <c r="B3014" s="2" t="str">
        <f>TEXT(Table4[[#This Row],[Month End]], "Mmm")</f>
        <v>Oct</v>
      </c>
      <c r="C3014">
        <f>MONTH(Table4[[#This Row],[Month End]])</f>
        <v>10</v>
      </c>
      <c r="D3014">
        <f>YEAR(Table4[[#This Row],[Month End]])</f>
        <v>1987</v>
      </c>
      <c r="E3014">
        <v>13733</v>
      </c>
      <c r="F3014" t="s">
        <v>119</v>
      </c>
      <c r="G3014" t="s">
        <v>71</v>
      </c>
      <c r="H3014">
        <v>605</v>
      </c>
    </row>
    <row r="3015" spans="1:8" x14ac:dyDescent="0.25">
      <c r="A3015" s="2">
        <v>32081</v>
      </c>
      <c r="B3015" s="2" t="str">
        <f>TEXT(Table4[[#This Row],[Month End]], "Mmm")</f>
        <v>Oct</v>
      </c>
      <c r="C3015">
        <f>MONTH(Table4[[#This Row],[Month End]])</f>
        <v>10</v>
      </c>
      <c r="D3015">
        <f>YEAR(Table4[[#This Row],[Month End]])</f>
        <v>1987</v>
      </c>
      <c r="E3015">
        <v>49412</v>
      </c>
      <c r="F3015" t="s">
        <v>81</v>
      </c>
      <c r="G3015" t="s">
        <v>59</v>
      </c>
      <c r="H3015">
        <v>594</v>
      </c>
    </row>
    <row r="3016" spans="1:8" x14ac:dyDescent="0.25">
      <c r="A3016" s="2">
        <v>32081</v>
      </c>
      <c r="B3016" s="2" t="str">
        <f>TEXT(Table4[[#This Row],[Month End]], "Mmm")</f>
        <v>Oct</v>
      </c>
      <c r="C3016">
        <f>MONTH(Table4[[#This Row],[Month End]])</f>
        <v>10</v>
      </c>
      <c r="D3016">
        <f>YEAR(Table4[[#This Row],[Month End]])</f>
        <v>1987</v>
      </c>
      <c r="E3016">
        <v>97206</v>
      </c>
      <c r="F3016" t="s">
        <v>103</v>
      </c>
      <c r="G3016" t="s">
        <v>68</v>
      </c>
      <c r="H3016">
        <v>221</v>
      </c>
    </row>
    <row r="3017" spans="1:8" x14ac:dyDescent="0.25">
      <c r="A3017" s="2">
        <v>32081</v>
      </c>
      <c r="B3017" s="2" t="str">
        <f>TEXT(Table4[[#This Row],[Month End]], "Mmm")</f>
        <v>Oct</v>
      </c>
      <c r="C3017">
        <f>MONTH(Table4[[#This Row],[Month End]])</f>
        <v>10</v>
      </c>
      <c r="D3017">
        <f>YEAR(Table4[[#This Row],[Month End]])</f>
        <v>1987</v>
      </c>
      <c r="E3017">
        <v>4087</v>
      </c>
      <c r="F3017" t="s">
        <v>120</v>
      </c>
      <c r="G3017" t="s">
        <v>3</v>
      </c>
      <c r="H3017">
        <v>535</v>
      </c>
    </row>
    <row r="3018" spans="1:8" x14ac:dyDescent="0.25">
      <c r="A3018" s="2">
        <v>32081</v>
      </c>
      <c r="B3018" s="2" t="str">
        <f>TEXT(Table4[[#This Row],[Month End]], "Mmm")</f>
        <v>Oct</v>
      </c>
      <c r="C3018">
        <f>MONTH(Table4[[#This Row],[Month End]])</f>
        <v>10</v>
      </c>
      <c r="D3018">
        <f>YEAR(Table4[[#This Row],[Month End]])</f>
        <v>1987</v>
      </c>
      <c r="E3018">
        <v>5354</v>
      </c>
      <c r="F3018" t="s">
        <v>121</v>
      </c>
      <c r="G3018" t="s">
        <v>98</v>
      </c>
      <c r="H3018">
        <v>524</v>
      </c>
    </row>
    <row r="3019" spans="1:8" x14ac:dyDescent="0.25">
      <c r="A3019" s="2">
        <v>32081</v>
      </c>
      <c r="B3019" s="2" t="str">
        <f>TEXT(Table4[[#This Row],[Month End]], "Mmm")</f>
        <v>Oct</v>
      </c>
      <c r="C3019">
        <f>MONTH(Table4[[#This Row],[Month End]])</f>
        <v>10</v>
      </c>
      <c r="D3019">
        <f>YEAR(Table4[[#This Row],[Month End]])</f>
        <v>1987</v>
      </c>
      <c r="E3019">
        <v>13428</v>
      </c>
      <c r="F3019" t="s">
        <v>122</v>
      </c>
      <c r="G3019" t="s">
        <v>71</v>
      </c>
      <c r="H3019">
        <v>564</v>
      </c>
    </row>
    <row r="3020" spans="1:8" x14ac:dyDescent="0.25">
      <c r="A3020" s="2">
        <v>32081</v>
      </c>
      <c r="B3020" s="2" t="str">
        <f>TEXT(Table4[[#This Row],[Month End]], "Mmm")</f>
        <v>Oct</v>
      </c>
      <c r="C3020">
        <f>MONTH(Table4[[#This Row],[Month End]])</f>
        <v>10</v>
      </c>
      <c r="D3020">
        <f>YEAR(Table4[[#This Row],[Month End]])</f>
        <v>1987</v>
      </c>
      <c r="E3020">
        <v>21093</v>
      </c>
      <c r="F3020" t="s">
        <v>123</v>
      </c>
      <c r="G3020" t="s">
        <v>90</v>
      </c>
      <c r="H3020">
        <v>397</v>
      </c>
    </row>
    <row r="3021" spans="1:8" x14ac:dyDescent="0.25">
      <c r="A3021" s="2">
        <v>32081</v>
      </c>
      <c r="B3021" s="2" t="str">
        <f>TEXT(Table4[[#This Row],[Month End]], "Mmm")</f>
        <v>Oct</v>
      </c>
      <c r="C3021">
        <f>MONTH(Table4[[#This Row],[Month End]])</f>
        <v>10</v>
      </c>
      <c r="D3021">
        <f>YEAR(Table4[[#This Row],[Month End]])</f>
        <v>1987</v>
      </c>
      <c r="E3021">
        <v>6606</v>
      </c>
      <c r="F3021" t="s">
        <v>124</v>
      </c>
      <c r="G3021" t="s">
        <v>102</v>
      </c>
      <c r="H3021">
        <v>430</v>
      </c>
    </row>
    <row r="3022" spans="1:8" x14ac:dyDescent="0.25">
      <c r="A3022" s="2">
        <v>32081</v>
      </c>
      <c r="B3022" s="2" t="str">
        <f>TEXT(Table4[[#This Row],[Month End]], "Mmm")</f>
        <v>Oct</v>
      </c>
      <c r="C3022">
        <f>MONTH(Table4[[#This Row],[Month End]])</f>
        <v>10</v>
      </c>
      <c r="D3022">
        <f>YEAR(Table4[[#This Row],[Month End]])</f>
        <v>1987</v>
      </c>
      <c r="E3022">
        <v>49512</v>
      </c>
      <c r="F3022" t="s">
        <v>45</v>
      </c>
      <c r="G3022" t="s">
        <v>59</v>
      </c>
      <c r="H3022">
        <v>613</v>
      </c>
    </row>
    <row r="3023" spans="1:8" x14ac:dyDescent="0.25">
      <c r="A3023" s="2">
        <v>32081</v>
      </c>
      <c r="B3023" s="2" t="str">
        <f>TEXT(Table4[[#This Row],[Month End]], "Mmm")</f>
        <v>Oct</v>
      </c>
      <c r="C3023">
        <f>MONTH(Table4[[#This Row],[Month End]])</f>
        <v>10</v>
      </c>
      <c r="D3023">
        <f>YEAR(Table4[[#This Row],[Month End]])</f>
        <v>1987</v>
      </c>
      <c r="E3023">
        <v>49601</v>
      </c>
      <c r="F3023" t="s">
        <v>61</v>
      </c>
      <c r="G3023" t="s">
        <v>59</v>
      </c>
      <c r="H3023">
        <v>616</v>
      </c>
    </row>
    <row r="3024" spans="1:8" x14ac:dyDescent="0.25">
      <c r="A3024" s="2">
        <v>32081</v>
      </c>
      <c r="B3024" s="2" t="str">
        <f>TEXT(Table4[[#This Row],[Month End]], "Mmm")</f>
        <v>Oct</v>
      </c>
      <c r="C3024">
        <f>MONTH(Table4[[#This Row],[Month End]])</f>
        <v>10</v>
      </c>
      <c r="D3024">
        <f>YEAR(Table4[[#This Row],[Month End]])</f>
        <v>1987</v>
      </c>
      <c r="E3024">
        <v>99218</v>
      </c>
      <c r="F3024" t="s">
        <v>125</v>
      </c>
      <c r="G3024" t="s">
        <v>40</v>
      </c>
      <c r="H3024">
        <v>464</v>
      </c>
    </row>
    <row r="3025" spans="1:8" x14ac:dyDescent="0.25">
      <c r="A3025" s="2">
        <v>32081</v>
      </c>
      <c r="B3025" s="2" t="str">
        <f>TEXT(Table4[[#This Row],[Month End]], "Mmm")</f>
        <v>Oct</v>
      </c>
      <c r="C3025">
        <f>MONTH(Table4[[#This Row],[Month End]])</f>
        <v>10</v>
      </c>
      <c r="D3025">
        <f>YEAR(Table4[[#This Row],[Month End]])</f>
        <v>1987</v>
      </c>
      <c r="E3025">
        <v>19567</v>
      </c>
      <c r="F3025" t="s">
        <v>126</v>
      </c>
      <c r="G3025" t="s">
        <v>6</v>
      </c>
      <c r="H3025">
        <v>493</v>
      </c>
    </row>
    <row r="3026" spans="1:8" x14ac:dyDescent="0.25">
      <c r="A3026" s="2">
        <v>32081</v>
      </c>
      <c r="B3026" s="2" t="str">
        <f>TEXT(Table4[[#This Row],[Month End]], "Mmm")</f>
        <v>Oct</v>
      </c>
      <c r="C3026">
        <f>MONTH(Table4[[#This Row],[Month End]])</f>
        <v>10</v>
      </c>
      <c r="D3026">
        <f>YEAR(Table4[[#This Row],[Month End]])</f>
        <v>1987</v>
      </c>
      <c r="E3026">
        <v>12777</v>
      </c>
      <c r="F3026" t="s">
        <v>127</v>
      </c>
      <c r="G3026" t="s">
        <v>71</v>
      </c>
      <c r="H3026">
        <v>579</v>
      </c>
    </row>
    <row r="3027" spans="1:8" x14ac:dyDescent="0.25">
      <c r="A3027" s="2">
        <v>32081</v>
      </c>
      <c r="B3027" s="2" t="str">
        <f>TEXT(Table4[[#This Row],[Month End]], "Mmm")</f>
        <v>Oct</v>
      </c>
      <c r="C3027">
        <f>MONTH(Table4[[#This Row],[Month End]])</f>
        <v>10</v>
      </c>
      <c r="D3027">
        <f>YEAR(Table4[[#This Row],[Month End]])</f>
        <v>1987</v>
      </c>
      <c r="E3027">
        <v>6351</v>
      </c>
      <c r="F3027" t="s">
        <v>128</v>
      </c>
      <c r="G3027" t="s">
        <v>102</v>
      </c>
      <c r="H3027">
        <v>438</v>
      </c>
    </row>
    <row r="3028" spans="1:8" x14ac:dyDescent="0.25">
      <c r="A3028" s="2">
        <v>32081</v>
      </c>
      <c r="B3028" s="2" t="str">
        <f>TEXT(Table4[[#This Row],[Month End]], "Mmm")</f>
        <v>Oct</v>
      </c>
      <c r="C3028">
        <f>MONTH(Table4[[#This Row],[Month End]])</f>
        <v>10</v>
      </c>
      <c r="D3028">
        <f>YEAR(Table4[[#This Row],[Month End]])</f>
        <v>1987</v>
      </c>
      <c r="E3028">
        <v>2347</v>
      </c>
      <c r="F3028" t="s">
        <v>129</v>
      </c>
      <c r="G3028" t="s">
        <v>97</v>
      </c>
      <c r="H3028">
        <v>389</v>
      </c>
    </row>
    <row r="3029" spans="1:8" x14ac:dyDescent="0.25">
      <c r="A3029" s="2">
        <v>32081</v>
      </c>
      <c r="B3029" s="2" t="str">
        <f>TEXT(Table4[[#This Row],[Month End]], "Mmm")</f>
        <v>Oct</v>
      </c>
      <c r="C3029">
        <f>MONTH(Table4[[#This Row],[Month End]])</f>
        <v>10</v>
      </c>
      <c r="D3029">
        <f>YEAR(Table4[[#This Row],[Month End]])</f>
        <v>1987</v>
      </c>
      <c r="E3029">
        <v>95603</v>
      </c>
      <c r="F3029" t="s">
        <v>116</v>
      </c>
      <c r="G3029" t="s">
        <v>52</v>
      </c>
      <c r="H3029">
        <v>59</v>
      </c>
    </row>
    <row r="3030" spans="1:8" x14ac:dyDescent="0.25">
      <c r="A3030" s="2">
        <v>32081</v>
      </c>
      <c r="B3030" s="2" t="str">
        <f>TEXT(Table4[[#This Row],[Month End]], "Mmm")</f>
        <v>Oct</v>
      </c>
      <c r="C3030">
        <f>MONTH(Table4[[#This Row],[Month End]])</f>
        <v>10</v>
      </c>
      <c r="D3030">
        <f>YEAR(Table4[[#This Row],[Month End]])</f>
        <v>1987</v>
      </c>
      <c r="E3030">
        <v>89434</v>
      </c>
      <c r="F3030" t="s">
        <v>99</v>
      </c>
      <c r="G3030" t="s">
        <v>62</v>
      </c>
      <c r="H3030">
        <v>268</v>
      </c>
    </row>
    <row r="3031" spans="1:8" x14ac:dyDescent="0.25">
      <c r="A3031" s="2">
        <v>32081</v>
      </c>
      <c r="B3031" s="2" t="str">
        <f>TEXT(Table4[[#This Row],[Month End]], "Mmm")</f>
        <v>Oct</v>
      </c>
      <c r="C3031">
        <f>MONTH(Table4[[#This Row],[Month End]])</f>
        <v>10</v>
      </c>
      <c r="D3031">
        <f>YEAR(Table4[[#This Row],[Month End]])</f>
        <v>1987</v>
      </c>
      <c r="E3031">
        <v>17025</v>
      </c>
      <c r="F3031" t="s">
        <v>130</v>
      </c>
      <c r="G3031" t="s">
        <v>6</v>
      </c>
      <c r="H3031">
        <v>478</v>
      </c>
    </row>
    <row r="3032" spans="1:8" x14ac:dyDescent="0.25">
      <c r="A3032" s="2">
        <v>32081</v>
      </c>
      <c r="B3032" s="2" t="str">
        <f>TEXT(Table4[[#This Row],[Month End]], "Mmm")</f>
        <v>Oct</v>
      </c>
      <c r="C3032">
        <f>MONTH(Table4[[#This Row],[Month End]])</f>
        <v>10</v>
      </c>
      <c r="D3032">
        <f>YEAR(Table4[[#This Row],[Month End]])</f>
        <v>1987</v>
      </c>
      <c r="E3032">
        <v>48888</v>
      </c>
      <c r="F3032" t="s">
        <v>131</v>
      </c>
      <c r="G3032" t="s">
        <v>59</v>
      </c>
      <c r="H3032">
        <v>617</v>
      </c>
    </row>
    <row r="3033" spans="1:8" x14ac:dyDescent="0.25">
      <c r="A3033" s="2">
        <v>32081</v>
      </c>
      <c r="B3033" s="2" t="str">
        <f>TEXT(Table4[[#This Row],[Month End]], "Mmm")</f>
        <v>Oct</v>
      </c>
      <c r="C3033">
        <f>MONTH(Table4[[#This Row],[Month End]])</f>
        <v>10</v>
      </c>
      <c r="D3033">
        <f>YEAR(Table4[[#This Row],[Month End]])</f>
        <v>1987</v>
      </c>
      <c r="E3033">
        <v>18848</v>
      </c>
      <c r="F3033" t="s">
        <v>132</v>
      </c>
      <c r="G3033" t="s">
        <v>6</v>
      </c>
      <c r="H3033">
        <v>589</v>
      </c>
    </row>
    <row r="3034" spans="1:8" x14ac:dyDescent="0.25">
      <c r="A3034" s="2">
        <v>32081</v>
      </c>
      <c r="B3034" s="2" t="str">
        <f>TEXT(Table4[[#This Row],[Month End]], "Mmm")</f>
        <v>Oct</v>
      </c>
      <c r="C3034">
        <f>MONTH(Table4[[#This Row],[Month End]])</f>
        <v>10</v>
      </c>
      <c r="D3034">
        <f>YEAR(Table4[[#This Row],[Month End]])</f>
        <v>1987</v>
      </c>
      <c r="E3034">
        <v>19403</v>
      </c>
      <c r="F3034" t="s">
        <v>133</v>
      </c>
      <c r="G3034" t="s">
        <v>6</v>
      </c>
      <c r="H3034">
        <v>421</v>
      </c>
    </row>
    <row r="3035" spans="1:8" x14ac:dyDescent="0.25">
      <c r="A3035" s="2">
        <v>32081</v>
      </c>
      <c r="B3035" s="2" t="str">
        <f>TEXT(Table4[[#This Row],[Month End]], "Mmm")</f>
        <v>Oct</v>
      </c>
      <c r="C3035">
        <f>MONTH(Table4[[#This Row],[Month End]])</f>
        <v>10</v>
      </c>
      <c r="D3035">
        <f>YEAR(Table4[[#This Row],[Month End]])</f>
        <v>1987</v>
      </c>
      <c r="E3035">
        <v>16403</v>
      </c>
      <c r="F3035" t="s">
        <v>134</v>
      </c>
      <c r="G3035" t="s">
        <v>6</v>
      </c>
      <c r="H3035">
        <v>524</v>
      </c>
    </row>
    <row r="3036" spans="1:8" x14ac:dyDescent="0.25">
      <c r="A3036" s="2">
        <v>32081</v>
      </c>
      <c r="B3036" s="2" t="str">
        <f>TEXT(Table4[[#This Row],[Month End]], "Mmm")</f>
        <v>Oct</v>
      </c>
      <c r="C3036">
        <f>MONTH(Table4[[#This Row],[Month End]])</f>
        <v>10</v>
      </c>
      <c r="D3036">
        <f>YEAR(Table4[[#This Row],[Month End]])</f>
        <v>1987</v>
      </c>
      <c r="E3036">
        <v>18411</v>
      </c>
      <c r="F3036" t="s">
        <v>135</v>
      </c>
      <c r="G3036" t="s">
        <v>6</v>
      </c>
      <c r="H3036">
        <v>534</v>
      </c>
    </row>
    <row r="3037" spans="1:8" x14ac:dyDescent="0.25">
      <c r="A3037" s="2">
        <v>32081</v>
      </c>
      <c r="B3037" s="2" t="str">
        <f>TEXT(Table4[[#This Row],[Month End]], "Mmm")</f>
        <v>Oct</v>
      </c>
      <c r="C3037">
        <f>MONTH(Table4[[#This Row],[Month End]])</f>
        <v>10</v>
      </c>
      <c r="D3037">
        <f>YEAR(Table4[[#This Row],[Month End]])</f>
        <v>1987</v>
      </c>
      <c r="E3037">
        <v>14843</v>
      </c>
      <c r="F3037" t="s">
        <v>136</v>
      </c>
      <c r="G3037" t="s">
        <v>71</v>
      </c>
      <c r="H3037">
        <v>636</v>
      </c>
    </row>
    <row r="3038" spans="1:8" x14ac:dyDescent="0.25">
      <c r="A3038" s="2">
        <v>32081</v>
      </c>
      <c r="B3038" s="2" t="str">
        <f>TEXT(Table4[[#This Row],[Month End]], "Mmm")</f>
        <v>Oct</v>
      </c>
      <c r="C3038">
        <f>MONTH(Table4[[#This Row],[Month End]])</f>
        <v>10</v>
      </c>
      <c r="D3038">
        <f>YEAR(Table4[[#This Row],[Month End]])</f>
        <v>1987</v>
      </c>
      <c r="E3038">
        <v>7869</v>
      </c>
      <c r="F3038" t="s">
        <v>137</v>
      </c>
      <c r="G3038" t="s">
        <v>100</v>
      </c>
      <c r="H3038">
        <v>376</v>
      </c>
    </row>
    <row r="3039" spans="1:8" x14ac:dyDescent="0.25">
      <c r="A3039" s="2">
        <v>32081</v>
      </c>
      <c r="B3039" s="2" t="str">
        <f>TEXT(Table4[[#This Row],[Month End]], "Mmm")</f>
        <v>Oct</v>
      </c>
      <c r="C3039">
        <f>MONTH(Table4[[#This Row],[Month End]])</f>
        <v>10</v>
      </c>
      <c r="D3039">
        <f>YEAR(Table4[[#This Row],[Month End]])</f>
        <v>1987</v>
      </c>
      <c r="E3039">
        <v>14741</v>
      </c>
      <c r="F3039" t="s">
        <v>138</v>
      </c>
      <c r="G3039" t="s">
        <v>71</v>
      </c>
      <c r="H3039">
        <v>657</v>
      </c>
    </row>
    <row r="3040" spans="1:8" x14ac:dyDescent="0.25">
      <c r="A3040" s="2">
        <v>32081</v>
      </c>
      <c r="B3040" s="2" t="str">
        <f>TEXT(Table4[[#This Row],[Month End]], "Mmm")</f>
        <v>Oct</v>
      </c>
      <c r="C3040">
        <f>MONTH(Table4[[#This Row],[Month End]])</f>
        <v>10</v>
      </c>
      <c r="D3040">
        <f>YEAR(Table4[[#This Row],[Month End]])</f>
        <v>1987</v>
      </c>
      <c r="E3040">
        <v>14423</v>
      </c>
      <c r="F3040" t="s">
        <v>139</v>
      </c>
      <c r="G3040" t="s">
        <v>71</v>
      </c>
      <c r="H3040">
        <v>553</v>
      </c>
    </row>
    <row r="3041" spans="1:8" x14ac:dyDescent="0.25">
      <c r="A3041" s="2">
        <v>32081</v>
      </c>
      <c r="B3041" s="2" t="str">
        <f>TEXT(Table4[[#This Row],[Month End]], "Mmm")</f>
        <v>Oct</v>
      </c>
      <c r="C3041">
        <f>MONTH(Table4[[#This Row],[Month End]])</f>
        <v>10</v>
      </c>
      <c r="D3041">
        <f>YEAR(Table4[[#This Row],[Month End]])</f>
        <v>1987</v>
      </c>
      <c r="E3041">
        <v>54914</v>
      </c>
      <c r="F3041" t="s">
        <v>140</v>
      </c>
      <c r="G3041" t="s">
        <v>55</v>
      </c>
      <c r="H3041">
        <v>671</v>
      </c>
    </row>
    <row r="3042" spans="1:8" x14ac:dyDescent="0.25">
      <c r="A3042" s="2">
        <v>32081</v>
      </c>
      <c r="B3042" s="2" t="str">
        <f>TEXT(Table4[[#This Row],[Month End]], "Mmm")</f>
        <v>Oct</v>
      </c>
      <c r="C3042">
        <f>MONTH(Table4[[#This Row],[Month End]])</f>
        <v>10</v>
      </c>
      <c r="D3042">
        <f>YEAR(Table4[[#This Row],[Month End]])</f>
        <v>1987</v>
      </c>
      <c r="E3042">
        <v>97477</v>
      </c>
      <c r="F3042" t="s">
        <v>106</v>
      </c>
      <c r="G3042" t="s">
        <v>68</v>
      </c>
      <c r="H3042">
        <v>270</v>
      </c>
    </row>
    <row r="3043" spans="1:8" x14ac:dyDescent="0.25">
      <c r="A3043" s="2">
        <v>32081</v>
      </c>
      <c r="B3043" s="2" t="str">
        <f>TEXT(Table4[[#This Row],[Month End]], "Mmm")</f>
        <v>Oct</v>
      </c>
      <c r="C3043">
        <f>MONTH(Table4[[#This Row],[Month End]])</f>
        <v>10</v>
      </c>
      <c r="D3043">
        <f>YEAR(Table4[[#This Row],[Month End]])</f>
        <v>1987</v>
      </c>
      <c r="E3043">
        <v>4412</v>
      </c>
      <c r="F3043" t="s">
        <v>141</v>
      </c>
      <c r="G3043" t="s">
        <v>3</v>
      </c>
      <c r="H3043">
        <v>569</v>
      </c>
    </row>
    <row r="3044" spans="1:8" x14ac:dyDescent="0.25">
      <c r="A3044" s="2">
        <v>32081</v>
      </c>
      <c r="B3044" s="2" t="str">
        <f>TEXT(Table4[[#This Row],[Month End]], "Mmm")</f>
        <v>Oct</v>
      </c>
      <c r="C3044">
        <f>MONTH(Table4[[#This Row],[Month End]])</f>
        <v>10</v>
      </c>
      <c r="D3044">
        <f>YEAR(Table4[[#This Row],[Month End]])</f>
        <v>1987</v>
      </c>
      <c r="E3044">
        <v>16828</v>
      </c>
      <c r="F3044" t="s">
        <v>142</v>
      </c>
      <c r="G3044" t="s">
        <v>6</v>
      </c>
      <c r="H3044">
        <v>551</v>
      </c>
    </row>
    <row r="3045" spans="1:8" x14ac:dyDescent="0.25">
      <c r="A3045" s="2">
        <v>32081</v>
      </c>
      <c r="B3045" s="2" t="str">
        <f>TEXT(Table4[[#This Row],[Month End]], "Mmm")</f>
        <v>Oct</v>
      </c>
      <c r="C3045">
        <f>MONTH(Table4[[#This Row],[Month End]])</f>
        <v>10</v>
      </c>
      <c r="D3045">
        <f>YEAR(Table4[[#This Row],[Month End]])</f>
        <v>1987</v>
      </c>
      <c r="E3045">
        <v>48647</v>
      </c>
      <c r="F3045" t="s">
        <v>143</v>
      </c>
      <c r="G3045" t="s">
        <v>59</v>
      </c>
      <c r="H3045">
        <v>649</v>
      </c>
    </row>
    <row r="3046" spans="1:8" x14ac:dyDescent="0.25">
      <c r="A3046" s="2">
        <v>32081</v>
      </c>
      <c r="B3046" s="2" t="str">
        <f>TEXT(Table4[[#This Row],[Month End]], "Mmm")</f>
        <v>Oct</v>
      </c>
      <c r="C3046">
        <f>MONTH(Table4[[#This Row],[Month End]])</f>
        <v>10</v>
      </c>
      <c r="D3046">
        <f>YEAR(Table4[[#This Row],[Month End]])</f>
        <v>1987</v>
      </c>
      <c r="E3046">
        <v>87123</v>
      </c>
      <c r="F3046" t="s">
        <v>95</v>
      </c>
      <c r="G3046" t="s">
        <v>27</v>
      </c>
      <c r="H3046">
        <v>143</v>
      </c>
    </row>
    <row r="3047" spans="1:8" x14ac:dyDescent="0.25">
      <c r="A3047" s="2">
        <v>32081</v>
      </c>
      <c r="B3047" s="2" t="str">
        <f>TEXT(Table4[[#This Row],[Month End]], "Mmm")</f>
        <v>Oct</v>
      </c>
      <c r="C3047">
        <f>MONTH(Table4[[#This Row],[Month End]])</f>
        <v>10</v>
      </c>
      <c r="D3047">
        <f>YEAR(Table4[[#This Row],[Month End]])</f>
        <v>1987</v>
      </c>
      <c r="E3047">
        <v>5851</v>
      </c>
      <c r="F3047" t="s">
        <v>101</v>
      </c>
      <c r="G3047" t="s">
        <v>98</v>
      </c>
      <c r="H3047">
        <v>17</v>
      </c>
    </row>
    <row r="3048" spans="1:8" x14ac:dyDescent="0.25">
      <c r="A3048" s="2">
        <v>32081</v>
      </c>
      <c r="B3048" s="2" t="str">
        <f>TEXT(Table4[[#This Row],[Month End]], "Mmm")</f>
        <v>Oct</v>
      </c>
      <c r="C3048">
        <f>MONTH(Table4[[#This Row],[Month End]])</f>
        <v>10</v>
      </c>
      <c r="D3048">
        <f>YEAR(Table4[[#This Row],[Month End]])</f>
        <v>1987</v>
      </c>
      <c r="E3048">
        <v>97535</v>
      </c>
      <c r="F3048" t="s">
        <v>49</v>
      </c>
      <c r="G3048" t="s">
        <v>68</v>
      </c>
      <c r="H3048">
        <v>144</v>
      </c>
    </row>
    <row r="3049" spans="1:8" x14ac:dyDescent="0.25">
      <c r="A3049" s="2">
        <v>32081</v>
      </c>
      <c r="B3049" s="2" t="str">
        <f>TEXT(Table4[[#This Row],[Month End]], "Mmm")</f>
        <v>Oct</v>
      </c>
      <c r="C3049">
        <f>MONTH(Table4[[#This Row],[Month End]])</f>
        <v>10</v>
      </c>
      <c r="D3049">
        <f>YEAR(Table4[[#This Row],[Month End]])</f>
        <v>1987</v>
      </c>
      <c r="E3049">
        <v>53035</v>
      </c>
      <c r="F3049" t="s">
        <v>144</v>
      </c>
      <c r="G3049" t="s">
        <v>55</v>
      </c>
      <c r="H3049">
        <v>612</v>
      </c>
    </row>
    <row r="3050" spans="1:8" x14ac:dyDescent="0.25">
      <c r="A3050" s="2">
        <v>32081</v>
      </c>
      <c r="B3050" s="2" t="str">
        <f>TEXT(Table4[[#This Row],[Month End]], "Mmm")</f>
        <v>Oct</v>
      </c>
      <c r="C3050">
        <f>MONTH(Table4[[#This Row],[Month End]])</f>
        <v>10</v>
      </c>
      <c r="D3050">
        <f>YEAR(Table4[[#This Row],[Month End]])</f>
        <v>1987</v>
      </c>
      <c r="E3050">
        <v>16833</v>
      </c>
      <c r="F3050" t="s">
        <v>145</v>
      </c>
      <c r="G3050" t="s">
        <v>6</v>
      </c>
      <c r="H3050">
        <v>584</v>
      </c>
    </row>
    <row r="3051" spans="1:8" x14ac:dyDescent="0.25">
      <c r="A3051" s="2">
        <v>32081</v>
      </c>
      <c r="B3051" s="2" t="str">
        <f>TEXT(Table4[[#This Row],[Month End]], "Mmm")</f>
        <v>Oct</v>
      </c>
      <c r="C3051">
        <f>MONTH(Table4[[#This Row],[Month End]])</f>
        <v>10</v>
      </c>
      <c r="D3051">
        <f>YEAR(Table4[[#This Row],[Month End]])</f>
        <v>1987</v>
      </c>
      <c r="E3051">
        <v>98936</v>
      </c>
      <c r="F3051" t="s">
        <v>146</v>
      </c>
      <c r="G3051" t="s">
        <v>40</v>
      </c>
      <c r="H3051">
        <v>435</v>
      </c>
    </row>
    <row r="3052" spans="1:8" x14ac:dyDescent="0.25">
      <c r="A3052" s="2">
        <v>32081</v>
      </c>
      <c r="B3052" s="2" t="str">
        <f>TEXT(Table4[[#This Row],[Month End]], "Mmm")</f>
        <v>Oct</v>
      </c>
      <c r="C3052">
        <f>MONTH(Table4[[#This Row],[Month End]])</f>
        <v>10</v>
      </c>
      <c r="D3052">
        <f>YEAR(Table4[[#This Row],[Month End]])</f>
        <v>1987</v>
      </c>
      <c r="E3052">
        <v>86326</v>
      </c>
      <c r="F3052" t="s">
        <v>96</v>
      </c>
      <c r="G3052" t="s">
        <v>48</v>
      </c>
      <c r="H3052">
        <v>161</v>
      </c>
    </row>
    <row r="3053" spans="1:8" x14ac:dyDescent="0.25">
      <c r="A3053" s="2">
        <v>32081</v>
      </c>
      <c r="B3053" s="2" t="str">
        <f>TEXT(Table4[[#This Row],[Month End]], "Mmm")</f>
        <v>Oct</v>
      </c>
      <c r="C3053">
        <f>MONTH(Table4[[#This Row],[Month End]])</f>
        <v>10</v>
      </c>
      <c r="D3053">
        <f>YEAR(Table4[[#This Row],[Month End]])</f>
        <v>1987</v>
      </c>
      <c r="E3053">
        <v>5759</v>
      </c>
      <c r="F3053" t="s">
        <v>147</v>
      </c>
      <c r="G3053" t="s">
        <v>98</v>
      </c>
      <c r="H3053">
        <v>683</v>
      </c>
    </row>
    <row r="3054" spans="1:8" x14ac:dyDescent="0.25">
      <c r="A3054" s="2">
        <v>32081</v>
      </c>
      <c r="B3054" s="2" t="str">
        <f>TEXT(Table4[[#This Row],[Month End]], "Mmm")</f>
        <v>Oct</v>
      </c>
      <c r="C3054">
        <f>MONTH(Table4[[#This Row],[Month End]])</f>
        <v>10</v>
      </c>
      <c r="D3054">
        <f>YEAR(Table4[[#This Row],[Month End]])</f>
        <v>1987</v>
      </c>
      <c r="E3054">
        <v>93651</v>
      </c>
      <c r="F3054" t="s">
        <v>148</v>
      </c>
      <c r="G3054" t="s">
        <v>52</v>
      </c>
      <c r="H3054">
        <v>9</v>
      </c>
    </row>
    <row r="3055" spans="1:8" x14ac:dyDescent="0.25">
      <c r="A3055" s="2">
        <v>32081</v>
      </c>
      <c r="B3055" s="2" t="str">
        <f>TEXT(Table4[[#This Row],[Month End]], "Mmm")</f>
        <v>Oct</v>
      </c>
      <c r="C3055">
        <f>MONTH(Table4[[#This Row],[Month End]])</f>
        <v>10</v>
      </c>
      <c r="D3055">
        <f>YEAR(Table4[[#This Row],[Month End]])</f>
        <v>1987</v>
      </c>
      <c r="E3055">
        <v>49095</v>
      </c>
      <c r="F3055" t="s">
        <v>149</v>
      </c>
      <c r="G3055" t="s">
        <v>59</v>
      </c>
      <c r="H3055">
        <v>567</v>
      </c>
    </row>
    <row r="3056" spans="1:8" x14ac:dyDescent="0.25">
      <c r="A3056" s="2">
        <v>32081</v>
      </c>
      <c r="B3056" s="2" t="str">
        <f>TEXT(Table4[[#This Row],[Month End]], "Mmm")</f>
        <v>Oct</v>
      </c>
      <c r="C3056">
        <f>MONTH(Table4[[#This Row],[Month End]])</f>
        <v>10</v>
      </c>
      <c r="D3056">
        <f>YEAR(Table4[[#This Row],[Month End]])</f>
        <v>1987</v>
      </c>
      <c r="E3056">
        <v>48601</v>
      </c>
      <c r="F3056" t="s">
        <v>150</v>
      </c>
      <c r="G3056" t="s">
        <v>59</v>
      </c>
      <c r="H3056">
        <v>596</v>
      </c>
    </row>
    <row r="3057" spans="1:8" x14ac:dyDescent="0.25">
      <c r="A3057" s="2">
        <v>32081</v>
      </c>
      <c r="B3057" s="2" t="str">
        <f>TEXT(Table4[[#This Row],[Month End]], "Mmm")</f>
        <v>Oct</v>
      </c>
      <c r="C3057">
        <f>MONTH(Table4[[#This Row],[Month End]])</f>
        <v>10</v>
      </c>
      <c r="D3057">
        <f>YEAR(Table4[[#This Row],[Month End]])</f>
        <v>1987</v>
      </c>
      <c r="E3057">
        <v>97338</v>
      </c>
      <c r="F3057" t="s">
        <v>151</v>
      </c>
      <c r="G3057" t="s">
        <v>68</v>
      </c>
      <c r="H3057">
        <v>280</v>
      </c>
    </row>
    <row r="3058" spans="1:8" x14ac:dyDescent="0.25">
      <c r="A3058" s="2">
        <v>32081</v>
      </c>
      <c r="B3058" s="2" t="str">
        <f>TEXT(Table4[[#This Row],[Month End]], "Mmm")</f>
        <v>Oct</v>
      </c>
      <c r="C3058">
        <f>MONTH(Table4[[#This Row],[Month End]])</f>
        <v>10</v>
      </c>
      <c r="D3058">
        <f>YEAR(Table4[[#This Row],[Month End]])</f>
        <v>1987</v>
      </c>
      <c r="E3058">
        <v>13642</v>
      </c>
      <c r="F3058" t="s">
        <v>152</v>
      </c>
      <c r="G3058" t="s">
        <v>71</v>
      </c>
      <c r="H3058">
        <v>586</v>
      </c>
    </row>
    <row r="3059" spans="1:8" x14ac:dyDescent="0.25">
      <c r="A3059" s="2">
        <v>32081</v>
      </c>
      <c r="B3059" s="2" t="str">
        <f>TEXT(Table4[[#This Row],[Month End]], "Mmm")</f>
        <v>Oct</v>
      </c>
      <c r="C3059">
        <f>MONTH(Table4[[#This Row],[Month End]])</f>
        <v>10</v>
      </c>
      <c r="D3059">
        <f>YEAR(Table4[[#This Row],[Month End]])</f>
        <v>1987</v>
      </c>
      <c r="E3059">
        <v>97459</v>
      </c>
      <c r="F3059" t="s">
        <v>153</v>
      </c>
      <c r="G3059" t="s">
        <v>68</v>
      </c>
      <c r="H3059">
        <v>315</v>
      </c>
    </row>
    <row r="3060" spans="1:8" x14ac:dyDescent="0.25">
      <c r="A3060" s="2">
        <v>32081</v>
      </c>
      <c r="B3060" s="2" t="str">
        <f>TEXT(Table4[[#This Row],[Month End]], "Mmm")</f>
        <v>Oct</v>
      </c>
      <c r="C3060">
        <f>MONTH(Table4[[#This Row],[Month End]])</f>
        <v>10</v>
      </c>
      <c r="D3060">
        <f>YEAR(Table4[[#This Row],[Month End]])</f>
        <v>1987</v>
      </c>
      <c r="E3060">
        <v>97760</v>
      </c>
      <c r="F3060" t="s">
        <v>154</v>
      </c>
      <c r="G3060" t="s">
        <v>68</v>
      </c>
      <c r="H3060">
        <v>393</v>
      </c>
    </row>
    <row r="3061" spans="1:8" x14ac:dyDescent="0.25">
      <c r="A3061" s="2">
        <v>32081</v>
      </c>
      <c r="B3061" s="2" t="str">
        <f>TEXT(Table4[[#This Row],[Month End]], "Mmm")</f>
        <v>Oct</v>
      </c>
      <c r="C3061">
        <f>MONTH(Table4[[#This Row],[Month End]])</f>
        <v>10</v>
      </c>
      <c r="D3061">
        <f>YEAR(Table4[[#This Row],[Month End]])</f>
        <v>1987</v>
      </c>
      <c r="E3061">
        <v>14701</v>
      </c>
      <c r="F3061" t="s">
        <v>155</v>
      </c>
      <c r="G3061" t="s">
        <v>71</v>
      </c>
      <c r="H3061">
        <v>600</v>
      </c>
    </row>
    <row r="3062" spans="1:8" x14ac:dyDescent="0.25">
      <c r="A3062" s="2">
        <v>32081</v>
      </c>
      <c r="B3062" s="2" t="str">
        <f>TEXT(Table4[[#This Row],[Month End]], "Mmm")</f>
        <v>Oct</v>
      </c>
      <c r="C3062">
        <f>MONTH(Table4[[#This Row],[Month End]])</f>
        <v>10</v>
      </c>
      <c r="D3062">
        <f>YEAR(Table4[[#This Row],[Month End]])</f>
        <v>1987</v>
      </c>
      <c r="E3062">
        <v>95690</v>
      </c>
      <c r="F3062" t="s">
        <v>156</v>
      </c>
      <c r="G3062" t="s">
        <v>52</v>
      </c>
      <c r="H3062">
        <v>16</v>
      </c>
    </row>
    <row r="3063" spans="1:8" x14ac:dyDescent="0.25">
      <c r="A3063" s="2">
        <v>32081</v>
      </c>
      <c r="B3063" s="2" t="str">
        <f>TEXT(Table4[[#This Row],[Month End]], "Mmm")</f>
        <v>Oct</v>
      </c>
      <c r="C3063">
        <f>MONTH(Table4[[#This Row],[Month End]])</f>
        <v>10</v>
      </c>
      <c r="D3063">
        <f>YEAR(Table4[[#This Row],[Month End]])</f>
        <v>1987</v>
      </c>
      <c r="E3063">
        <v>19973</v>
      </c>
      <c r="F3063" t="s">
        <v>92</v>
      </c>
      <c r="G3063" t="s">
        <v>91</v>
      </c>
      <c r="H3063">
        <v>376</v>
      </c>
    </row>
    <row r="3064" spans="1:8" x14ac:dyDescent="0.25">
      <c r="A3064" s="2">
        <v>32081</v>
      </c>
      <c r="B3064" s="2" t="str">
        <f>TEXT(Table4[[#This Row],[Month End]], "Mmm")</f>
        <v>Oct</v>
      </c>
      <c r="C3064">
        <f>MONTH(Table4[[#This Row],[Month End]])</f>
        <v>10</v>
      </c>
      <c r="D3064">
        <f>YEAR(Table4[[#This Row],[Month End]])</f>
        <v>1987</v>
      </c>
      <c r="E3064">
        <v>83644</v>
      </c>
      <c r="F3064" t="s">
        <v>94</v>
      </c>
      <c r="G3064" t="s">
        <v>2</v>
      </c>
      <c r="H3064">
        <v>291</v>
      </c>
    </row>
    <row r="3065" spans="1:8" x14ac:dyDescent="0.25">
      <c r="A3065" s="2">
        <v>32081</v>
      </c>
      <c r="B3065" s="2" t="str">
        <f>TEXT(Table4[[#This Row],[Month End]], "Mmm")</f>
        <v>Oct</v>
      </c>
      <c r="C3065">
        <f>MONTH(Table4[[#This Row],[Month End]])</f>
        <v>10</v>
      </c>
      <c r="D3065">
        <f>YEAR(Table4[[#This Row],[Month End]])</f>
        <v>1987</v>
      </c>
      <c r="E3065">
        <v>4578</v>
      </c>
      <c r="F3065" t="s">
        <v>157</v>
      </c>
      <c r="G3065" t="s">
        <v>3</v>
      </c>
      <c r="H3065">
        <v>505</v>
      </c>
    </row>
    <row r="3066" spans="1:8" x14ac:dyDescent="0.25">
      <c r="A3066" s="2">
        <v>32081</v>
      </c>
      <c r="B3066" s="2" t="str">
        <f>TEXT(Table4[[#This Row],[Month End]], "Mmm")</f>
        <v>Oct</v>
      </c>
      <c r="C3066">
        <f>MONTH(Table4[[#This Row],[Month End]])</f>
        <v>10</v>
      </c>
      <c r="D3066">
        <f>YEAR(Table4[[#This Row],[Month End]])</f>
        <v>1987</v>
      </c>
      <c r="E3066">
        <v>5495</v>
      </c>
      <c r="F3066" t="s">
        <v>158</v>
      </c>
      <c r="G3066" t="s">
        <v>98</v>
      </c>
      <c r="H3066">
        <v>580</v>
      </c>
    </row>
    <row r="3067" spans="1:8" x14ac:dyDescent="0.25">
      <c r="A3067" s="2">
        <v>32081</v>
      </c>
      <c r="B3067" s="2" t="str">
        <f>TEXT(Table4[[#This Row],[Month End]], "Mmm")</f>
        <v>Oct</v>
      </c>
      <c r="C3067">
        <f>MONTH(Table4[[#This Row],[Month End]])</f>
        <v>10</v>
      </c>
      <c r="D3067">
        <f>YEAR(Table4[[#This Row],[Month End]])</f>
        <v>1987</v>
      </c>
      <c r="E3067">
        <v>17225</v>
      </c>
      <c r="F3067" t="s">
        <v>159</v>
      </c>
      <c r="G3067" t="s">
        <v>6</v>
      </c>
      <c r="H3067">
        <v>538</v>
      </c>
    </row>
    <row r="3068" spans="1:8" x14ac:dyDescent="0.25">
      <c r="A3068" s="2">
        <v>32081</v>
      </c>
      <c r="B3068" s="2" t="str">
        <f>TEXT(Table4[[#This Row],[Month End]], "Mmm")</f>
        <v>Oct</v>
      </c>
      <c r="C3068">
        <f>MONTH(Table4[[#This Row],[Month End]])</f>
        <v>10</v>
      </c>
      <c r="D3068">
        <f>YEAR(Table4[[#This Row],[Month End]])</f>
        <v>1987</v>
      </c>
      <c r="E3068">
        <v>49781</v>
      </c>
      <c r="F3068" t="s">
        <v>160</v>
      </c>
      <c r="G3068" t="s">
        <v>59</v>
      </c>
      <c r="H3068">
        <v>772</v>
      </c>
    </row>
    <row r="3069" spans="1:8" x14ac:dyDescent="0.25">
      <c r="A3069" s="2">
        <v>32081</v>
      </c>
      <c r="B3069" s="2" t="str">
        <f>TEXT(Table4[[#This Row],[Month End]], "Mmm")</f>
        <v>Oct</v>
      </c>
      <c r="C3069">
        <f>MONTH(Table4[[#This Row],[Month End]])</f>
        <v>10</v>
      </c>
      <c r="D3069">
        <f>YEAR(Table4[[#This Row],[Month End]])</f>
        <v>1987</v>
      </c>
      <c r="E3069">
        <v>87402</v>
      </c>
      <c r="F3069" t="s">
        <v>88</v>
      </c>
      <c r="G3069" t="s">
        <v>27</v>
      </c>
      <c r="H3069">
        <v>322</v>
      </c>
    </row>
    <row r="3070" spans="1:8" x14ac:dyDescent="0.25">
      <c r="A3070" s="2">
        <v>32081</v>
      </c>
      <c r="B3070" s="2" t="str">
        <f>TEXT(Table4[[#This Row],[Month End]], "Mmm")</f>
        <v>Oct</v>
      </c>
      <c r="C3070">
        <f>MONTH(Table4[[#This Row],[Month End]])</f>
        <v>10</v>
      </c>
      <c r="D3070">
        <f>YEAR(Table4[[#This Row],[Month End]])</f>
        <v>1987</v>
      </c>
      <c r="E3070">
        <v>87301</v>
      </c>
      <c r="F3070" t="s">
        <v>86</v>
      </c>
      <c r="G3070" t="s">
        <v>27</v>
      </c>
      <c r="H3070">
        <v>386</v>
      </c>
    </row>
    <row r="3071" spans="1:8" x14ac:dyDescent="0.25">
      <c r="A3071" s="2">
        <v>32081</v>
      </c>
      <c r="B3071" s="2" t="str">
        <f>TEXT(Table4[[#This Row],[Month End]], "Mmm")</f>
        <v>Oct</v>
      </c>
      <c r="C3071">
        <f>MONTH(Table4[[#This Row],[Month End]])</f>
        <v>10</v>
      </c>
      <c r="D3071">
        <f>YEAR(Table4[[#This Row],[Month End]])</f>
        <v>1987</v>
      </c>
      <c r="E3071">
        <v>95228</v>
      </c>
      <c r="F3071" t="s">
        <v>89</v>
      </c>
      <c r="G3071" t="s">
        <v>52</v>
      </c>
      <c r="H3071">
        <v>18</v>
      </c>
    </row>
    <row r="3072" spans="1:8" x14ac:dyDescent="0.25">
      <c r="A3072" s="2">
        <v>32081</v>
      </c>
      <c r="B3072" s="2" t="str">
        <f>TEXT(Table4[[#This Row],[Month End]], "Mmm")</f>
        <v>Oct</v>
      </c>
      <c r="C3072">
        <f>MONTH(Table4[[#This Row],[Month End]])</f>
        <v>10</v>
      </c>
      <c r="D3072">
        <f>YEAR(Table4[[#This Row],[Month End]])</f>
        <v>1987</v>
      </c>
      <c r="E3072">
        <v>49874</v>
      </c>
      <c r="F3072" t="s">
        <v>161</v>
      </c>
      <c r="G3072" t="s">
        <v>59</v>
      </c>
      <c r="H3072">
        <v>685</v>
      </c>
    </row>
    <row r="3073" spans="1:8" x14ac:dyDescent="0.25">
      <c r="A3073" s="2">
        <v>32081</v>
      </c>
      <c r="B3073" s="2" t="str">
        <f>TEXT(Table4[[#This Row],[Month End]], "Mmm")</f>
        <v>Oct</v>
      </c>
      <c r="C3073">
        <f>MONTH(Table4[[#This Row],[Month End]])</f>
        <v>10</v>
      </c>
      <c r="D3073">
        <f>YEAR(Table4[[#This Row],[Month End]])</f>
        <v>1987</v>
      </c>
      <c r="E3073">
        <v>93561</v>
      </c>
      <c r="F3073" t="s">
        <v>93</v>
      </c>
      <c r="G3073" t="s">
        <v>52</v>
      </c>
      <c r="H3073">
        <v>47</v>
      </c>
    </row>
    <row r="3074" spans="1:8" x14ac:dyDescent="0.25">
      <c r="A3074" s="2">
        <v>32081</v>
      </c>
      <c r="B3074" s="2" t="str">
        <f>TEXT(Table4[[#This Row],[Month End]], "Mmm")</f>
        <v>Oct</v>
      </c>
      <c r="C3074">
        <f>MONTH(Table4[[#This Row],[Month End]])</f>
        <v>10</v>
      </c>
      <c r="D3074">
        <f>YEAR(Table4[[#This Row],[Month End]])</f>
        <v>1987</v>
      </c>
      <c r="E3074">
        <v>4976</v>
      </c>
      <c r="F3074" t="s">
        <v>162</v>
      </c>
      <c r="G3074" t="s">
        <v>3</v>
      </c>
      <c r="H3074">
        <v>531</v>
      </c>
    </row>
    <row r="3075" spans="1:8" x14ac:dyDescent="0.25">
      <c r="A3075" s="2">
        <v>32081</v>
      </c>
      <c r="B3075" s="2" t="str">
        <f>TEXT(Table4[[#This Row],[Month End]], "Mmm")</f>
        <v>Oct</v>
      </c>
      <c r="C3075">
        <f>MONTH(Table4[[#This Row],[Month End]])</f>
        <v>10</v>
      </c>
      <c r="D3075">
        <f>YEAR(Table4[[#This Row],[Month End]])</f>
        <v>1987</v>
      </c>
      <c r="E3075">
        <v>98422</v>
      </c>
      <c r="F3075" t="s">
        <v>87</v>
      </c>
      <c r="G3075" t="s">
        <v>40</v>
      </c>
      <c r="H3075">
        <v>306</v>
      </c>
    </row>
    <row r="3076" spans="1:8" x14ac:dyDescent="0.25">
      <c r="A3076" s="2">
        <v>32081</v>
      </c>
      <c r="B3076" s="2" t="str">
        <f>TEXT(Table4[[#This Row],[Month End]], "Mmm")</f>
        <v>Oct</v>
      </c>
      <c r="C3076">
        <f>MONTH(Table4[[#This Row],[Month End]])</f>
        <v>10</v>
      </c>
      <c r="D3076">
        <f>YEAR(Table4[[#This Row],[Month End]])</f>
        <v>1987</v>
      </c>
      <c r="E3076">
        <v>54448</v>
      </c>
      <c r="F3076" t="s">
        <v>163</v>
      </c>
      <c r="G3076" t="s">
        <v>55</v>
      </c>
      <c r="H3076">
        <v>724</v>
      </c>
    </row>
    <row r="3077" spans="1:8" x14ac:dyDescent="0.25">
      <c r="A3077" s="2">
        <v>32081</v>
      </c>
      <c r="B3077" s="2" t="str">
        <f>TEXT(Table4[[#This Row],[Month End]], "Mmm")</f>
        <v>Oct</v>
      </c>
      <c r="C3077">
        <f>MONTH(Table4[[#This Row],[Month End]])</f>
        <v>10</v>
      </c>
      <c r="D3077">
        <f>YEAR(Table4[[#This Row],[Month End]])</f>
        <v>1987</v>
      </c>
      <c r="E3077">
        <v>16046</v>
      </c>
      <c r="F3077" t="s">
        <v>84</v>
      </c>
      <c r="G3077" t="s">
        <v>6</v>
      </c>
      <c r="H3077">
        <v>530</v>
      </c>
    </row>
    <row r="3078" spans="1:8" x14ac:dyDescent="0.25">
      <c r="A3078" s="2">
        <v>32081</v>
      </c>
      <c r="B3078" s="2" t="str">
        <f>TEXT(Table4[[#This Row],[Month End]], "Mmm")</f>
        <v>Oct</v>
      </c>
      <c r="C3078">
        <f>MONTH(Table4[[#This Row],[Month End]])</f>
        <v>10</v>
      </c>
      <c r="D3078">
        <f>YEAR(Table4[[#This Row],[Month End]])</f>
        <v>1987</v>
      </c>
      <c r="E3078">
        <v>96080</v>
      </c>
      <c r="F3078" t="s">
        <v>164</v>
      </c>
      <c r="G3078" t="s">
        <v>52</v>
      </c>
      <c r="H3078">
        <v>28</v>
      </c>
    </row>
    <row r="3079" spans="1:8" x14ac:dyDescent="0.25">
      <c r="A3079" s="2">
        <v>32081</v>
      </c>
      <c r="B3079" s="2" t="str">
        <f>TEXT(Table4[[#This Row],[Month End]], "Mmm")</f>
        <v>Oct</v>
      </c>
      <c r="C3079">
        <f>MONTH(Table4[[#This Row],[Month End]])</f>
        <v>10</v>
      </c>
      <c r="D3079">
        <f>YEAR(Table4[[#This Row],[Month End]])</f>
        <v>1987</v>
      </c>
      <c r="E3079">
        <v>49274</v>
      </c>
      <c r="F3079" t="s">
        <v>165</v>
      </c>
      <c r="G3079" t="s">
        <v>59</v>
      </c>
      <c r="H3079">
        <v>615</v>
      </c>
    </row>
    <row r="3080" spans="1:8" x14ac:dyDescent="0.25">
      <c r="A3080" s="2">
        <v>32081</v>
      </c>
      <c r="B3080" s="2" t="str">
        <f>TEXT(Table4[[#This Row],[Month End]], "Mmm")</f>
        <v>Oct</v>
      </c>
      <c r="C3080">
        <f>MONTH(Table4[[#This Row],[Month End]])</f>
        <v>10</v>
      </c>
      <c r="D3080">
        <f>YEAR(Table4[[#This Row],[Month End]])</f>
        <v>1987</v>
      </c>
      <c r="E3080">
        <v>48911</v>
      </c>
      <c r="F3080" t="s">
        <v>166</v>
      </c>
      <c r="G3080" t="s">
        <v>59</v>
      </c>
      <c r="H3080">
        <v>627</v>
      </c>
    </row>
    <row r="3081" spans="1:8" x14ac:dyDescent="0.25">
      <c r="A3081" s="2">
        <v>32081</v>
      </c>
      <c r="B3081" s="2" t="str">
        <f>TEXT(Table4[[#This Row],[Month End]], "Mmm")</f>
        <v>Oct</v>
      </c>
      <c r="C3081">
        <f>MONTH(Table4[[#This Row],[Month End]])</f>
        <v>10</v>
      </c>
      <c r="D3081">
        <f>YEAR(Table4[[#This Row],[Month End]])</f>
        <v>1987</v>
      </c>
      <c r="E3081">
        <v>14031</v>
      </c>
      <c r="F3081" t="s">
        <v>167</v>
      </c>
      <c r="G3081" t="s">
        <v>71</v>
      </c>
      <c r="H3081">
        <v>525</v>
      </c>
    </row>
    <row r="3082" spans="1:8" x14ac:dyDescent="0.25">
      <c r="A3082" s="2">
        <v>32081</v>
      </c>
      <c r="B3082" s="2" t="str">
        <f>TEXT(Table4[[#This Row],[Month End]], "Mmm")</f>
        <v>Oct</v>
      </c>
      <c r="C3082">
        <f>MONTH(Table4[[#This Row],[Month End]])</f>
        <v>10</v>
      </c>
      <c r="D3082">
        <f>YEAR(Table4[[#This Row],[Month End]])</f>
        <v>1987</v>
      </c>
      <c r="E3082">
        <v>98611</v>
      </c>
      <c r="F3082" t="s">
        <v>85</v>
      </c>
      <c r="G3082" t="s">
        <v>40</v>
      </c>
      <c r="H3082">
        <v>340</v>
      </c>
    </row>
    <row r="3083" spans="1:8" x14ac:dyDescent="0.25">
      <c r="A3083" s="2">
        <v>32081</v>
      </c>
      <c r="B3083" s="2" t="str">
        <f>TEXT(Table4[[#This Row],[Month End]], "Mmm")</f>
        <v>Oct</v>
      </c>
      <c r="C3083">
        <f>MONTH(Table4[[#This Row],[Month End]])</f>
        <v>10</v>
      </c>
      <c r="D3083">
        <f>YEAR(Table4[[#This Row],[Month End]])</f>
        <v>1987</v>
      </c>
      <c r="E3083">
        <v>43019</v>
      </c>
      <c r="F3083" t="s">
        <v>168</v>
      </c>
      <c r="G3083" t="s">
        <v>60</v>
      </c>
      <c r="H3083">
        <v>549</v>
      </c>
    </row>
    <row r="3084" spans="1:8" x14ac:dyDescent="0.25">
      <c r="A3084" s="2">
        <v>32081</v>
      </c>
      <c r="B3084" s="2" t="str">
        <f>TEXT(Table4[[#This Row],[Month End]], "Mmm")</f>
        <v>Oct</v>
      </c>
      <c r="C3084">
        <f>MONTH(Table4[[#This Row],[Month End]])</f>
        <v>10</v>
      </c>
      <c r="D3084">
        <f>YEAR(Table4[[#This Row],[Month End]])</f>
        <v>1987</v>
      </c>
      <c r="E3084">
        <v>44241</v>
      </c>
      <c r="F3084" t="s">
        <v>169</v>
      </c>
      <c r="G3084" t="s">
        <v>60</v>
      </c>
      <c r="H3084">
        <v>554</v>
      </c>
    </row>
    <row r="3085" spans="1:8" x14ac:dyDescent="0.25">
      <c r="A3085" s="2">
        <v>32081</v>
      </c>
      <c r="B3085" s="2" t="str">
        <f>TEXT(Table4[[#This Row],[Month End]], "Mmm")</f>
        <v>Oct</v>
      </c>
      <c r="C3085">
        <f>MONTH(Table4[[#This Row],[Month End]])</f>
        <v>10</v>
      </c>
      <c r="D3085">
        <f>YEAR(Table4[[#This Row],[Month End]])</f>
        <v>1987</v>
      </c>
      <c r="E3085">
        <v>89445</v>
      </c>
      <c r="F3085" t="s">
        <v>80</v>
      </c>
      <c r="G3085" t="s">
        <v>62</v>
      </c>
      <c r="H3085">
        <v>356</v>
      </c>
    </row>
    <row r="3086" spans="1:8" x14ac:dyDescent="0.25">
      <c r="A3086" s="2">
        <v>32081</v>
      </c>
      <c r="B3086" s="2" t="str">
        <f>TEXT(Table4[[#This Row],[Month End]], "Mmm")</f>
        <v>Oct</v>
      </c>
      <c r="C3086">
        <f>MONTH(Table4[[#This Row],[Month End]])</f>
        <v>10</v>
      </c>
      <c r="D3086">
        <f>YEAR(Table4[[#This Row],[Month End]])</f>
        <v>1987</v>
      </c>
      <c r="E3086">
        <v>85935</v>
      </c>
      <c r="F3086" t="s">
        <v>79</v>
      </c>
      <c r="G3086" t="s">
        <v>48</v>
      </c>
      <c r="H3086">
        <v>175</v>
      </c>
    </row>
    <row r="3087" spans="1:8" x14ac:dyDescent="0.25">
      <c r="A3087" s="2">
        <v>32081</v>
      </c>
      <c r="B3087" s="2" t="str">
        <f>TEXT(Table4[[#This Row],[Month End]], "Mmm")</f>
        <v>Oct</v>
      </c>
      <c r="C3087">
        <f>MONTH(Table4[[#This Row],[Month End]])</f>
        <v>10</v>
      </c>
      <c r="D3087">
        <f>YEAR(Table4[[#This Row],[Month End]])</f>
        <v>1987</v>
      </c>
      <c r="E3087">
        <v>15557</v>
      </c>
      <c r="F3087" t="s">
        <v>82</v>
      </c>
      <c r="G3087" t="s">
        <v>6</v>
      </c>
      <c r="H3087">
        <v>512</v>
      </c>
    </row>
    <row r="3088" spans="1:8" x14ac:dyDescent="0.25">
      <c r="A3088" s="2">
        <v>32081</v>
      </c>
      <c r="B3088" s="2" t="str">
        <f>TEXT(Table4[[#This Row],[Month End]], "Mmm")</f>
        <v>Oct</v>
      </c>
      <c r="C3088">
        <f>MONTH(Table4[[#This Row],[Month End]])</f>
        <v>10</v>
      </c>
      <c r="D3088">
        <f>YEAR(Table4[[#This Row],[Month End]])</f>
        <v>1987</v>
      </c>
      <c r="E3088">
        <v>92592</v>
      </c>
      <c r="F3088" t="s">
        <v>170</v>
      </c>
      <c r="G3088" t="s">
        <v>52</v>
      </c>
      <c r="H3088">
        <v>15</v>
      </c>
    </row>
    <row r="3089" spans="1:8" x14ac:dyDescent="0.25">
      <c r="A3089" s="2">
        <v>32081</v>
      </c>
      <c r="B3089" s="2" t="str">
        <f>TEXT(Table4[[#This Row],[Month End]], "Mmm")</f>
        <v>Oct</v>
      </c>
      <c r="C3089">
        <f>MONTH(Table4[[#This Row],[Month End]])</f>
        <v>10</v>
      </c>
      <c r="D3089">
        <f>YEAR(Table4[[#This Row],[Month End]])</f>
        <v>1987</v>
      </c>
      <c r="E3089">
        <v>98273</v>
      </c>
      <c r="F3089" t="s">
        <v>83</v>
      </c>
      <c r="G3089" t="s">
        <v>40</v>
      </c>
      <c r="H3089">
        <v>466</v>
      </c>
    </row>
    <row r="3090" spans="1:8" x14ac:dyDescent="0.25">
      <c r="A3090" s="2">
        <v>32081</v>
      </c>
      <c r="B3090" s="2" t="str">
        <f>TEXT(Table4[[#This Row],[Month End]], "Mmm")</f>
        <v>Oct</v>
      </c>
      <c r="C3090">
        <f>MONTH(Table4[[#This Row],[Month End]])</f>
        <v>10</v>
      </c>
      <c r="D3090">
        <f>YEAR(Table4[[#This Row],[Month End]])</f>
        <v>1987</v>
      </c>
      <c r="E3090">
        <v>92394</v>
      </c>
      <c r="F3090" t="s">
        <v>171</v>
      </c>
      <c r="G3090" t="s">
        <v>52</v>
      </c>
      <c r="H3090">
        <v>39</v>
      </c>
    </row>
    <row r="3091" spans="1:8" x14ac:dyDescent="0.25">
      <c r="A3091" s="2">
        <v>32081</v>
      </c>
      <c r="B3091" s="2" t="str">
        <f>TEXT(Table4[[#This Row],[Month End]], "Mmm")</f>
        <v>Oct</v>
      </c>
      <c r="C3091">
        <f>MONTH(Table4[[#This Row],[Month End]])</f>
        <v>10</v>
      </c>
      <c r="D3091">
        <f>YEAR(Table4[[#This Row],[Month End]])</f>
        <v>1987</v>
      </c>
      <c r="E3091">
        <v>81416</v>
      </c>
      <c r="F3091" t="s">
        <v>0</v>
      </c>
      <c r="G3091" t="s">
        <v>14</v>
      </c>
      <c r="H3091">
        <v>338</v>
      </c>
    </row>
    <row r="3092" spans="1:8" x14ac:dyDescent="0.25">
      <c r="A3092" s="2">
        <v>32081</v>
      </c>
      <c r="B3092" s="2" t="str">
        <f>TEXT(Table4[[#This Row],[Month End]], "Mmm")</f>
        <v>Oct</v>
      </c>
      <c r="C3092">
        <f>MONTH(Table4[[#This Row],[Month End]])</f>
        <v>10</v>
      </c>
      <c r="D3092">
        <f>YEAR(Table4[[#This Row],[Month End]])</f>
        <v>1987</v>
      </c>
      <c r="E3092">
        <v>87501</v>
      </c>
      <c r="F3092" t="s">
        <v>75</v>
      </c>
      <c r="G3092" t="s">
        <v>27</v>
      </c>
      <c r="H3092">
        <v>286</v>
      </c>
    </row>
    <row r="3093" spans="1:8" x14ac:dyDescent="0.25">
      <c r="A3093" s="2">
        <v>32081</v>
      </c>
      <c r="B3093" s="2" t="str">
        <f>TEXT(Table4[[#This Row],[Month End]], "Mmm")</f>
        <v>Oct</v>
      </c>
      <c r="C3093">
        <f>MONTH(Table4[[#This Row],[Month End]])</f>
        <v>10</v>
      </c>
      <c r="D3093">
        <f>YEAR(Table4[[#This Row],[Month End]])</f>
        <v>1987</v>
      </c>
      <c r="E3093">
        <v>20622</v>
      </c>
      <c r="F3093" t="s">
        <v>172</v>
      </c>
      <c r="G3093" t="s">
        <v>90</v>
      </c>
      <c r="H3093">
        <v>380</v>
      </c>
    </row>
    <row r="3094" spans="1:8" x14ac:dyDescent="0.25">
      <c r="A3094" s="2">
        <v>32081</v>
      </c>
      <c r="B3094" s="2" t="str">
        <f>TEXT(Table4[[#This Row],[Month End]], "Mmm")</f>
        <v>Oct</v>
      </c>
      <c r="C3094">
        <f>MONTH(Table4[[#This Row],[Month End]])</f>
        <v>10</v>
      </c>
      <c r="D3094">
        <f>YEAR(Table4[[#This Row],[Month End]])</f>
        <v>1987</v>
      </c>
      <c r="E3094">
        <v>98258</v>
      </c>
      <c r="F3094" t="s">
        <v>76</v>
      </c>
      <c r="G3094" t="s">
        <v>40</v>
      </c>
      <c r="H3094">
        <v>302</v>
      </c>
    </row>
    <row r="3095" spans="1:8" x14ac:dyDescent="0.25">
      <c r="A3095" s="2">
        <v>32081</v>
      </c>
      <c r="B3095" s="2" t="str">
        <f>TEXT(Table4[[#This Row],[Month End]], "Mmm")</f>
        <v>Oct</v>
      </c>
      <c r="C3095">
        <f>MONTH(Table4[[#This Row],[Month End]])</f>
        <v>10</v>
      </c>
      <c r="D3095">
        <f>YEAR(Table4[[#This Row],[Month End]])</f>
        <v>1987</v>
      </c>
      <c r="E3095">
        <v>54621</v>
      </c>
      <c r="F3095" t="s">
        <v>173</v>
      </c>
      <c r="G3095" t="s">
        <v>55</v>
      </c>
      <c r="H3095">
        <v>608</v>
      </c>
    </row>
    <row r="3096" spans="1:8" x14ac:dyDescent="0.25">
      <c r="A3096" s="2">
        <v>32081</v>
      </c>
      <c r="B3096" s="2" t="str">
        <f>TEXT(Table4[[#This Row],[Month End]], "Mmm")</f>
        <v>Oct</v>
      </c>
      <c r="C3096">
        <f>MONTH(Table4[[#This Row],[Month End]])</f>
        <v>10</v>
      </c>
      <c r="D3096">
        <f>YEAR(Table4[[#This Row],[Month End]])</f>
        <v>1987</v>
      </c>
      <c r="E3096">
        <v>45896</v>
      </c>
      <c r="F3096" t="s">
        <v>174</v>
      </c>
      <c r="G3096" t="s">
        <v>60</v>
      </c>
      <c r="H3096">
        <v>534</v>
      </c>
    </row>
    <row r="3097" spans="1:8" x14ac:dyDescent="0.25">
      <c r="A3097" s="2">
        <v>32081</v>
      </c>
      <c r="B3097" s="2" t="str">
        <f>TEXT(Table4[[#This Row],[Month End]], "Mmm")</f>
        <v>Oct</v>
      </c>
      <c r="C3097">
        <f>MONTH(Table4[[#This Row],[Month End]])</f>
        <v>10</v>
      </c>
      <c r="D3097">
        <f>YEAR(Table4[[#This Row],[Month End]])</f>
        <v>1987</v>
      </c>
      <c r="E3097">
        <v>60178</v>
      </c>
      <c r="F3097" t="s">
        <v>175</v>
      </c>
      <c r="G3097" t="s">
        <v>21</v>
      </c>
      <c r="H3097">
        <v>592</v>
      </c>
    </row>
    <row r="3098" spans="1:8" x14ac:dyDescent="0.25">
      <c r="A3098" s="2">
        <v>32081</v>
      </c>
      <c r="B3098" s="2" t="str">
        <f>TEXT(Table4[[#This Row],[Month End]], "Mmm")</f>
        <v>Oct</v>
      </c>
      <c r="C3098">
        <f>MONTH(Table4[[#This Row],[Month End]])</f>
        <v>10</v>
      </c>
      <c r="D3098">
        <f>YEAR(Table4[[#This Row],[Month End]])</f>
        <v>1987</v>
      </c>
      <c r="E3098">
        <v>45601</v>
      </c>
      <c r="F3098" t="s">
        <v>176</v>
      </c>
      <c r="G3098" t="s">
        <v>60</v>
      </c>
      <c r="H3098">
        <v>468</v>
      </c>
    </row>
    <row r="3099" spans="1:8" x14ac:dyDescent="0.25">
      <c r="A3099" s="2">
        <v>32081</v>
      </c>
      <c r="B3099" s="2" t="str">
        <f>TEXT(Table4[[#This Row],[Month End]], "Mmm")</f>
        <v>Oct</v>
      </c>
      <c r="C3099">
        <f>MONTH(Table4[[#This Row],[Month End]])</f>
        <v>10</v>
      </c>
      <c r="D3099">
        <f>YEAR(Table4[[#This Row],[Month End]])</f>
        <v>1987</v>
      </c>
      <c r="E3099">
        <v>80906</v>
      </c>
      <c r="F3099" t="s">
        <v>74</v>
      </c>
      <c r="G3099" t="s">
        <v>14</v>
      </c>
      <c r="H3099">
        <v>427</v>
      </c>
    </row>
    <row r="3100" spans="1:8" x14ac:dyDescent="0.25">
      <c r="A3100" s="2">
        <v>32081</v>
      </c>
      <c r="B3100" s="2" t="str">
        <f>TEXT(Table4[[#This Row],[Month End]], "Mmm")</f>
        <v>Oct</v>
      </c>
      <c r="C3100">
        <f>MONTH(Table4[[#This Row],[Month End]])</f>
        <v>10</v>
      </c>
      <c r="D3100">
        <f>YEAR(Table4[[#This Row],[Month End]])</f>
        <v>1987</v>
      </c>
      <c r="E3100">
        <v>95123</v>
      </c>
      <c r="F3100" t="s">
        <v>177</v>
      </c>
      <c r="G3100" t="s">
        <v>52</v>
      </c>
      <c r="H3100">
        <v>19</v>
      </c>
    </row>
    <row r="3101" spans="1:8" x14ac:dyDescent="0.25">
      <c r="A3101" s="2">
        <v>32081</v>
      </c>
      <c r="B3101" s="2" t="str">
        <f>TEXT(Table4[[#This Row],[Month End]], "Mmm")</f>
        <v>Oct</v>
      </c>
      <c r="C3101">
        <f>MONTH(Table4[[#This Row],[Month End]])</f>
        <v>10</v>
      </c>
      <c r="D3101">
        <f>YEAR(Table4[[#This Row],[Month End]])</f>
        <v>1987</v>
      </c>
      <c r="E3101">
        <v>85541</v>
      </c>
      <c r="F3101" t="s">
        <v>178</v>
      </c>
      <c r="G3101" t="s">
        <v>48</v>
      </c>
      <c r="H3101">
        <v>144</v>
      </c>
    </row>
    <row r="3102" spans="1:8" x14ac:dyDescent="0.25">
      <c r="A3102" s="2">
        <v>32081</v>
      </c>
      <c r="B3102" s="2" t="str">
        <f>TEXT(Table4[[#This Row],[Month End]], "Mmm")</f>
        <v>Oct</v>
      </c>
      <c r="C3102">
        <f>MONTH(Table4[[#This Row],[Month End]])</f>
        <v>10</v>
      </c>
      <c r="D3102">
        <f>YEAR(Table4[[#This Row],[Month End]])</f>
        <v>1987</v>
      </c>
      <c r="E3102">
        <v>95425</v>
      </c>
      <c r="F3102" t="s">
        <v>179</v>
      </c>
      <c r="G3102" t="s">
        <v>52</v>
      </c>
      <c r="H3102">
        <v>123</v>
      </c>
    </row>
    <row r="3103" spans="1:8" x14ac:dyDescent="0.25">
      <c r="A3103" s="2">
        <v>32081</v>
      </c>
      <c r="B3103" s="2" t="str">
        <f>TEXT(Table4[[#This Row],[Month End]], "Mmm")</f>
        <v>Oct</v>
      </c>
      <c r="C3103">
        <f>MONTH(Table4[[#This Row],[Month End]])</f>
        <v>10</v>
      </c>
      <c r="D3103">
        <f>YEAR(Table4[[#This Row],[Month End]])</f>
        <v>1987</v>
      </c>
      <c r="E3103">
        <v>80223</v>
      </c>
      <c r="F3103" t="s">
        <v>77</v>
      </c>
      <c r="G3103" t="s">
        <v>14</v>
      </c>
      <c r="H3103">
        <v>395</v>
      </c>
    </row>
    <row r="3104" spans="1:8" x14ac:dyDescent="0.25">
      <c r="A3104" s="2">
        <v>32081</v>
      </c>
      <c r="B3104" s="2" t="str">
        <f>TEXT(Table4[[#This Row],[Month End]], "Mmm")</f>
        <v>Oct</v>
      </c>
      <c r="C3104">
        <f>MONTH(Table4[[#This Row],[Month End]])</f>
        <v>10</v>
      </c>
      <c r="D3104">
        <f>YEAR(Table4[[#This Row],[Month End]])</f>
        <v>1987</v>
      </c>
      <c r="E3104">
        <v>53913</v>
      </c>
      <c r="F3104" t="s">
        <v>78</v>
      </c>
      <c r="G3104" t="s">
        <v>55</v>
      </c>
      <c r="H3104">
        <v>655</v>
      </c>
    </row>
    <row r="3105" spans="1:8" x14ac:dyDescent="0.25">
      <c r="A3105" s="2">
        <v>32081</v>
      </c>
      <c r="B3105" s="2" t="str">
        <f>TEXT(Table4[[#This Row],[Month End]], "Mmm")</f>
        <v>Oct</v>
      </c>
      <c r="C3105">
        <f>MONTH(Table4[[#This Row],[Month End]])</f>
        <v>10</v>
      </c>
      <c r="D3105">
        <f>YEAR(Table4[[#This Row],[Month End]])</f>
        <v>1987</v>
      </c>
      <c r="E3105">
        <v>26408</v>
      </c>
      <c r="F3105" t="s">
        <v>72</v>
      </c>
      <c r="G3105" t="s">
        <v>5</v>
      </c>
      <c r="H3105">
        <v>532</v>
      </c>
    </row>
    <row r="3106" spans="1:8" x14ac:dyDescent="0.25">
      <c r="A3106" s="2">
        <v>32081</v>
      </c>
      <c r="B3106" s="2" t="str">
        <f>TEXT(Table4[[#This Row],[Month End]], "Mmm")</f>
        <v>Oct</v>
      </c>
      <c r="C3106">
        <f>MONTH(Table4[[#This Row],[Month End]])</f>
        <v>10</v>
      </c>
      <c r="D3106">
        <f>YEAR(Table4[[#This Row],[Month End]])</f>
        <v>1987</v>
      </c>
      <c r="E3106">
        <v>54729</v>
      </c>
      <c r="F3106" t="s">
        <v>180</v>
      </c>
      <c r="G3106" t="s">
        <v>55</v>
      </c>
      <c r="H3106">
        <v>691</v>
      </c>
    </row>
    <row r="3107" spans="1:8" x14ac:dyDescent="0.25">
      <c r="A3107" s="2">
        <v>32081</v>
      </c>
      <c r="B3107" s="2" t="str">
        <f>TEXT(Table4[[#This Row],[Month End]], "Mmm")</f>
        <v>Oct</v>
      </c>
      <c r="C3107">
        <f>MONTH(Table4[[#This Row],[Month End]])</f>
        <v>10</v>
      </c>
      <c r="D3107">
        <f>YEAR(Table4[[#This Row],[Month End]])</f>
        <v>1987</v>
      </c>
      <c r="E3107">
        <v>26105</v>
      </c>
      <c r="F3107" t="s">
        <v>181</v>
      </c>
      <c r="G3107" t="s">
        <v>5</v>
      </c>
      <c r="H3107">
        <v>475</v>
      </c>
    </row>
    <row r="3108" spans="1:8" x14ac:dyDescent="0.25">
      <c r="A3108" s="2">
        <v>32081</v>
      </c>
      <c r="B3108" s="2" t="str">
        <f>TEXT(Table4[[#This Row],[Month End]], "Mmm")</f>
        <v>Oct</v>
      </c>
      <c r="C3108">
        <f>MONTH(Table4[[#This Row],[Month End]])</f>
        <v>10</v>
      </c>
      <c r="D3108">
        <f>YEAR(Table4[[#This Row],[Month End]])</f>
        <v>1987</v>
      </c>
      <c r="E3108">
        <v>45177</v>
      </c>
      <c r="F3108" t="s">
        <v>182</v>
      </c>
      <c r="G3108" t="s">
        <v>60</v>
      </c>
      <c r="H3108">
        <v>488</v>
      </c>
    </row>
    <row r="3109" spans="1:8" x14ac:dyDescent="0.25">
      <c r="A3109" s="2">
        <v>32081</v>
      </c>
      <c r="B3109" s="2" t="str">
        <f>TEXT(Table4[[#This Row],[Month End]], "Mmm")</f>
        <v>Oct</v>
      </c>
      <c r="C3109">
        <f>MONTH(Table4[[#This Row],[Month End]])</f>
        <v>10</v>
      </c>
      <c r="D3109">
        <f>YEAR(Table4[[#This Row],[Month End]])</f>
        <v>1987</v>
      </c>
      <c r="E3109">
        <v>22835</v>
      </c>
      <c r="F3109" t="s">
        <v>183</v>
      </c>
      <c r="G3109" t="s">
        <v>4</v>
      </c>
      <c r="H3109">
        <v>411</v>
      </c>
    </row>
    <row r="3110" spans="1:8" x14ac:dyDescent="0.25">
      <c r="A3110" s="2">
        <v>32081</v>
      </c>
      <c r="B3110" s="2" t="str">
        <f>TEXT(Table4[[#This Row],[Month End]], "Mmm")</f>
        <v>Oct</v>
      </c>
      <c r="C3110">
        <f>MONTH(Table4[[#This Row],[Month End]])</f>
        <v>10</v>
      </c>
      <c r="D3110">
        <f>YEAR(Table4[[#This Row],[Month End]])</f>
        <v>1987</v>
      </c>
      <c r="E3110">
        <v>26651</v>
      </c>
      <c r="F3110" t="s">
        <v>184</v>
      </c>
      <c r="G3110" t="s">
        <v>5</v>
      </c>
      <c r="H3110">
        <v>499</v>
      </c>
    </row>
    <row r="3111" spans="1:8" x14ac:dyDescent="0.25">
      <c r="A3111" s="2">
        <v>32081</v>
      </c>
      <c r="B3111" s="2" t="str">
        <f>TEXT(Table4[[#This Row],[Month End]], "Mmm")</f>
        <v>Oct</v>
      </c>
      <c r="C3111">
        <f>MONTH(Table4[[#This Row],[Month End]])</f>
        <v>10</v>
      </c>
      <c r="D3111">
        <f>YEAR(Table4[[#This Row],[Month End]])</f>
        <v>1987</v>
      </c>
      <c r="E3111">
        <v>54521</v>
      </c>
      <c r="F3111" t="s">
        <v>185</v>
      </c>
      <c r="G3111" t="s">
        <v>55</v>
      </c>
      <c r="H3111">
        <v>778</v>
      </c>
    </row>
    <row r="3112" spans="1:8" x14ac:dyDescent="0.25">
      <c r="A3112" s="2">
        <v>32081</v>
      </c>
      <c r="B3112" s="2" t="str">
        <f>TEXT(Table4[[#This Row],[Month End]], "Mmm")</f>
        <v>Oct</v>
      </c>
      <c r="C3112">
        <f>MONTH(Table4[[#This Row],[Month End]])</f>
        <v>10</v>
      </c>
      <c r="D3112">
        <f>YEAR(Table4[[#This Row],[Month End]])</f>
        <v>1987</v>
      </c>
      <c r="E3112">
        <v>97470</v>
      </c>
      <c r="F3112" t="s">
        <v>186</v>
      </c>
      <c r="G3112" t="s">
        <v>68</v>
      </c>
      <c r="H3112">
        <v>196</v>
      </c>
    </row>
    <row r="3113" spans="1:8" x14ac:dyDescent="0.25">
      <c r="A3113" s="2">
        <v>32081</v>
      </c>
      <c r="B3113" s="2" t="str">
        <f>TEXT(Table4[[#This Row],[Month End]], "Mmm")</f>
        <v>Oct</v>
      </c>
      <c r="C3113">
        <f>MONTH(Table4[[#This Row],[Month End]])</f>
        <v>10</v>
      </c>
      <c r="D3113">
        <f>YEAR(Table4[[#This Row],[Month End]])</f>
        <v>1987</v>
      </c>
      <c r="E3113">
        <v>83274</v>
      </c>
      <c r="F3113" t="s">
        <v>70</v>
      </c>
      <c r="G3113" t="s">
        <v>2</v>
      </c>
      <c r="H3113">
        <v>533</v>
      </c>
    </row>
    <row r="3114" spans="1:8" x14ac:dyDescent="0.25">
      <c r="A3114" s="2">
        <v>32081</v>
      </c>
      <c r="B3114" s="2" t="str">
        <f>TEXT(Table4[[#This Row],[Month End]], "Mmm")</f>
        <v>Oct</v>
      </c>
      <c r="C3114">
        <f>MONTH(Table4[[#This Row],[Month End]])</f>
        <v>10</v>
      </c>
      <c r="D3114">
        <f>YEAR(Table4[[#This Row],[Month End]])</f>
        <v>1987</v>
      </c>
      <c r="E3114">
        <v>47274</v>
      </c>
      <c r="F3114" t="s">
        <v>187</v>
      </c>
      <c r="G3114" t="s">
        <v>44</v>
      </c>
      <c r="H3114">
        <v>571</v>
      </c>
    </row>
    <row r="3115" spans="1:8" x14ac:dyDescent="0.25">
      <c r="A3115" s="2">
        <v>32081</v>
      </c>
      <c r="B3115" s="2" t="str">
        <f>TEXT(Table4[[#This Row],[Month End]], "Mmm")</f>
        <v>Oct</v>
      </c>
      <c r="C3115">
        <f>MONTH(Table4[[#This Row],[Month End]])</f>
        <v>10</v>
      </c>
      <c r="D3115">
        <f>YEAR(Table4[[#This Row],[Month End]])</f>
        <v>1987</v>
      </c>
      <c r="E3115">
        <v>86401</v>
      </c>
      <c r="F3115" t="s">
        <v>69</v>
      </c>
      <c r="G3115" t="s">
        <v>48</v>
      </c>
      <c r="H3115">
        <v>63</v>
      </c>
    </row>
    <row r="3116" spans="1:8" x14ac:dyDescent="0.25">
      <c r="A3116" s="2">
        <v>32081</v>
      </c>
      <c r="B3116" s="2" t="str">
        <f>TEXT(Table4[[#This Row],[Month End]], "Mmm")</f>
        <v>Oct</v>
      </c>
      <c r="C3116">
        <f>MONTH(Table4[[#This Row],[Month End]])</f>
        <v>10</v>
      </c>
      <c r="D3116">
        <f>YEAR(Table4[[#This Row],[Month End]])</f>
        <v>1987</v>
      </c>
      <c r="E3116">
        <v>84737</v>
      </c>
      <c r="F3116" t="s">
        <v>63</v>
      </c>
      <c r="G3116" t="s">
        <v>51</v>
      </c>
      <c r="H3116">
        <v>222</v>
      </c>
    </row>
    <row r="3117" spans="1:8" x14ac:dyDescent="0.25">
      <c r="A3117" s="2">
        <v>32081</v>
      </c>
      <c r="B3117" s="2" t="str">
        <f>TEXT(Table4[[#This Row],[Month End]], "Mmm")</f>
        <v>Oct</v>
      </c>
      <c r="C3117">
        <f>MONTH(Table4[[#This Row],[Month End]])</f>
        <v>10</v>
      </c>
      <c r="D3117">
        <f>YEAR(Table4[[#This Row],[Month End]])</f>
        <v>1987</v>
      </c>
      <c r="E3117">
        <v>88061</v>
      </c>
      <c r="F3117" t="s">
        <v>64</v>
      </c>
      <c r="G3117" t="s">
        <v>27</v>
      </c>
      <c r="H3117">
        <v>48</v>
      </c>
    </row>
    <row r="3118" spans="1:8" x14ac:dyDescent="0.25">
      <c r="A3118" s="2">
        <v>32081</v>
      </c>
      <c r="B3118" s="2" t="str">
        <f>TEXT(Table4[[#This Row],[Month End]], "Mmm")</f>
        <v>Oct</v>
      </c>
      <c r="C3118">
        <f>MONTH(Table4[[#This Row],[Month End]])</f>
        <v>10</v>
      </c>
      <c r="D3118">
        <f>YEAR(Table4[[#This Row],[Month End]])</f>
        <v>1987</v>
      </c>
      <c r="E3118">
        <v>46992</v>
      </c>
      <c r="F3118" t="s">
        <v>188</v>
      </c>
      <c r="G3118" t="s">
        <v>44</v>
      </c>
      <c r="H3118">
        <v>569</v>
      </c>
    </row>
    <row r="3119" spans="1:8" x14ac:dyDescent="0.25">
      <c r="A3119" s="2">
        <v>32081</v>
      </c>
      <c r="B3119" s="2" t="str">
        <f>TEXT(Table4[[#This Row],[Month End]], "Mmm")</f>
        <v>Oct</v>
      </c>
      <c r="C3119">
        <f>MONTH(Table4[[#This Row],[Month End]])</f>
        <v>10</v>
      </c>
      <c r="D3119">
        <f>YEAR(Table4[[#This Row],[Month End]])</f>
        <v>1987</v>
      </c>
      <c r="E3119">
        <v>84043</v>
      </c>
      <c r="F3119" t="s">
        <v>189</v>
      </c>
      <c r="G3119" t="s">
        <v>51</v>
      </c>
      <c r="H3119">
        <v>314</v>
      </c>
    </row>
    <row r="3120" spans="1:8" x14ac:dyDescent="0.25">
      <c r="A3120" s="2">
        <v>32081</v>
      </c>
      <c r="B3120" s="2" t="str">
        <f>TEXT(Table4[[#This Row],[Month End]], "Mmm")</f>
        <v>Oct</v>
      </c>
      <c r="C3120">
        <f>MONTH(Table4[[#This Row],[Month End]])</f>
        <v>10</v>
      </c>
      <c r="D3120">
        <f>YEAR(Table4[[#This Row],[Month End]])</f>
        <v>1987</v>
      </c>
      <c r="E3120">
        <v>83338</v>
      </c>
      <c r="F3120" t="s">
        <v>67</v>
      </c>
      <c r="G3120" t="s">
        <v>2</v>
      </c>
      <c r="H3120">
        <v>349</v>
      </c>
    </row>
    <row r="3121" spans="1:8" x14ac:dyDescent="0.25">
      <c r="A3121" s="2">
        <v>32081</v>
      </c>
      <c r="B3121" s="2" t="str">
        <f>TEXT(Table4[[#This Row],[Month End]], "Mmm")</f>
        <v>Oct</v>
      </c>
      <c r="C3121">
        <f>MONTH(Table4[[#This Row],[Month End]])</f>
        <v>10</v>
      </c>
      <c r="D3121">
        <f>YEAR(Table4[[#This Row],[Month End]])</f>
        <v>1987</v>
      </c>
      <c r="E3121">
        <v>95521</v>
      </c>
      <c r="F3121" t="s">
        <v>190</v>
      </c>
      <c r="G3121" t="s">
        <v>52</v>
      </c>
      <c r="H3121">
        <v>322</v>
      </c>
    </row>
    <row r="3122" spans="1:8" x14ac:dyDescent="0.25">
      <c r="A3122" s="2">
        <v>32081</v>
      </c>
      <c r="B3122" s="2" t="str">
        <f>TEXT(Table4[[#This Row],[Month End]], "Mmm")</f>
        <v>Oct</v>
      </c>
      <c r="C3122">
        <f>MONTH(Table4[[#This Row],[Month End]])</f>
        <v>10</v>
      </c>
      <c r="D3122">
        <f>YEAR(Table4[[#This Row],[Month End]])</f>
        <v>1987</v>
      </c>
      <c r="E3122">
        <v>55965</v>
      </c>
      <c r="F3122" t="s">
        <v>191</v>
      </c>
      <c r="G3122" t="s">
        <v>18</v>
      </c>
      <c r="H3122">
        <v>673</v>
      </c>
    </row>
    <row r="3123" spans="1:8" x14ac:dyDescent="0.25">
      <c r="A3123" s="2">
        <v>32081</v>
      </c>
      <c r="B3123" s="2" t="str">
        <f>TEXT(Table4[[#This Row],[Month End]], "Mmm")</f>
        <v>Oct</v>
      </c>
      <c r="C3123">
        <f>MONTH(Table4[[#This Row],[Month End]])</f>
        <v>10</v>
      </c>
      <c r="D3123">
        <f>YEAR(Table4[[#This Row],[Month End]])</f>
        <v>1987</v>
      </c>
      <c r="E3123">
        <v>88310</v>
      </c>
      <c r="F3123" t="s">
        <v>66</v>
      </c>
      <c r="G3123" t="s">
        <v>27</v>
      </c>
      <c r="H3123">
        <v>50</v>
      </c>
    </row>
    <row r="3124" spans="1:8" x14ac:dyDescent="0.25">
      <c r="A3124" s="2">
        <v>32081</v>
      </c>
      <c r="B3124" s="2" t="str">
        <f>TEXT(Table4[[#This Row],[Month End]], "Mmm")</f>
        <v>Oct</v>
      </c>
      <c r="C3124">
        <f>MONTH(Table4[[#This Row],[Month End]])</f>
        <v>10</v>
      </c>
      <c r="D3124">
        <f>YEAR(Table4[[#This Row],[Month End]])</f>
        <v>1987</v>
      </c>
      <c r="E3124">
        <v>47331</v>
      </c>
      <c r="F3124" t="s">
        <v>192</v>
      </c>
      <c r="G3124" t="s">
        <v>44</v>
      </c>
      <c r="H3124">
        <v>478</v>
      </c>
    </row>
    <row r="3125" spans="1:8" x14ac:dyDescent="0.25">
      <c r="A3125" s="2">
        <v>32081</v>
      </c>
      <c r="B3125" s="2" t="str">
        <f>TEXT(Table4[[#This Row],[Month End]], "Mmm")</f>
        <v>Oct</v>
      </c>
      <c r="C3125">
        <f>MONTH(Table4[[#This Row],[Month End]])</f>
        <v>10</v>
      </c>
      <c r="D3125">
        <f>YEAR(Table4[[#This Row],[Month End]])</f>
        <v>1987</v>
      </c>
      <c r="E3125">
        <v>59102</v>
      </c>
      <c r="F3125" t="s">
        <v>65</v>
      </c>
      <c r="G3125" t="s">
        <v>15</v>
      </c>
      <c r="H3125">
        <v>474</v>
      </c>
    </row>
    <row r="3126" spans="1:8" x14ac:dyDescent="0.25">
      <c r="A3126" s="2">
        <v>32081</v>
      </c>
      <c r="B3126" s="2" t="str">
        <f>TEXT(Table4[[#This Row],[Month End]], "Mmm")</f>
        <v>Oct</v>
      </c>
      <c r="C3126">
        <f>MONTH(Table4[[#This Row],[Month End]])</f>
        <v>10</v>
      </c>
      <c r="D3126">
        <f>YEAR(Table4[[#This Row],[Month End]])</f>
        <v>1987</v>
      </c>
      <c r="E3126">
        <v>4732</v>
      </c>
      <c r="F3126" t="s">
        <v>193</v>
      </c>
      <c r="G3126" t="s">
        <v>3</v>
      </c>
      <c r="H3126">
        <v>643</v>
      </c>
    </row>
    <row r="3127" spans="1:8" x14ac:dyDescent="0.25">
      <c r="A3127" s="2">
        <v>32081</v>
      </c>
      <c r="B3127" s="2" t="str">
        <f>TEXT(Table4[[#This Row],[Month End]], "Mmm")</f>
        <v>Oct</v>
      </c>
      <c r="C3127">
        <f>MONTH(Table4[[#This Row],[Month End]])</f>
        <v>10</v>
      </c>
      <c r="D3127">
        <f>YEAR(Table4[[#This Row],[Month End]])</f>
        <v>1987</v>
      </c>
      <c r="E3127">
        <v>25504</v>
      </c>
      <c r="F3127" t="s">
        <v>194</v>
      </c>
      <c r="G3127" t="s">
        <v>5</v>
      </c>
      <c r="H3127">
        <v>425</v>
      </c>
    </row>
    <row r="3128" spans="1:8" x14ac:dyDescent="0.25">
      <c r="A3128" s="2">
        <v>32081</v>
      </c>
      <c r="B3128" s="2" t="str">
        <f>TEXT(Table4[[#This Row],[Month End]], "Mmm")</f>
        <v>Oct</v>
      </c>
      <c r="C3128">
        <f>MONTH(Table4[[#This Row],[Month End]])</f>
        <v>10</v>
      </c>
      <c r="D3128">
        <f>YEAR(Table4[[#This Row],[Month End]])</f>
        <v>1987</v>
      </c>
      <c r="E3128">
        <v>80524</v>
      </c>
      <c r="F3128" t="s">
        <v>195</v>
      </c>
      <c r="G3128" t="s">
        <v>14</v>
      </c>
      <c r="H3128">
        <v>525</v>
      </c>
    </row>
    <row r="3129" spans="1:8" x14ac:dyDescent="0.25">
      <c r="A3129" s="2">
        <v>32081</v>
      </c>
      <c r="B3129" s="2" t="str">
        <f>TEXT(Table4[[#This Row],[Month End]], "Mmm")</f>
        <v>Oct</v>
      </c>
      <c r="C3129">
        <f>MONTH(Table4[[#This Row],[Month End]])</f>
        <v>10</v>
      </c>
      <c r="D3129">
        <f>YEAR(Table4[[#This Row],[Month End]])</f>
        <v>1987</v>
      </c>
      <c r="E3129">
        <v>55330</v>
      </c>
      <c r="F3129" t="s">
        <v>196</v>
      </c>
      <c r="G3129" t="s">
        <v>18</v>
      </c>
      <c r="H3129">
        <v>673</v>
      </c>
    </row>
    <row r="3130" spans="1:8" x14ac:dyDescent="0.25">
      <c r="A3130" s="2">
        <v>32081</v>
      </c>
      <c r="B3130" s="2" t="str">
        <f>TEXT(Table4[[#This Row],[Month End]], "Mmm")</f>
        <v>Oct</v>
      </c>
      <c r="C3130">
        <f>MONTH(Table4[[#This Row],[Month End]])</f>
        <v>10</v>
      </c>
      <c r="D3130">
        <f>YEAR(Table4[[#This Row],[Month End]])</f>
        <v>1987</v>
      </c>
      <c r="E3130">
        <v>48183</v>
      </c>
      <c r="F3130" t="s">
        <v>197</v>
      </c>
      <c r="G3130" t="s">
        <v>59</v>
      </c>
      <c r="H3130">
        <v>561</v>
      </c>
    </row>
    <row r="3131" spans="1:8" x14ac:dyDescent="0.25">
      <c r="A3131" s="2">
        <v>32081</v>
      </c>
      <c r="B3131" s="2" t="str">
        <f>TEXT(Table4[[#This Row],[Month End]], "Mmm")</f>
        <v>Oct</v>
      </c>
      <c r="C3131">
        <f>MONTH(Table4[[#This Row],[Month End]])</f>
        <v>10</v>
      </c>
      <c r="D3131">
        <f>YEAR(Table4[[#This Row],[Month End]])</f>
        <v>1987</v>
      </c>
      <c r="E3131">
        <v>97850</v>
      </c>
      <c r="F3131" t="s">
        <v>198</v>
      </c>
      <c r="G3131" t="s">
        <v>68</v>
      </c>
      <c r="H3131">
        <v>585</v>
      </c>
    </row>
    <row r="3132" spans="1:8" x14ac:dyDescent="0.25">
      <c r="A3132" s="2">
        <v>32081</v>
      </c>
      <c r="B3132" s="2" t="str">
        <f>TEXT(Table4[[#This Row],[Month End]], "Mmm")</f>
        <v>Oct</v>
      </c>
      <c r="C3132">
        <f>MONTH(Table4[[#This Row],[Month End]])</f>
        <v>10</v>
      </c>
      <c r="D3132">
        <f>YEAR(Table4[[#This Row],[Month End]])</f>
        <v>1987</v>
      </c>
      <c r="E3132">
        <v>96056</v>
      </c>
      <c r="F3132" t="s">
        <v>199</v>
      </c>
      <c r="G3132" t="s">
        <v>52</v>
      </c>
      <c r="H3132">
        <v>323</v>
      </c>
    </row>
    <row r="3133" spans="1:8" x14ac:dyDescent="0.25">
      <c r="A3133" s="2">
        <v>32081</v>
      </c>
      <c r="B3133" s="2" t="str">
        <f>TEXT(Table4[[#This Row],[Month End]], "Mmm")</f>
        <v>Oct</v>
      </c>
      <c r="C3133">
        <f>MONTH(Table4[[#This Row],[Month End]])</f>
        <v>10</v>
      </c>
      <c r="D3133">
        <f>YEAR(Table4[[#This Row],[Month End]])</f>
        <v>1987</v>
      </c>
      <c r="E3133">
        <v>49127</v>
      </c>
      <c r="F3133" t="s">
        <v>200</v>
      </c>
      <c r="G3133" t="s">
        <v>59</v>
      </c>
      <c r="H3133">
        <v>549</v>
      </c>
    </row>
    <row r="3134" spans="1:8" x14ac:dyDescent="0.25">
      <c r="A3134" s="2">
        <v>32081</v>
      </c>
      <c r="B3134" s="2" t="str">
        <f>TEXT(Table4[[#This Row],[Month End]], "Mmm")</f>
        <v>Oct</v>
      </c>
      <c r="C3134">
        <f>MONTH(Table4[[#This Row],[Month End]])</f>
        <v>10</v>
      </c>
      <c r="D3134">
        <f>YEAR(Table4[[#This Row],[Month End]])</f>
        <v>1987</v>
      </c>
      <c r="E3134">
        <v>24426</v>
      </c>
      <c r="F3134" t="s">
        <v>201</v>
      </c>
      <c r="G3134" t="s">
        <v>4</v>
      </c>
      <c r="H3134">
        <v>492</v>
      </c>
    </row>
    <row r="3135" spans="1:8" x14ac:dyDescent="0.25">
      <c r="A3135" s="2">
        <v>32081</v>
      </c>
      <c r="B3135" s="2" t="str">
        <f>TEXT(Table4[[#This Row],[Month End]], "Mmm")</f>
        <v>Oct</v>
      </c>
      <c r="C3135">
        <f>MONTH(Table4[[#This Row],[Month End]])</f>
        <v>10</v>
      </c>
      <c r="D3135">
        <f>YEAR(Table4[[#This Row],[Month End]])</f>
        <v>1987</v>
      </c>
      <c r="E3135">
        <v>47803</v>
      </c>
      <c r="F3135" t="s">
        <v>57</v>
      </c>
      <c r="G3135" t="s">
        <v>44</v>
      </c>
      <c r="H3135">
        <v>501</v>
      </c>
    </row>
    <row r="3136" spans="1:8" x14ac:dyDescent="0.25">
      <c r="A3136" s="2">
        <v>32081</v>
      </c>
      <c r="B3136" s="2" t="str">
        <f>TEXT(Table4[[#This Row],[Month End]], "Mmm")</f>
        <v>Oct</v>
      </c>
      <c r="C3136">
        <f>MONTH(Table4[[#This Row],[Month End]])</f>
        <v>10</v>
      </c>
      <c r="D3136">
        <f>YEAR(Table4[[#This Row],[Month End]])</f>
        <v>1987</v>
      </c>
      <c r="E3136">
        <v>55060</v>
      </c>
      <c r="F3136" t="s">
        <v>202</v>
      </c>
      <c r="G3136" t="s">
        <v>18</v>
      </c>
      <c r="H3136">
        <v>704</v>
      </c>
    </row>
    <row r="3137" spans="1:8" x14ac:dyDescent="0.25">
      <c r="A3137" s="2">
        <v>32081</v>
      </c>
      <c r="B3137" s="2" t="str">
        <f>TEXT(Table4[[#This Row],[Month End]], "Mmm")</f>
        <v>Oct</v>
      </c>
      <c r="C3137">
        <f>MONTH(Table4[[#This Row],[Month End]])</f>
        <v>10</v>
      </c>
      <c r="D3137">
        <f>YEAR(Table4[[#This Row],[Month End]])</f>
        <v>1987</v>
      </c>
      <c r="E3137">
        <v>60970</v>
      </c>
      <c r="F3137" t="s">
        <v>203</v>
      </c>
      <c r="G3137" t="s">
        <v>21</v>
      </c>
      <c r="H3137">
        <v>536</v>
      </c>
    </row>
    <row r="3138" spans="1:8" x14ac:dyDescent="0.25">
      <c r="A3138" s="2">
        <v>32081</v>
      </c>
      <c r="B3138" s="2" t="str">
        <f>TEXT(Table4[[#This Row],[Month End]], "Mmm")</f>
        <v>Oct</v>
      </c>
      <c r="C3138">
        <f>MONTH(Table4[[#This Row],[Month End]])</f>
        <v>10</v>
      </c>
      <c r="D3138">
        <f>YEAR(Table4[[#This Row],[Month End]])</f>
        <v>1987</v>
      </c>
      <c r="E3138">
        <v>54016</v>
      </c>
      <c r="F3138" t="s">
        <v>204</v>
      </c>
      <c r="G3138" t="s">
        <v>55</v>
      </c>
      <c r="H3138">
        <v>619</v>
      </c>
    </row>
    <row r="3139" spans="1:8" x14ac:dyDescent="0.25">
      <c r="A3139" s="2">
        <v>32081</v>
      </c>
      <c r="B3139" s="2" t="str">
        <f>TEXT(Table4[[#This Row],[Month End]], "Mmm")</f>
        <v>Oct</v>
      </c>
      <c r="C3139">
        <f>MONTH(Table4[[#This Row],[Month End]])</f>
        <v>10</v>
      </c>
      <c r="D3139">
        <f>YEAR(Table4[[#This Row],[Month End]])</f>
        <v>1987</v>
      </c>
      <c r="E3139">
        <v>93465</v>
      </c>
      <c r="F3139" t="s">
        <v>205</v>
      </c>
      <c r="G3139" t="s">
        <v>52</v>
      </c>
      <c r="H3139">
        <v>59</v>
      </c>
    </row>
    <row r="3140" spans="1:8" x14ac:dyDescent="0.25">
      <c r="A3140" s="2">
        <v>32081</v>
      </c>
      <c r="B3140" s="2" t="str">
        <f>TEXT(Table4[[#This Row],[Month End]], "Mmm")</f>
        <v>Oct</v>
      </c>
      <c r="C3140">
        <f>MONTH(Table4[[#This Row],[Month End]])</f>
        <v>10</v>
      </c>
      <c r="D3140">
        <f>YEAR(Table4[[#This Row],[Month End]])</f>
        <v>1987</v>
      </c>
      <c r="E3140">
        <v>82601</v>
      </c>
      <c r="F3140" t="s">
        <v>58</v>
      </c>
      <c r="G3140" t="s">
        <v>37</v>
      </c>
      <c r="H3140">
        <v>556</v>
      </c>
    </row>
    <row r="3141" spans="1:8" x14ac:dyDescent="0.25">
      <c r="A3141" s="2">
        <v>32081</v>
      </c>
      <c r="B3141" s="2" t="str">
        <f>TEXT(Table4[[#This Row],[Month End]], "Mmm")</f>
        <v>Oct</v>
      </c>
      <c r="C3141">
        <f>MONTH(Table4[[#This Row],[Month End]])</f>
        <v>10</v>
      </c>
      <c r="D3141">
        <f>YEAR(Table4[[#This Row],[Month End]])</f>
        <v>1987</v>
      </c>
      <c r="E3141">
        <v>83873</v>
      </c>
      <c r="F3141" t="s">
        <v>206</v>
      </c>
      <c r="G3141" t="s">
        <v>2</v>
      </c>
      <c r="H3141">
        <v>531</v>
      </c>
    </row>
    <row r="3142" spans="1:8" x14ac:dyDescent="0.25">
      <c r="A3142" s="2">
        <v>32081</v>
      </c>
      <c r="B3142" s="2" t="str">
        <f>TEXT(Table4[[#This Row],[Month End]], "Mmm")</f>
        <v>Oct</v>
      </c>
      <c r="C3142">
        <f>MONTH(Table4[[#This Row],[Month End]])</f>
        <v>10</v>
      </c>
      <c r="D3142">
        <f>YEAR(Table4[[#This Row],[Month End]])</f>
        <v>1987</v>
      </c>
      <c r="E3142">
        <v>59414</v>
      </c>
      <c r="F3142" t="s">
        <v>56</v>
      </c>
      <c r="G3142" t="s">
        <v>15</v>
      </c>
      <c r="H3142">
        <v>490</v>
      </c>
    </row>
    <row r="3143" spans="1:8" x14ac:dyDescent="0.25">
      <c r="A3143" s="2">
        <v>32081</v>
      </c>
      <c r="B3143" s="2" t="str">
        <f>TEXT(Table4[[#This Row],[Month End]], "Mmm")</f>
        <v>Oct</v>
      </c>
      <c r="C3143">
        <f>MONTH(Table4[[#This Row],[Month End]])</f>
        <v>10</v>
      </c>
      <c r="D3143">
        <f>YEAR(Table4[[#This Row],[Month End]])</f>
        <v>1987</v>
      </c>
      <c r="E3143">
        <v>85602</v>
      </c>
      <c r="F3143" t="s">
        <v>207</v>
      </c>
      <c r="G3143" t="s">
        <v>48</v>
      </c>
      <c r="H3143">
        <v>0</v>
      </c>
    </row>
    <row r="3144" spans="1:8" x14ac:dyDescent="0.25">
      <c r="A3144" s="2">
        <v>32081</v>
      </c>
      <c r="B3144" s="2" t="str">
        <f>TEXT(Table4[[#This Row],[Month End]], "Mmm")</f>
        <v>Oct</v>
      </c>
      <c r="C3144">
        <f>MONTH(Table4[[#This Row],[Month End]])</f>
        <v>10</v>
      </c>
      <c r="D3144">
        <f>YEAR(Table4[[#This Row],[Month End]])</f>
        <v>1987</v>
      </c>
      <c r="E3144">
        <v>54552</v>
      </c>
      <c r="F3144" t="s">
        <v>208</v>
      </c>
      <c r="G3144" t="s">
        <v>55</v>
      </c>
      <c r="H3144">
        <v>790</v>
      </c>
    </row>
    <row r="3145" spans="1:8" x14ac:dyDescent="0.25">
      <c r="A3145" s="2">
        <v>32081</v>
      </c>
      <c r="B3145" s="2" t="str">
        <f>TEXT(Table4[[#This Row],[Month End]], "Mmm")</f>
        <v>Oct</v>
      </c>
      <c r="C3145">
        <f>MONTH(Table4[[#This Row],[Month End]])</f>
        <v>10</v>
      </c>
      <c r="D3145">
        <f>YEAR(Table4[[#This Row],[Month End]])</f>
        <v>1987</v>
      </c>
      <c r="E3145">
        <v>56387</v>
      </c>
      <c r="F3145" t="s">
        <v>54</v>
      </c>
      <c r="G3145" t="s">
        <v>18</v>
      </c>
      <c r="H3145">
        <v>708</v>
      </c>
    </row>
    <row r="3146" spans="1:8" x14ac:dyDescent="0.25">
      <c r="A3146" s="2">
        <v>32081</v>
      </c>
      <c r="B3146" s="2" t="str">
        <f>TEXT(Table4[[#This Row],[Month End]], "Mmm")</f>
        <v>Oct</v>
      </c>
      <c r="C3146">
        <f>MONTH(Table4[[#This Row],[Month End]])</f>
        <v>10</v>
      </c>
      <c r="D3146">
        <f>YEAR(Table4[[#This Row],[Month End]])</f>
        <v>1987</v>
      </c>
      <c r="E3146">
        <v>59750</v>
      </c>
      <c r="F3146" t="s">
        <v>53</v>
      </c>
      <c r="G3146" t="s">
        <v>15</v>
      </c>
      <c r="H3146">
        <v>699</v>
      </c>
    </row>
    <row r="3147" spans="1:8" x14ac:dyDescent="0.25">
      <c r="A3147" s="2">
        <v>32081</v>
      </c>
      <c r="B3147" s="2" t="str">
        <f>TEXT(Table4[[#This Row],[Month End]], "Mmm")</f>
        <v>Oct</v>
      </c>
      <c r="C3147">
        <f>MONTH(Table4[[#This Row],[Month End]])</f>
        <v>10</v>
      </c>
      <c r="D3147">
        <f>YEAR(Table4[[#This Row],[Month End]])</f>
        <v>1987</v>
      </c>
      <c r="E3147">
        <v>59911</v>
      </c>
      <c r="F3147" t="s">
        <v>209</v>
      </c>
      <c r="G3147" t="s">
        <v>15</v>
      </c>
      <c r="H3147">
        <v>671</v>
      </c>
    </row>
    <row r="3148" spans="1:8" x14ac:dyDescent="0.25">
      <c r="A3148" s="2">
        <v>32081</v>
      </c>
      <c r="B3148" s="2" t="str">
        <f>TEXT(Table4[[#This Row],[Month End]], "Mmm")</f>
        <v>Oct</v>
      </c>
      <c r="C3148">
        <f>MONTH(Table4[[#This Row],[Month End]])</f>
        <v>10</v>
      </c>
      <c r="D3148">
        <f>YEAR(Table4[[#This Row],[Month End]])</f>
        <v>1987</v>
      </c>
      <c r="E3148">
        <v>24382</v>
      </c>
      <c r="F3148" t="s">
        <v>210</v>
      </c>
      <c r="G3148" t="s">
        <v>4</v>
      </c>
      <c r="H3148">
        <v>489</v>
      </c>
    </row>
    <row r="3149" spans="1:8" x14ac:dyDescent="0.25">
      <c r="A3149" s="2">
        <v>32081</v>
      </c>
      <c r="B3149" s="2" t="str">
        <f>TEXT(Table4[[#This Row],[Month End]], "Mmm")</f>
        <v>Oct</v>
      </c>
      <c r="C3149">
        <f>MONTH(Table4[[#This Row],[Month End]])</f>
        <v>10</v>
      </c>
      <c r="D3149">
        <f>YEAR(Table4[[#This Row],[Month End]])</f>
        <v>1987</v>
      </c>
      <c r="E3149">
        <v>59714</v>
      </c>
      <c r="F3149" t="s">
        <v>50</v>
      </c>
      <c r="G3149" t="s">
        <v>15</v>
      </c>
      <c r="H3149">
        <v>632</v>
      </c>
    </row>
    <row r="3150" spans="1:8" x14ac:dyDescent="0.25">
      <c r="A3150" s="2">
        <v>32081</v>
      </c>
      <c r="B3150" s="2" t="str">
        <f>TEXT(Table4[[#This Row],[Month End]], "Mmm")</f>
        <v>Oct</v>
      </c>
      <c r="C3150">
        <f>MONTH(Table4[[#This Row],[Month End]])</f>
        <v>10</v>
      </c>
      <c r="D3150">
        <f>YEAR(Table4[[#This Row],[Month End]])</f>
        <v>1987</v>
      </c>
      <c r="E3150">
        <v>23841</v>
      </c>
      <c r="F3150" t="s">
        <v>211</v>
      </c>
      <c r="G3150" t="s">
        <v>4</v>
      </c>
      <c r="H3150">
        <v>367</v>
      </c>
    </row>
    <row r="3151" spans="1:8" x14ac:dyDescent="0.25">
      <c r="A3151" s="2">
        <v>32081</v>
      </c>
      <c r="B3151" s="2" t="str">
        <f>TEXT(Table4[[#This Row],[Month End]], "Mmm")</f>
        <v>Oct</v>
      </c>
      <c r="C3151">
        <f>MONTH(Table4[[#This Row],[Month End]])</f>
        <v>10</v>
      </c>
      <c r="D3151">
        <f>YEAR(Table4[[#This Row],[Month End]])</f>
        <v>1987</v>
      </c>
      <c r="E3151">
        <v>40361</v>
      </c>
      <c r="F3151" t="s">
        <v>47</v>
      </c>
      <c r="G3151" t="s">
        <v>46</v>
      </c>
      <c r="H3151">
        <v>395</v>
      </c>
    </row>
    <row r="3152" spans="1:8" x14ac:dyDescent="0.25">
      <c r="A3152" s="2">
        <v>32081</v>
      </c>
      <c r="B3152" s="2" t="str">
        <f>TEXT(Table4[[#This Row],[Month End]], "Mmm")</f>
        <v>Oct</v>
      </c>
      <c r="C3152">
        <f>MONTH(Table4[[#This Row],[Month End]])</f>
        <v>10</v>
      </c>
      <c r="D3152">
        <f>YEAR(Table4[[#This Row],[Month End]])</f>
        <v>1987</v>
      </c>
      <c r="E3152">
        <v>55744</v>
      </c>
      <c r="F3152" t="s">
        <v>45</v>
      </c>
      <c r="G3152" t="s">
        <v>18</v>
      </c>
      <c r="H3152">
        <v>804</v>
      </c>
    </row>
    <row r="3153" spans="1:8" x14ac:dyDescent="0.25">
      <c r="A3153" s="2">
        <v>32081</v>
      </c>
      <c r="B3153" s="2" t="str">
        <f>TEXT(Table4[[#This Row],[Month End]], "Mmm")</f>
        <v>Oct</v>
      </c>
      <c r="C3153">
        <f>MONTH(Table4[[#This Row],[Month End]])</f>
        <v>10</v>
      </c>
      <c r="D3153">
        <f>YEAR(Table4[[#This Row],[Month End]])</f>
        <v>1987</v>
      </c>
      <c r="E3153">
        <v>28779</v>
      </c>
      <c r="F3153" t="s">
        <v>212</v>
      </c>
      <c r="G3153" t="s">
        <v>24</v>
      </c>
      <c r="H3153">
        <v>450</v>
      </c>
    </row>
    <row r="3154" spans="1:8" x14ac:dyDescent="0.25">
      <c r="A3154" s="2">
        <v>32081</v>
      </c>
      <c r="B3154" s="2" t="str">
        <f>TEXT(Table4[[#This Row],[Month End]], "Mmm")</f>
        <v>Oct</v>
      </c>
      <c r="C3154">
        <f>MONTH(Table4[[#This Row],[Month End]])</f>
        <v>10</v>
      </c>
      <c r="D3154">
        <f>YEAR(Table4[[#This Row],[Month End]])</f>
        <v>1987</v>
      </c>
      <c r="E3154">
        <v>98841</v>
      </c>
      <c r="F3154" t="s">
        <v>41</v>
      </c>
      <c r="G3154" t="s">
        <v>40</v>
      </c>
      <c r="H3154">
        <v>395</v>
      </c>
    </row>
    <row r="3155" spans="1:8" x14ac:dyDescent="0.25">
      <c r="A3155" s="2">
        <v>32081</v>
      </c>
      <c r="B3155" s="2" t="str">
        <f>TEXT(Table4[[#This Row],[Month End]], "Mmm")</f>
        <v>Oct</v>
      </c>
      <c r="C3155">
        <f>MONTH(Table4[[#This Row],[Month End]])</f>
        <v>10</v>
      </c>
      <c r="D3155">
        <f>YEAR(Table4[[#This Row],[Month End]])</f>
        <v>1987</v>
      </c>
      <c r="E3155">
        <v>68022</v>
      </c>
      <c r="F3155" t="s">
        <v>42</v>
      </c>
      <c r="G3155" t="s">
        <v>11</v>
      </c>
      <c r="H3155">
        <v>483</v>
      </c>
    </row>
    <row r="3156" spans="1:8" x14ac:dyDescent="0.25">
      <c r="A3156" s="2">
        <v>32081</v>
      </c>
      <c r="B3156" s="2" t="str">
        <f>TEXT(Table4[[#This Row],[Month End]], "Mmm")</f>
        <v>Oct</v>
      </c>
      <c r="C3156">
        <f>MONTH(Table4[[#This Row],[Month End]])</f>
        <v>10</v>
      </c>
      <c r="D3156">
        <f>YEAR(Table4[[#This Row],[Month End]])</f>
        <v>1987</v>
      </c>
      <c r="E3156">
        <v>83654</v>
      </c>
      <c r="F3156" t="s">
        <v>213</v>
      </c>
      <c r="G3156" t="s">
        <v>2</v>
      </c>
      <c r="H3156">
        <v>633</v>
      </c>
    </row>
    <row r="3157" spans="1:8" x14ac:dyDescent="0.25">
      <c r="A3157" s="2">
        <v>32081</v>
      </c>
      <c r="B3157" s="2" t="str">
        <f>TEXT(Table4[[#This Row],[Month End]], "Mmm")</f>
        <v>Oct</v>
      </c>
      <c r="C3157">
        <f>MONTH(Table4[[#This Row],[Month End]])</f>
        <v>10</v>
      </c>
      <c r="D3157">
        <f>YEAR(Table4[[#This Row],[Month End]])</f>
        <v>1987</v>
      </c>
      <c r="E3157">
        <v>53818</v>
      </c>
      <c r="F3157" t="s">
        <v>214</v>
      </c>
      <c r="G3157" t="s">
        <v>55</v>
      </c>
      <c r="H3157">
        <v>626</v>
      </c>
    </row>
    <row r="3158" spans="1:8" x14ac:dyDescent="0.25">
      <c r="A3158" s="2">
        <v>32081</v>
      </c>
      <c r="B3158" s="2" t="str">
        <f>TEXT(Table4[[#This Row],[Month End]], "Mmm")</f>
        <v>Oct</v>
      </c>
      <c r="C3158">
        <f>MONTH(Table4[[#This Row],[Month End]])</f>
        <v>10</v>
      </c>
      <c r="D3158">
        <f>YEAR(Table4[[#This Row],[Month End]])</f>
        <v>1987</v>
      </c>
      <c r="E3158">
        <v>75662</v>
      </c>
      <c r="F3158" t="s">
        <v>43</v>
      </c>
      <c r="G3158" t="s">
        <v>9</v>
      </c>
      <c r="H3158">
        <v>48</v>
      </c>
    </row>
    <row r="3159" spans="1:8" x14ac:dyDescent="0.25">
      <c r="A3159" s="2">
        <v>32081</v>
      </c>
      <c r="B3159" s="2" t="str">
        <f>TEXT(Table4[[#This Row],[Month End]], "Mmm")</f>
        <v>Oct</v>
      </c>
      <c r="C3159">
        <f>MONTH(Table4[[#This Row],[Month End]])</f>
        <v>10</v>
      </c>
      <c r="D3159">
        <f>YEAR(Table4[[#This Row],[Month End]])</f>
        <v>1987</v>
      </c>
      <c r="E3159">
        <v>65721</v>
      </c>
      <c r="F3159" t="s">
        <v>215</v>
      </c>
      <c r="G3159" t="s">
        <v>29</v>
      </c>
      <c r="H3159">
        <v>367</v>
      </c>
    </row>
    <row r="3160" spans="1:8" x14ac:dyDescent="0.25">
      <c r="A3160" s="2">
        <v>32081</v>
      </c>
      <c r="B3160" s="2" t="str">
        <f>TEXT(Table4[[#This Row],[Month End]], "Mmm")</f>
        <v>Oct</v>
      </c>
      <c r="C3160">
        <f>MONTH(Table4[[#This Row],[Month End]])</f>
        <v>10</v>
      </c>
      <c r="D3160">
        <f>YEAR(Table4[[#This Row],[Month End]])</f>
        <v>1987</v>
      </c>
      <c r="E3160">
        <v>56560</v>
      </c>
      <c r="F3160" t="s">
        <v>216</v>
      </c>
      <c r="G3160" t="s">
        <v>18</v>
      </c>
      <c r="H3160">
        <v>687</v>
      </c>
    </row>
    <row r="3161" spans="1:8" x14ac:dyDescent="0.25">
      <c r="A3161" s="2">
        <v>32081</v>
      </c>
      <c r="B3161" s="2" t="str">
        <f>TEXT(Table4[[#This Row],[Month End]], "Mmm")</f>
        <v>Oct</v>
      </c>
      <c r="C3161">
        <f>MONTH(Table4[[#This Row],[Month End]])</f>
        <v>10</v>
      </c>
      <c r="D3161">
        <f>YEAR(Table4[[#This Row],[Month End]])</f>
        <v>1987</v>
      </c>
      <c r="E3161">
        <v>31033</v>
      </c>
      <c r="F3161" t="s">
        <v>217</v>
      </c>
      <c r="G3161" t="s">
        <v>218</v>
      </c>
      <c r="H3161">
        <v>201</v>
      </c>
    </row>
    <row r="3162" spans="1:8" x14ac:dyDescent="0.25">
      <c r="A3162" s="2">
        <v>32081</v>
      </c>
      <c r="B3162" s="2" t="str">
        <f>TEXT(Table4[[#This Row],[Month End]], "Mmm")</f>
        <v>Oct</v>
      </c>
      <c r="C3162">
        <f>MONTH(Table4[[#This Row],[Month End]])</f>
        <v>10</v>
      </c>
      <c r="D3162">
        <f>YEAR(Table4[[#This Row],[Month End]])</f>
        <v>1987</v>
      </c>
      <c r="E3162">
        <v>81147</v>
      </c>
      <c r="F3162" t="s">
        <v>219</v>
      </c>
      <c r="G3162" t="s">
        <v>14</v>
      </c>
      <c r="H3162">
        <v>433</v>
      </c>
    </row>
    <row r="3163" spans="1:8" x14ac:dyDescent="0.25">
      <c r="A3163" s="2">
        <v>32081</v>
      </c>
      <c r="B3163" s="2" t="str">
        <f>TEXT(Table4[[#This Row],[Month End]], "Mmm")</f>
        <v>Oct</v>
      </c>
      <c r="C3163">
        <f>MONTH(Table4[[#This Row],[Month End]])</f>
        <v>10</v>
      </c>
      <c r="D3163">
        <f>YEAR(Table4[[#This Row],[Month End]])</f>
        <v>1987</v>
      </c>
      <c r="E3163">
        <v>61615</v>
      </c>
      <c r="F3163" t="s">
        <v>220</v>
      </c>
      <c r="G3163" t="s">
        <v>21</v>
      </c>
      <c r="H3163">
        <v>514</v>
      </c>
    </row>
    <row r="3164" spans="1:8" x14ac:dyDescent="0.25">
      <c r="A3164" s="2">
        <v>32081</v>
      </c>
      <c r="B3164" s="2" t="str">
        <f>TEXT(Table4[[#This Row],[Month End]], "Mmm")</f>
        <v>Oct</v>
      </c>
      <c r="C3164">
        <f>MONTH(Table4[[#This Row],[Month End]])</f>
        <v>10</v>
      </c>
      <c r="D3164">
        <f>YEAR(Table4[[#This Row],[Month End]])</f>
        <v>1987</v>
      </c>
      <c r="E3164">
        <v>54893</v>
      </c>
      <c r="F3164" t="s">
        <v>221</v>
      </c>
      <c r="G3164" t="s">
        <v>55</v>
      </c>
      <c r="H3164">
        <v>728</v>
      </c>
    </row>
    <row r="3165" spans="1:8" x14ac:dyDescent="0.25">
      <c r="A3165" s="2">
        <v>32081</v>
      </c>
      <c r="B3165" s="2" t="str">
        <f>TEXT(Table4[[#This Row],[Month End]], "Mmm")</f>
        <v>Oct</v>
      </c>
      <c r="C3165">
        <f>MONTH(Table4[[#This Row],[Month End]])</f>
        <v>10</v>
      </c>
      <c r="D3165">
        <f>YEAR(Table4[[#This Row],[Month End]])</f>
        <v>1987</v>
      </c>
      <c r="E3165">
        <v>83001</v>
      </c>
      <c r="F3165" t="s">
        <v>38</v>
      </c>
      <c r="G3165" t="s">
        <v>37</v>
      </c>
      <c r="H3165">
        <v>736</v>
      </c>
    </row>
    <row r="3166" spans="1:8" x14ac:dyDescent="0.25">
      <c r="A3166" s="2">
        <v>32081</v>
      </c>
      <c r="B3166" s="2" t="str">
        <f>TEXT(Table4[[#This Row],[Month End]], "Mmm")</f>
        <v>Oct</v>
      </c>
      <c r="C3166">
        <f>MONTH(Table4[[#This Row],[Month End]])</f>
        <v>10</v>
      </c>
      <c r="D3166">
        <f>YEAR(Table4[[#This Row],[Month End]])</f>
        <v>1987</v>
      </c>
      <c r="E3166">
        <v>63640</v>
      </c>
      <c r="F3166" t="s">
        <v>88</v>
      </c>
      <c r="G3166" t="s">
        <v>29</v>
      </c>
      <c r="H3166">
        <v>0</v>
      </c>
    </row>
    <row r="3167" spans="1:8" x14ac:dyDescent="0.25">
      <c r="A3167" s="2">
        <v>32081</v>
      </c>
      <c r="B3167" s="2" t="str">
        <f>TEXT(Table4[[#This Row],[Month End]], "Mmm")</f>
        <v>Oct</v>
      </c>
      <c r="C3167">
        <f>MONTH(Table4[[#This Row],[Month End]])</f>
        <v>10</v>
      </c>
      <c r="D3167">
        <f>YEAR(Table4[[#This Row],[Month End]])</f>
        <v>1987</v>
      </c>
      <c r="E3167">
        <v>55811</v>
      </c>
      <c r="F3167" t="s">
        <v>39</v>
      </c>
      <c r="G3167" t="s">
        <v>18</v>
      </c>
      <c r="H3167">
        <v>780</v>
      </c>
    </row>
    <row r="3168" spans="1:8" x14ac:dyDescent="0.25">
      <c r="A3168" s="2">
        <v>32081</v>
      </c>
      <c r="B3168" s="2" t="str">
        <f>TEXT(Table4[[#This Row],[Month End]], "Mmm")</f>
        <v>Oct</v>
      </c>
      <c r="C3168">
        <f>MONTH(Table4[[#This Row],[Month End]])</f>
        <v>10</v>
      </c>
      <c r="D3168">
        <f>YEAR(Table4[[#This Row],[Month End]])</f>
        <v>1987</v>
      </c>
      <c r="E3168">
        <v>50325</v>
      </c>
      <c r="F3168" t="s">
        <v>222</v>
      </c>
      <c r="G3168" t="s">
        <v>28</v>
      </c>
      <c r="H3168">
        <v>513</v>
      </c>
    </row>
    <row r="3169" spans="1:8" x14ac:dyDescent="0.25">
      <c r="A3169" s="2">
        <v>32081</v>
      </c>
      <c r="B3169" s="2" t="str">
        <f>TEXT(Table4[[#This Row],[Month End]], "Mmm")</f>
        <v>Oct</v>
      </c>
      <c r="C3169">
        <f>MONTH(Table4[[#This Row],[Month End]])</f>
        <v>10</v>
      </c>
      <c r="D3169">
        <f>YEAR(Table4[[#This Row],[Month End]])</f>
        <v>1987</v>
      </c>
      <c r="E3169">
        <v>86040</v>
      </c>
      <c r="F3169" t="s">
        <v>223</v>
      </c>
      <c r="G3169" t="s">
        <v>48</v>
      </c>
      <c r="H3169">
        <v>70</v>
      </c>
    </row>
    <row r="3170" spans="1:8" x14ac:dyDescent="0.25">
      <c r="A3170" s="2">
        <v>32081</v>
      </c>
      <c r="B3170" s="2" t="str">
        <f>TEXT(Table4[[#This Row],[Month End]], "Mmm")</f>
        <v>Oct</v>
      </c>
      <c r="C3170">
        <f>MONTH(Table4[[#This Row],[Month End]])</f>
        <v>10</v>
      </c>
      <c r="D3170">
        <f>YEAR(Table4[[#This Row],[Month End]])</f>
        <v>1987</v>
      </c>
      <c r="E3170">
        <v>56763</v>
      </c>
      <c r="F3170" t="s">
        <v>224</v>
      </c>
      <c r="G3170" t="s">
        <v>18</v>
      </c>
      <c r="H3170">
        <v>838</v>
      </c>
    </row>
    <row r="3171" spans="1:8" x14ac:dyDescent="0.25">
      <c r="A3171" s="2">
        <v>32081</v>
      </c>
      <c r="B3171" s="2" t="str">
        <f>TEXT(Table4[[#This Row],[Month End]], "Mmm")</f>
        <v>Oct</v>
      </c>
      <c r="C3171">
        <f>MONTH(Table4[[#This Row],[Month End]])</f>
        <v>10</v>
      </c>
      <c r="D3171">
        <f>YEAR(Table4[[#This Row],[Month End]])</f>
        <v>1987</v>
      </c>
      <c r="E3171">
        <v>58341</v>
      </c>
      <c r="F3171" t="s">
        <v>36</v>
      </c>
      <c r="G3171" t="s">
        <v>35</v>
      </c>
      <c r="H3171">
        <v>671</v>
      </c>
    </row>
    <row r="3172" spans="1:8" x14ac:dyDescent="0.25">
      <c r="A3172" s="2">
        <v>32081</v>
      </c>
      <c r="B3172" s="2" t="str">
        <f>TEXT(Table4[[#This Row],[Month End]], "Mmm")</f>
        <v>Oct</v>
      </c>
      <c r="C3172">
        <f>MONTH(Table4[[#This Row],[Month End]])</f>
        <v>10</v>
      </c>
      <c r="D3172">
        <f>YEAR(Table4[[#This Row],[Month End]])</f>
        <v>1987</v>
      </c>
      <c r="E3172">
        <v>51103</v>
      </c>
      <c r="F3172" t="s">
        <v>225</v>
      </c>
      <c r="G3172" t="s">
        <v>28</v>
      </c>
      <c r="H3172">
        <v>562</v>
      </c>
    </row>
    <row r="3173" spans="1:8" x14ac:dyDescent="0.25">
      <c r="A3173" s="2">
        <v>32081</v>
      </c>
      <c r="B3173" s="2" t="str">
        <f>TEXT(Table4[[#This Row],[Month End]], "Mmm")</f>
        <v>Oct</v>
      </c>
      <c r="C3173">
        <f>MONTH(Table4[[#This Row],[Month End]])</f>
        <v>10</v>
      </c>
      <c r="D3173">
        <f>YEAR(Table4[[#This Row],[Month End]])</f>
        <v>1987</v>
      </c>
      <c r="E3173">
        <v>23434</v>
      </c>
      <c r="F3173" t="s">
        <v>33</v>
      </c>
      <c r="G3173" t="s">
        <v>4</v>
      </c>
      <c r="H3173">
        <v>218</v>
      </c>
    </row>
    <row r="3174" spans="1:8" x14ac:dyDescent="0.25">
      <c r="A3174" s="2">
        <v>32081</v>
      </c>
      <c r="B3174" s="2" t="str">
        <f>TEXT(Table4[[#This Row],[Month End]], "Mmm")</f>
        <v>Oct</v>
      </c>
      <c r="C3174">
        <f>MONTH(Table4[[#This Row],[Month End]])</f>
        <v>10</v>
      </c>
      <c r="D3174">
        <f>YEAR(Table4[[#This Row],[Month End]])</f>
        <v>1987</v>
      </c>
      <c r="E3174">
        <v>66111</v>
      </c>
      <c r="F3174" t="s">
        <v>34</v>
      </c>
      <c r="G3174" t="s">
        <v>7</v>
      </c>
      <c r="H3174">
        <v>344</v>
      </c>
    </row>
    <row r="3175" spans="1:8" x14ac:dyDescent="0.25">
      <c r="A3175" s="2">
        <v>32081</v>
      </c>
      <c r="B3175" s="2" t="str">
        <f>TEXT(Table4[[#This Row],[Month End]], "Mmm")</f>
        <v>Oct</v>
      </c>
      <c r="C3175">
        <f>MONTH(Table4[[#This Row],[Month End]])</f>
        <v>10</v>
      </c>
      <c r="D3175">
        <f>YEAR(Table4[[#This Row],[Month End]])</f>
        <v>1987</v>
      </c>
      <c r="E3175">
        <v>27310</v>
      </c>
      <c r="F3175" t="s">
        <v>226</v>
      </c>
      <c r="G3175" t="s">
        <v>24</v>
      </c>
      <c r="H3175">
        <v>360</v>
      </c>
    </row>
    <row r="3176" spans="1:8" x14ac:dyDescent="0.25">
      <c r="A3176" s="2">
        <v>32081</v>
      </c>
      <c r="B3176" s="2" t="str">
        <f>TEXT(Table4[[#This Row],[Month End]], "Mmm")</f>
        <v>Oct</v>
      </c>
      <c r="C3176">
        <f>MONTH(Table4[[#This Row],[Month End]])</f>
        <v>10</v>
      </c>
      <c r="D3176">
        <f>YEAR(Table4[[#This Row],[Month End]])</f>
        <v>1987</v>
      </c>
      <c r="E3176">
        <v>84078</v>
      </c>
      <c r="F3176" t="s">
        <v>227</v>
      </c>
      <c r="G3176" t="s">
        <v>51</v>
      </c>
      <c r="H3176">
        <v>404</v>
      </c>
    </row>
    <row r="3177" spans="1:8" x14ac:dyDescent="0.25">
      <c r="A3177" s="2">
        <v>32081</v>
      </c>
      <c r="B3177" s="2" t="str">
        <f>TEXT(Table4[[#This Row],[Month End]], "Mmm")</f>
        <v>Oct</v>
      </c>
      <c r="C3177">
        <f>MONTH(Table4[[#This Row],[Month End]])</f>
        <v>10</v>
      </c>
      <c r="D3177">
        <f>YEAR(Table4[[#This Row],[Month End]])</f>
        <v>1987</v>
      </c>
      <c r="E3177">
        <v>82426</v>
      </c>
      <c r="F3177" t="s">
        <v>228</v>
      </c>
      <c r="G3177" t="s">
        <v>37</v>
      </c>
      <c r="H3177">
        <v>529</v>
      </c>
    </row>
    <row r="3178" spans="1:8" x14ac:dyDescent="0.25">
      <c r="A3178" s="2">
        <v>32081</v>
      </c>
      <c r="B3178" s="2" t="str">
        <f>TEXT(Table4[[#This Row],[Month End]], "Mmm")</f>
        <v>Oct</v>
      </c>
      <c r="C3178">
        <f>MONTH(Table4[[#This Row],[Month End]])</f>
        <v>10</v>
      </c>
      <c r="D3178">
        <f>YEAR(Table4[[#This Row],[Month End]])</f>
        <v>1987</v>
      </c>
      <c r="E3178">
        <v>84401</v>
      </c>
      <c r="F3178" t="s">
        <v>229</v>
      </c>
      <c r="G3178" t="s">
        <v>51</v>
      </c>
      <c r="H3178">
        <v>290</v>
      </c>
    </row>
    <row r="3179" spans="1:8" x14ac:dyDescent="0.25">
      <c r="A3179" s="2">
        <v>32081</v>
      </c>
      <c r="B3179" s="2" t="str">
        <f>TEXT(Table4[[#This Row],[Month End]], "Mmm")</f>
        <v>Oct</v>
      </c>
      <c r="C3179">
        <f>MONTH(Table4[[#This Row],[Month End]])</f>
        <v>10</v>
      </c>
      <c r="D3179">
        <f>YEAR(Table4[[#This Row],[Month End]])</f>
        <v>1987</v>
      </c>
      <c r="E3179">
        <v>59270</v>
      </c>
      <c r="F3179" t="s">
        <v>31</v>
      </c>
      <c r="G3179" t="s">
        <v>15</v>
      </c>
      <c r="H3179">
        <v>696</v>
      </c>
    </row>
    <row r="3180" spans="1:8" x14ac:dyDescent="0.25">
      <c r="A3180" s="2">
        <v>32081</v>
      </c>
      <c r="B3180" s="2" t="str">
        <f>TEXT(Table4[[#This Row],[Month End]], "Mmm")</f>
        <v>Oct</v>
      </c>
      <c r="C3180">
        <f>MONTH(Table4[[#This Row],[Month End]])</f>
        <v>10</v>
      </c>
      <c r="D3180">
        <f>YEAR(Table4[[#This Row],[Month End]])</f>
        <v>1987</v>
      </c>
      <c r="E3180">
        <v>72712</v>
      </c>
      <c r="F3180" t="s">
        <v>32</v>
      </c>
      <c r="G3180" t="s">
        <v>17</v>
      </c>
      <c r="H3180">
        <v>297</v>
      </c>
    </row>
    <row r="3181" spans="1:8" x14ac:dyDescent="0.25">
      <c r="A3181" s="2">
        <v>32081</v>
      </c>
      <c r="B3181" s="2" t="str">
        <f>TEXT(Table4[[#This Row],[Month End]], "Mmm")</f>
        <v>Oct</v>
      </c>
      <c r="C3181">
        <f>MONTH(Table4[[#This Row],[Month End]])</f>
        <v>10</v>
      </c>
      <c r="D3181">
        <f>YEAR(Table4[[#This Row],[Month End]])</f>
        <v>1987</v>
      </c>
      <c r="E3181">
        <v>88101</v>
      </c>
      <c r="F3181" t="s">
        <v>30</v>
      </c>
      <c r="G3181" t="s">
        <v>27</v>
      </c>
      <c r="H3181">
        <v>166</v>
      </c>
    </row>
    <row r="3182" spans="1:8" x14ac:dyDescent="0.25">
      <c r="A3182" s="2">
        <v>32081</v>
      </c>
      <c r="B3182" s="2" t="str">
        <f>TEXT(Table4[[#This Row],[Month End]], "Mmm")</f>
        <v>Oct</v>
      </c>
      <c r="C3182">
        <f>MONTH(Table4[[#This Row],[Month End]])</f>
        <v>10</v>
      </c>
      <c r="D3182">
        <f>YEAR(Table4[[#This Row],[Month End]])</f>
        <v>1987</v>
      </c>
      <c r="E3182">
        <v>69361</v>
      </c>
      <c r="F3182" t="s">
        <v>230</v>
      </c>
      <c r="G3182" t="s">
        <v>11</v>
      </c>
      <c r="H3182">
        <v>537</v>
      </c>
    </row>
    <row r="3183" spans="1:8" x14ac:dyDescent="0.25">
      <c r="A3183" s="2">
        <v>32081</v>
      </c>
      <c r="B3183" s="2" t="str">
        <f>TEXT(Table4[[#This Row],[Month End]], "Mmm")</f>
        <v>Oct</v>
      </c>
      <c r="C3183">
        <f>MONTH(Table4[[#This Row],[Month End]])</f>
        <v>10</v>
      </c>
      <c r="D3183">
        <f>YEAR(Table4[[#This Row],[Month End]])</f>
        <v>1987</v>
      </c>
      <c r="E3183">
        <v>78628</v>
      </c>
      <c r="F3183" t="s">
        <v>231</v>
      </c>
      <c r="G3183" t="s">
        <v>9</v>
      </c>
      <c r="H3183">
        <v>32</v>
      </c>
    </row>
    <row r="3184" spans="1:8" x14ac:dyDescent="0.25">
      <c r="A3184" s="2">
        <v>32081</v>
      </c>
      <c r="B3184" s="2" t="str">
        <f>TEXT(Table4[[#This Row],[Month End]], "Mmm")</f>
        <v>Oct</v>
      </c>
      <c r="C3184">
        <f>MONTH(Table4[[#This Row],[Month End]])</f>
        <v>10</v>
      </c>
      <c r="D3184">
        <f>YEAR(Table4[[#This Row],[Month End]])</f>
        <v>1987</v>
      </c>
      <c r="E3184">
        <v>57236</v>
      </c>
      <c r="F3184" t="s">
        <v>8</v>
      </c>
      <c r="G3184" t="s">
        <v>19</v>
      </c>
      <c r="H3184">
        <v>686</v>
      </c>
    </row>
    <row r="3185" spans="1:8" x14ac:dyDescent="0.25">
      <c r="A3185" s="2">
        <v>32081</v>
      </c>
      <c r="B3185" s="2" t="str">
        <f>TEXT(Table4[[#This Row],[Month End]], "Mmm")</f>
        <v>Oct</v>
      </c>
      <c r="C3185">
        <f>MONTH(Table4[[#This Row],[Month End]])</f>
        <v>10</v>
      </c>
      <c r="D3185">
        <f>YEAR(Table4[[#This Row],[Month End]])</f>
        <v>1987</v>
      </c>
      <c r="E3185">
        <v>76087</v>
      </c>
      <c r="F3185" t="s">
        <v>25</v>
      </c>
      <c r="G3185" t="s">
        <v>9</v>
      </c>
      <c r="H3185">
        <v>55</v>
      </c>
    </row>
    <row r="3186" spans="1:8" x14ac:dyDescent="0.25">
      <c r="A3186" s="2">
        <v>32081</v>
      </c>
      <c r="B3186" s="2" t="str">
        <f>TEXT(Table4[[#This Row],[Month End]], "Mmm")</f>
        <v>Oct</v>
      </c>
      <c r="C3186">
        <f>MONTH(Table4[[#This Row],[Month End]])</f>
        <v>10</v>
      </c>
      <c r="D3186">
        <f>YEAR(Table4[[#This Row],[Month End]])</f>
        <v>1987</v>
      </c>
      <c r="E3186">
        <v>67114</v>
      </c>
      <c r="F3186" t="s">
        <v>23</v>
      </c>
      <c r="G3186" t="s">
        <v>7</v>
      </c>
      <c r="H3186">
        <v>269</v>
      </c>
    </row>
    <row r="3187" spans="1:8" x14ac:dyDescent="0.25">
      <c r="A3187" s="2">
        <v>32081</v>
      </c>
      <c r="B3187" s="2" t="str">
        <f>TEXT(Table4[[#This Row],[Month End]], "Mmm")</f>
        <v>Oct</v>
      </c>
      <c r="C3187">
        <f>MONTH(Table4[[#This Row],[Month End]])</f>
        <v>10</v>
      </c>
      <c r="D3187">
        <f>YEAR(Table4[[#This Row],[Month End]])</f>
        <v>1987</v>
      </c>
      <c r="E3187">
        <v>68847</v>
      </c>
      <c r="F3187" t="s">
        <v>232</v>
      </c>
      <c r="G3187" t="s">
        <v>11</v>
      </c>
      <c r="H3187">
        <v>519</v>
      </c>
    </row>
    <row r="3188" spans="1:8" x14ac:dyDescent="0.25">
      <c r="A3188" s="2">
        <v>32081</v>
      </c>
      <c r="B3188" s="2" t="str">
        <f>TEXT(Table4[[#This Row],[Month End]], "Mmm")</f>
        <v>Oct</v>
      </c>
      <c r="C3188">
        <f>MONTH(Table4[[#This Row],[Month End]])</f>
        <v>10</v>
      </c>
      <c r="D3188">
        <f>YEAR(Table4[[#This Row],[Month End]])</f>
        <v>1987</v>
      </c>
      <c r="E3188">
        <v>74033</v>
      </c>
      <c r="F3188" t="s">
        <v>233</v>
      </c>
      <c r="G3188" t="s">
        <v>12</v>
      </c>
      <c r="H3188">
        <v>192</v>
      </c>
    </row>
    <row r="3189" spans="1:8" x14ac:dyDescent="0.25">
      <c r="A3189" s="2">
        <v>32081</v>
      </c>
      <c r="B3189" s="2" t="str">
        <f>TEXT(Table4[[#This Row],[Month End]], "Mmm")</f>
        <v>Oct</v>
      </c>
      <c r="C3189">
        <f>MONTH(Table4[[#This Row],[Month End]])</f>
        <v>10</v>
      </c>
      <c r="D3189">
        <f>YEAR(Table4[[#This Row],[Month End]])</f>
        <v>1987</v>
      </c>
      <c r="E3189">
        <v>56257</v>
      </c>
      <c r="F3189" t="s">
        <v>73</v>
      </c>
      <c r="G3189" t="s">
        <v>18</v>
      </c>
      <c r="H3189">
        <v>684</v>
      </c>
    </row>
    <row r="3190" spans="1:8" x14ac:dyDescent="0.25">
      <c r="A3190" s="2">
        <v>32081</v>
      </c>
      <c r="B3190" s="2" t="str">
        <f>TEXT(Table4[[#This Row],[Month End]], "Mmm")</f>
        <v>Oct</v>
      </c>
      <c r="C3190">
        <f>MONTH(Table4[[#This Row],[Month End]])</f>
        <v>10</v>
      </c>
      <c r="D3190">
        <f>YEAR(Table4[[#This Row],[Month End]])</f>
        <v>1987</v>
      </c>
      <c r="E3190">
        <v>79606</v>
      </c>
      <c r="F3190" t="s">
        <v>10</v>
      </c>
      <c r="G3190" t="s">
        <v>9</v>
      </c>
      <c r="H3190">
        <v>48</v>
      </c>
    </row>
    <row r="3191" spans="1:8" x14ac:dyDescent="0.25">
      <c r="A3191" s="2">
        <v>32081</v>
      </c>
      <c r="B3191" s="2" t="str">
        <f>TEXT(Table4[[#This Row],[Month End]], "Mmm")</f>
        <v>Oct</v>
      </c>
      <c r="C3191">
        <f>MONTH(Table4[[#This Row],[Month End]])</f>
        <v>10</v>
      </c>
      <c r="D3191">
        <f>YEAR(Table4[[#This Row],[Month End]])</f>
        <v>1987</v>
      </c>
      <c r="E3191">
        <v>79424</v>
      </c>
      <c r="F3191" t="s">
        <v>22</v>
      </c>
      <c r="G3191" t="s">
        <v>9</v>
      </c>
      <c r="H3191">
        <v>114</v>
      </c>
    </row>
    <row r="3192" spans="1:8" x14ac:dyDescent="0.25">
      <c r="A3192" s="2">
        <v>32081</v>
      </c>
      <c r="B3192" s="2" t="str">
        <f>TEXT(Table4[[#This Row],[Month End]], "Mmm")</f>
        <v>Oct</v>
      </c>
      <c r="C3192">
        <f>MONTH(Table4[[#This Row],[Month End]])</f>
        <v>10</v>
      </c>
      <c r="D3192">
        <f>YEAR(Table4[[#This Row],[Month End]])</f>
        <v>1987</v>
      </c>
      <c r="E3192">
        <v>73099</v>
      </c>
      <c r="F3192" t="s">
        <v>26</v>
      </c>
      <c r="G3192" t="s">
        <v>12</v>
      </c>
      <c r="H3192">
        <v>157</v>
      </c>
    </row>
    <row r="3193" spans="1:8" x14ac:dyDescent="0.25">
      <c r="A3193" s="2">
        <v>32081</v>
      </c>
      <c r="B3193" s="2" t="str">
        <f>TEXT(Table4[[#This Row],[Month End]], "Mmm")</f>
        <v>Oct</v>
      </c>
      <c r="C3193">
        <f>MONTH(Table4[[#This Row],[Month End]])</f>
        <v>10</v>
      </c>
      <c r="D3193">
        <f>YEAR(Table4[[#This Row],[Month End]])</f>
        <v>1987</v>
      </c>
      <c r="E3193">
        <v>72117</v>
      </c>
      <c r="F3193" t="s">
        <v>234</v>
      </c>
      <c r="G3193" t="s">
        <v>17</v>
      </c>
      <c r="H3193">
        <v>183</v>
      </c>
    </row>
    <row r="3194" spans="1:8" x14ac:dyDescent="0.25">
      <c r="A3194" s="2">
        <v>32081</v>
      </c>
      <c r="B3194" s="2" t="str">
        <f>TEXT(Table4[[#This Row],[Month End]], "Mmm")</f>
        <v>Oct</v>
      </c>
      <c r="C3194">
        <f>MONTH(Table4[[#This Row],[Month End]])</f>
        <v>10</v>
      </c>
      <c r="D3194">
        <f>YEAR(Table4[[#This Row],[Month End]])</f>
        <v>1987</v>
      </c>
      <c r="E3194">
        <v>57701</v>
      </c>
      <c r="F3194" t="s">
        <v>20</v>
      </c>
      <c r="G3194" t="s">
        <v>19</v>
      </c>
      <c r="H3194">
        <v>494</v>
      </c>
    </row>
    <row r="3195" spans="1:8" x14ac:dyDescent="0.25">
      <c r="A3195" s="2">
        <v>32081</v>
      </c>
      <c r="B3195" s="2" t="str">
        <f>TEXT(Table4[[#This Row],[Month End]], "Mmm")</f>
        <v>Oct</v>
      </c>
      <c r="C3195">
        <f>MONTH(Table4[[#This Row],[Month End]])</f>
        <v>10</v>
      </c>
      <c r="D3195">
        <f>YEAR(Table4[[#This Row],[Month End]])</f>
        <v>1987</v>
      </c>
      <c r="E3195">
        <v>59330</v>
      </c>
      <c r="F3195" t="s">
        <v>235</v>
      </c>
      <c r="G3195" t="s">
        <v>15</v>
      </c>
      <c r="H3195">
        <v>281</v>
      </c>
    </row>
    <row r="3196" spans="1:8" x14ac:dyDescent="0.25">
      <c r="A3196" s="2">
        <v>32081</v>
      </c>
      <c r="B3196" s="2" t="str">
        <f>TEXT(Table4[[#This Row],[Month End]], "Mmm")</f>
        <v>Oct</v>
      </c>
      <c r="C3196">
        <f>MONTH(Table4[[#This Row],[Month End]])</f>
        <v>10</v>
      </c>
      <c r="D3196">
        <f>YEAR(Table4[[#This Row],[Month End]])</f>
        <v>1987</v>
      </c>
      <c r="E3196">
        <v>28429</v>
      </c>
      <c r="F3196" t="s">
        <v>236</v>
      </c>
      <c r="G3196" t="s">
        <v>24</v>
      </c>
      <c r="H3196">
        <v>160</v>
      </c>
    </row>
    <row r="3197" spans="1:8" x14ac:dyDescent="0.25">
      <c r="A3197" s="2">
        <v>32081</v>
      </c>
      <c r="B3197" s="2" t="str">
        <f>TEXT(Table4[[#This Row],[Month End]], "Mmm")</f>
        <v>Oct</v>
      </c>
      <c r="C3197">
        <f>MONTH(Table4[[#This Row],[Month End]])</f>
        <v>10</v>
      </c>
      <c r="D3197">
        <f>YEAR(Table4[[#This Row],[Month End]])</f>
        <v>1987</v>
      </c>
      <c r="E3197">
        <v>78537</v>
      </c>
      <c r="F3197" t="s">
        <v>16</v>
      </c>
      <c r="G3197" t="s">
        <v>9</v>
      </c>
      <c r="H3197">
        <v>0</v>
      </c>
    </row>
    <row r="3198" spans="1:8" x14ac:dyDescent="0.25">
      <c r="A3198" s="2">
        <v>32081</v>
      </c>
      <c r="B3198" s="2" t="str">
        <f>TEXT(Table4[[#This Row],[Month End]], "Mmm")</f>
        <v>Oct</v>
      </c>
      <c r="C3198">
        <f>MONTH(Table4[[#This Row],[Month End]])</f>
        <v>10</v>
      </c>
      <c r="D3198">
        <f>YEAR(Table4[[#This Row],[Month End]])</f>
        <v>1987</v>
      </c>
      <c r="E3198">
        <v>77511</v>
      </c>
      <c r="F3198" t="s">
        <v>237</v>
      </c>
      <c r="G3198" t="s">
        <v>9</v>
      </c>
      <c r="H3198">
        <v>21</v>
      </c>
    </row>
    <row r="3199" spans="1:8" x14ac:dyDescent="0.25">
      <c r="A3199" s="2">
        <v>32081</v>
      </c>
      <c r="B3199" s="2" t="str">
        <f>TEXT(Table4[[#This Row],[Month End]], "Mmm")</f>
        <v>Oct</v>
      </c>
      <c r="C3199">
        <f>MONTH(Table4[[#This Row],[Month End]])</f>
        <v>10</v>
      </c>
      <c r="D3199">
        <f>YEAR(Table4[[#This Row],[Month End]])</f>
        <v>1987</v>
      </c>
      <c r="E3199">
        <v>57532</v>
      </c>
      <c r="F3199" t="s">
        <v>238</v>
      </c>
      <c r="G3199" t="s">
        <v>19</v>
      </c>
      <c r="H3199">
        <v>602</v>
      </c>
    </row>
    <row r="3200" spans="1:8" x14ac:dyDescent="0.25">
      <c r="A3200" s="2">
        <v>32081</v>
      </c>
      <c r="B3200" s="2" t="str">
        <f>TEXT(Table4[[#This Row],[Month End]], "Mmm")</f>
        <v>Oct</v>
      </c>
      <c r="C3200">
        <f>MONTH(Table4[[#This Row],[Month End]])</f>
        <v>10</v>
      </c>
      <c r="D3200">
        <f>YEAR(Table4[[#This Row],[Month End]])</f>
        <v>1987</v>
      </c>
      <c r="E3200">
        <v>73942</v>
      </c>
      <c r="F3200" t="s">
        <v>13</v>
      </c>
      <c r="G3200" t="s">
        <v>12</v>
      </c>
      <c r="H3200">
        <v>42</v>
      </c>
    </row>
    <row r="3201" spans="1:8" x14ac:dyDescent="0.25">
      <c r="A3201" s="2">
        <v>32081</v>
      </c>
      <c r="B3201" s="2" t="str">
        <f>TEXT(Table4[[#This Row],[Month End]], "Mmm")</f>
        <v>Oct</v>
      </c>
      <c r="C3201">
        <f>MONTH(Table4[[#This Row],[Month End]])</f>
        <v>10</v>
      </c>
      <c r="D3201">
        <f>YEAR(Table4[[#This Row],[Month End]])</f>
        <v>1987</v>
      </c>
      <c r="E3201">
        <v>38866</v>
      </c>
      <c r="F3201" t="s">
        <v>239</v>
      </c>
      <c r="G3201" t="s">
        <v>240</v>
      </c>
      <c r="H3201">
        <v>229</v>
      </c>
    </row>
    <row r="3202" spans="1:8" x14ac:dyDescent="0.25">
      <c r="A3202" s="2">
        <v>32111</v>
      </c>
      <c r="B3202" s="2" t="str">
        <f>TEXT(Table4[[#This Row],[Month End]], "Mmm")</f>
        <v>Nov</v>
      </c>
      <c r="C3202">
        <f>MONTH(Table4[[#This Row],[Month End]])</f>
        <v>11</v>
      </c>
      <c r="D3202">
        <f>YEAR(Table4[[#This Row],[Month End]])</f>
        <v>1987</v>
      </c>
      <c r="E3202">
        <v>3057</v>
      </c>
      <c r="F3202" t="s">
        <v>108</v>
      </c>
      <c r="G3202" t="s">
        <v>104</v>
      </c>
      <c r="H3202">
        <v>806</v>
      </c>
    </row>
    <row r="3203" spans="1:8" x14ac:dyDescent="0.25">
      <c r="A3203" s="2">
        <v>32111</v>
      </c>
      <c r="B3203" s="2" t="str">
        <f>TEXT(Table4[[#This Row],[Month End]], "Mmm")</f>
        <v>Nov</v>
      </c>
      <c r="C3203">
        <f>MONTH(Table4[[#This Row],[Month End]])</f>
        <v>11</v>
      </c>
      <c r="D3203">
        <f>YEAR(Table4[[#This Row],[Month End]])</f>
        <v>1987</v>
      </c>
      <c r="E3203">
        <v>3748</v>
      </c>
      <c r="F3203" t="s">
        <v>109</v>
      </c>
      <c r="G3203" t="s">
        <v>104</v>
      </c>
      <c r="H3203">
        <v>853</v>
      </c>
    </row>
    <row r="3204" spans="1:8" x14ac:dyDescent="0.25">
      <c r="A3204" s="2">
        <v>32111</v>
      </c>
      <c r="B3204" s="2" t="str">
        <f>TEXT(Table4[[#This Row],[Month End]], "Mmm")</f>
        <v>Nov</v>
      </c>
      <c r="C3204">
        <f>MONTH(Table4[[#This Row],[Month End]])</f>
        <v>11</v>
      </c>
      <c r="D3204">
        <f>YEAR(Table4[[#This Row],[Month End]])</f>
        <v>1987</v>
      </c>
      <c r="E3204">
        <v>1747</v>
      </c>
      <c r="F3204" t="s">
        <v>110</v>
      </c>
      <c r="G3204" t="s">
        <v>97</v>
      </c>
      <c r="H3204">
        <v>644</v>
      </c>
    </row>
    <row r="3205" spans="1:8" x14ac:dyDescent="0.25">
      <c r="A3205" s="2">
        <v>32111</v>
      </c>
      <c r="B3205" s="2" t="str">
        <f>TEXT(Table4[[#This Row],[Month End]], "Mmm")</f>
        <v>Nov</v>
      </c>
      <c r="C3205">
        <f>MONTH(Table4[[#This Row],[Month End]])</f>
        <v>11</v>
      </c>
      <c r="D3205">
        <f>YEAR(Table4[[#This Row],[Month End]])</f>
        <v>1987</v>
      </c>
      <c r="E3205">
        <v>12542</v>
      </c>
      <c r="F3205" t="s">
        <v>111</v>
      </c>
      <c r="G3205" t="s">
        <v>71</v>
      </c>
      <c r="H3205">
        <v>685</v>
      </c>
    </row>
    <row r="3206" spans="1:8" x14ac:dyDescent="0.25">
      <c r="A3206" s="2">
        <v>32111</v>
      </c>
      <c r="B3206" s="2" t="str">
        <f>TEXT(Table4[[#This Row],[Month End]], "Mmm")</f>
        <v>Nov</v>
      </c>
      <c r="C3206">
        <f>MONTH(Table4[[#This Row],[Month End]])</f>
        <v>11</v>
      </c>
      <c r="D3206">
        <f>YEAR(Table4[[#This Row],[Month End]])</f>
        <v>1987</v>
      </c>
      <c r="E3206">
        <v>12180</v>
      </c>
      <c r="F3206" t="s">
        <v>112</v>
      </c>
      <c r="G3206" t="s">
        <v>71</v>
      </c>
      <c r="H3206">
        <v>738</v>
      </c>
    </row>
    <row r="3207" spans="1:8" x14ac:dyDescent="0.25">
      <c r="A3207" s="2">
        <v>32111</v>
      </c>
      <c r="B3207" s="2" t="str">
        <f>TEXT(Table4[[#This Row],[Month End]], "Mmm")</f>
        <v>Nov</v>
      </c>
      <c r="C3207">
        <f>MONTH(Table4[[#This Row],[Month End]])</f>
        <v>11</v>
      </c>
      <c r="D3207">
        <f>YEAR(Table4[[#This Row],[Month End]])</f>
        <v>1987</v>
      </c>
      <c r="E3207">
        <v>1832</v>
      </c>
      <c r="F3207" t="s">
        <v>105</v>
      </c>
      <c r="G3207" t="s">
        <v>97</v>
      </c>
      <c r="H3207">
        <v>730</v>
      </c>
    </row>
    <row r="3208" spans="1:8" x14ac:dyDescent="0.25">
      <c r="A3208" s="2">
        <v>32111</v>
      </c>
      <c r="B3208" s="2" t="str">
        <f>TEXT(Table4[[#This Row],[Month End]], "Mmm")</f>
        <v>Nov</v>
      </c>
      <c r="C3208">
        <f>MONTH(Table4[[#This Row],[Month End]])</f>
        <v>11</v>
      </c>
      <c r="D3208">
        <f>YEAR(Table4[[#This Row],[Month End]])</f>
        <v>1987</v>
      </c>
      <c r="E3208">
        <v>1506</v>
      </c>
      <c r="F3208" t="s">
        <v>113</v>
      </c>
      <c r="G3208" t="s">
        <v>97</v>
      </c>
      <c r="H3208">
        <v>709</v>
      </c>
    </row>
    <row r="3209" spans="1:8" x14ac:dyDescent="0.25">
      <c r="A3209" s="2">
        <v>32111</v>
      </c>
      <c r="B3209" s="2" t="str">
        <f>TEXT(Table4[[#This Row],[Month End]], "Mmm")</f>
        <v>Nov</v>
      </c>
      <c r="C3209">
        <f>MONTH(Table4[[#This Row],[Month End]])</f>
        <v>11</v>
      </c>
      <c r="D3209">
        <f>YEAR(Table4[[#This Row],[Month End]])</f>
        <v>1987</v>
      </c>
      <c r="E3209">
        <v>4276</v>
      </c>
      <c r="F3209" t="s">
        <v>114</v>
      </c>
      <c r="G3209" t="s">
        <v>3</v>
      </c>
      <c r="H3209">
        <v>873</v>
      </c>
    </row>
    <row r="3210" spans="1:8" x14ac:dyDescent="0.25">
      <c r="A3210" s="2">
        <v>32111</v>
      </c>
      <c r="B3210" s="2" t="str">
        <f>TEXT(Table4[[#This Row],[Month End]], "Mmm")</f>
        <v>Nov</v>
      </c>
      <c r="C3210">
        <f>MONTH(Table4[[#This Row],[Month End]])</f>
        <v>11</v>
      </c>
      <c r="D3210">
        <f>YEAR(Table4[[#This Row],[Month End]])</f>
        <v>1987</v>
      </c>
      <c r="E3210">
        <v>6002</v>
      </c>
      <c r="F3210" t="s">
        <v>115</v>
      </c>
      <c r="G3210" t="s">
        <v>102</v>
      </c>
      <c r="H3210">
        <v>687</v>
      </c>
    </row>
    <row r="3211" spans="1:8" x14ac:dyDescent="0.25">
      <c r="A3211" s="2">
        <v>32111</v>
      </c>
      <c r="B3211" s="2" t="str">
        <f>TEXT(Table4[[#This Row],[Month End]], "Mmm")</f>
        <v>Nov</v>
      </c>
      <c r="C3211">
        <f>MONTH(Table4[[#This Row],[Month End]])</f>
        <v>11</v>
      </c>
      <c r="D3211">
        <f>YEAR(Table4[[#This Row],[Month End]])</f>
        <v>1987</v>
      </c>
      <c r="E3211">
        <v>13021</v>
      </c>
      <c r="F3211" t="s">
        <v>116</v>
      </c>
      <c r="G3211" t="s">
        <v>71</v>
      </c>
      <c r="H3211">
        <v>722</v>
      </c>
    </row>
    <row r="3212" spans="1:8" x14ac:dyDescent="0.25">
      <c r="A3212" s="2">
        <v>32111</v>
      </c>
      <c r="B3212" s="2" t="str">
        <f>TEXT(Table4[[#This Row],[Month End]], "Mmm")</f>
        <v>Nov</v>
      </c>
      <c r="C3212">
        <f>MONTH(Table4[[#This Row],[Month End]])</f>
        <v>11</v>
      </c>
      <c r="D3212">
        <f>YEAR(Table4[[#This Row],[Month End]])</f>
        <v>1987</v>
      </c>
      <c r="E3212">
        <v>13440</v>
      </c>
      <c r="F3212" t="s">
        <v>117</v>
      </c>
      <c r="G3212" t="s">
        <v>71</v>
      </c>
      <c r="H3212">
        <v>794</v>
      </c>
    </row>
    <row r="3213" spans="1:8" x14ac:dyDescent="0.25">
      <c r="A3213" s="2">
        <v>32111</v>
      </c>
      <c r="B3213" s="2" t="str">
        <f>TEXT(Table4[[#This Row],[Month End]], "Mmm")</f>
        <v>Nov</v>
      </c>
      <c r="C3213">
        <f>MONTH(Table4[[#This Row],[Month End]])</f>
        <v>11</v>
      </c>
      <c r="D3213">
        <f>YEAR(Table4[[#This Row],[Month End]])</f>
        <v>1987</v>
      </c>
      <c r="E3213">
        <v>18091</v>
      </c>
      <c r="F3213" t="s">
        <v>118</v>
      </c>
      <c r="G3213" t="s">
        <v>6</v>
      </c>
      <c r="H3213">
        <v>649</v>
      </c>
    </row>
    <row r="3214" spans="1:8" x14ac:dyDescent="0.25">
      <c r="A3214" s="2">
        <v>32111</v>
      </c>
      <c r="B3214" s="2" t="str">
        <f>TEXT(Table4[[#This Row],[Month End]], "Mmm")</f>
        <v>Nov</v>
      </c>
      <c r="C3214">
        <f>MONTH(Table4[[#This Row],[Month End]])</f>
        <v>11</v>
      </c>
      <c r="D3214">
        <f>YEAR(Table4[[#This Row],[Month End]])</f>
        <v>1987</v>
      </c>
      <c r="E3214">
        <v>13733</v>
      </c>
      <c r="F3214" t="s">
        <v>119</v>
      </c>
      <c r="G3214" t="s">
        <v>71</v>
      </c>
      <c r="H3214">
        <v>785</v>
      </c>
    </row>
    <row r="3215" spans="1:8" x14ac:dyDescent="0.25">
      <c r="A3215" s="2">
        <v>32111</v>
      </c>
      <c r="B3215" s="2" t="str">
        <f>TEXT(Table4[[#This Row],[Month End]], "Mmm")</f>
        <v>Nov</v>
      </c>
      <c r="C3215">
        <f>MONTH(Table4[[#This Row],[Month End]])</f>
        <v>11</v>
      </c>
      <c r="D3215">
        <f>YEAR(Table4[[#This Row],[Month End]])</f>
        <v>1987</v>
      </c>
      <c r="E3215">
        <v>49412</v>
      </c>
      <c r="F3215" t="s">
        <v>81</v>
      </c>
      <c r="G3215" t="s">
        <v>59</v>
      </c>
      <c r="H3215">
        <v>696</v>
      </c>
    </row>
    <row r="3216" spans="1:8" x14ac:dyDescent="0.25">
      <c r="A3216" s="2">
        <v>32111</v>
      </c>
      <c r="B3216" s="2" t="str">
        <f>TEXT(Table4[[#This Row],[Month End]], "Mmm")</f>
        <v>Nov</v>
      </c>
      <c r="C3216">
        <f>MONTH(Table4[[#This Row],[Month End]])</f>
        <v>11</v>
      </c>
      <c r="D3216">
        <f>YEAR(Table4[[#This Row],[Month End]])</f>
        <v>1987</v>
      </c>
      <c r="E3216">
        <v>97206</v>
      </c>
      <c r="F3216" t="s">
        <v>103</v>
      </c>
      <c r="G3216" t="s">
        <v>68</v>
      </c>
      <c r="H3216">
        <v>481</v>
      </c>
    </row>
    <row r="3217" spans="1:8" x14ac:dyDescent="0.25">
      <c r="A3217" s="2">
        <v>32111</v>
      </c>
      <c r="B3217" s="2" t="str">
        <f>TEXT(Table4[[#This Row],[Month End]], "Mmm")</f>
        <v>Nov</v>
      </c>
      <c r="C3217">
        <f>MONTH(Table4[[#This Row],[Month End]])</f>
        <v>11</v>
      </c>
      <c r="D3217">
        <f>YEAR(Table4[[#This Row],[Month End]])</f>
        <v>1987</v>
      </c>
      <c r="E3217">
        <v>4087</v>
      </c>
      <c r="F3217" t="s">
        <v>120</v>
      </c>
      <c r="G3217" t="s">
        <v>3</v>
      </c>
      <c r="H3217">
        <v>781</v>
      </c>
    </row>
    <row r="3218" spans="1:8" x14ac:dyDescent="0.25">
      <c r="A3218" s="2">
        <v>32111</v>
      </c>
      <c r="B3218" s="2" t="str">
        <f>TEXT(Table4[[#This Row],[Month End]], "Mmm")</f>
        <v>Nov</v>
      </c>
      <c r="C3218">
        <f>MONTH(Table4[[#This Row],[Month End]])</f>
        <v>11</v>
      </c>
      <c r="D3218">
        <f>YEAR(Table4[[#This Row],[Month End]])</f>
        <v>1987</v>
      </c>
      <c r="E3218">
        <v>5354</v>
      </c>
      <c r="F3218" t="s">
        <v>121</v>
      </c>
      <c r="G3218" t="s">
        <v>98</v>
      </c>
      <c r="H3218">
        <v>761</v>
      </c>
    </row>
    <row r="3219" spans="1:8" x14ac:dyDescent="0.25">
      <c r="A3219" s="2">
        <v>32111</v>
      </c>
      <c r="B3219" s="2" t="str">
        <f>TEXT(Table4[[#This Row],[Month End]], "Mmm")</f>
        <v>Nov</v>
      </c>
      <c r="C3219">
        <f>MONTH(Table4[[#This Row],[Month End]])</f>
        <v>11</v>
      </c>
      <c r="D3219">
        <f>YEAR(Table4[[#This Row],[Month End]])</f>
        <v>1987</v>
      </c>
      <c r="E3219">
        <v>13428</v>
      </c>
      <c r="F3219" t="s">
        <v>122</v>
      </c>
      <c r="G3219" t="s">
        <v>71</v>
      </c>
      <c r="H3219">
        <v>738</v>
      </c>
    </row>
    <row r="3220" spans="1:8" x14ac:dyDescent="0.25">
      <c r="A3220" s="2">
        <v>32111</v>
      </c>
      <c r="B3220" s="2" t="str">
        <f>TEXT(Table4[[#This Row],[Month End]], "Mmm")</f>
        <v>Nov</v>
      </c>
      <c r="C3220">
        <f>MONTH(Table4[[#This Row],[Month End]])</f>
        <v>11</v>
      </c>
      <c r="D3220">
        <f>YEAR(Table4[[#This Row],[Month End]])</f>
        <v>1987</v>
      </c>
      <c r="E3220">
        <v>21093</v>
      </c>
      <c r="F3220" t="s">
        <v>123</v>
      </c>
      <c r="G3220" t="s">
        <v>90</v>
      </c>
      <c r="H3220">
        <v>500</v>
      </c>
    </row>
    <row r="3221" spans="1:8" x14ac:dyDescent="0.25">
      <c r="A3221" s="2">
        <v>32111</v>
      </c>
      <c r="B3221" s="2" t="str">
        <f>TEXT(Table4[[#This Row],[Month End]], "Mmm")</f>
        <v>Nov</v>
      </c>
      <c r="C3221">
        <f>MONTH(Table4[[#This Row],[Month End]])</f>
        <v>11</v>
      </c>
      <c r="D3221">
        <f>YEAR(Table4[[#This Row],[Month End]])</f>
        <v>1987</v>
      </c>
      <c r="E3221">
        <v>6606</v>
      </c>
      <c r="F3221" t="s">
        <v>124</v>
      </c>
      <c r="G3221" t="s">
        <v>102</v>
      </c>
      <c r="H3221">
        <v>613</v>
      </c>
    </row>
    <row r="3222" spans="1:8" x14ac:dyDescent="0.25">
      <c r="A3222" s="2">
        <v>32111</v>
      </c>
      <c r="B3222" s="2" t="str">
        <f>TEXT(Table4[[#This Row],[Month End]], "Mmm")</f>
        <v>Nov</v>
      </c>
      <c r="C3222">
        <f>MONTH(Table4[[#This Row],[Month End]])</f>
        <v>11</v>
      </c>
      <c r="D3222">
        <f>YEAR(Table4[[#This Row],[Month End]])</f>
        <v>1987</v>
      </c>
      <c r="E3222">
        <v>49512</v>
      </c>
      <c r="F3222" t="s">
        <v>45</v>
      </c>
      <c r="G3222" t="s">
        <v>59</v>
      </c>
      <c r="H3222">
        <v>717</v>
      </c>
    </row>
    <row r="3223" spans="1:8" x14ac:dyDescent="0.25">
      <c r="A3223" s="2">
        <v>32111</v>
      </c>
      <c r="B3223" s="2" t="str">
        <f>TEXT(Table4[[#This Row],[Month End]], "Mmm")</f>
        <v>Nov</v>
      </c>
      <c r="C3223">
        <f>MONTH(Table4[[#This Row],[Month End]])</f>
        <v>11</v>
      </c>
      <c r="D3223">
        <f>YEAR(Table4[[#This Row],[Month End]])</f>
        <v>1987</v>
      </c>
      <c r="E3223">
        <v>49601</v>
      </c>
      <c r="F3223" t="s">
        <v>61</v>
      </c>
      <c r="G3223" t="s">
        <v>59</v>
      </c>
      <c r="H3223">
        <v>767</v>
      </c>
    </row>
    <row r="3224" spans="1:8" x14ac:dyDescent="0.25">
      <c r="A3224" s="2">
        <v>32111</v>
      </c>
      <c r="B3224" s="2" t="str">
        <f>TEXT(Table4[[#This Row],[Month End]], "Mmm")</f>
        <v>Nov</v>
      </c>
      <c r="C3224">
        <f>MONTH(Table4[[#This Row],[Month End]])</f>
        <v>11</v>
      </c>
      <c r="D3224">
        <f>YEAR(Table4[[#This Row],[Month End]])</f>
        <v>1987</v>
      </c>
      <c r="E3224">
        <v>99218</v>
      </c>
      <c r="F3224" t="s">
        <v>125</v>
      </c>
      <c r="G3224" t="s">
        <v>40</v>
      </c>
      <c r="H3224">
        <v>775</v>
      </c>
    </row>
    <row r="3225" spans="1:8" x14ac:dyDescent="0.25">
      <c r="A3225" s="2">
        <v>32111</v>
      </c>
      <c r="B3225" s="2" t="str">
        <f>TEXT(Table4[[#This Row],[Month End]], "Mmm")</f>
        <v>Nov</v>
      </c>
      <c r="C3225">
        <f>MONTH(Table4[[#This Row],[Month End]])</f>
        <v>11</v>
      </c>
      <c r="D3225">
        <f>YEAR(Table4[[#This Row],[Month End]])</f>
        <v>1987</v>
      </c>
      <c r="E3225">
        <v>19567</v>
      </c>
      <c r="F3225" t="s">
        <v>126</v>
      </c>
      <c r="G3225" t="s">
        <v>6</v>
      </c>
      <c r="H3225">
        <v>644</v>
      </c>
    </row>
    <row r="3226" spans="1:8" x14ac:dyDescent="0.25">
      <c r="A3226" s="2">
        <v>32111</v>
      </c>
      <c r="B3226" s="2" t="str">
        <f>TEXT(Table4[[#This Row],[Month End]], "Mmm")</f>
        <v>Nov</v>
      </c>
      <c r="C3226">
        <f>MONTH(Table4[[#This Row],[Month End]])</f>
        <v>11</v>
      </c>
      <c r="D3226">
        <f>YEAR(Table4[[#This Row],[Month End]])</f>
        <v>1987</v>
      </c>
      <c r="E3226">
        <v>12777</v>
      </c>
      <c r="F3226" t="s">
        <v>127</v>
      </c>
      <c r="G3226" t="s">
        <v>71</v>
      </c>
      <c r="H3226">
        <v>704</v>
      </c>
    </row>
    <row r="3227" spans="1:8" x14ac:dyDescent="0.25">
      <c r="A3227" s="2">
        <v>32111</v>
      </c>
      <c r="B3227" s="2" t="str">
        <f>TEXT(Table4[[#This Row],[Month End]], "Mmm")</f>
        <v>Nov</v>
      </c>
      <c r="C3227">
        <f>MONTH(Table4[[#This Row],[Month End]])</f>
        <v>11</v>
      </c>
      <c r="D3227">
        <f>YEAR(Table4[[#This Row],[Month End]])</f>
        <v>1987</v>
      </c>
      <c r="E3227">
        <v>6351</v>
      </c>
      <c r="F3227" t="s">
        <v>128</v>
      </c>
      <c r="G3227" t="s">
        <v>102</v>
      </c>
      <c r="H3227">
        <v>660</v>
      </c>
    </row>
    <row r="3228" spans="1:8" x14ac:dyDescent="0.25">
      <c r="A3228" s="2">
        <v>32111</v>
      </c>
      <c r="B3228" s="2" t="str">
        <f>TEXT(Table4[[#This Row],[Month End]], "Mmm")</f>
        <v>Nov</v>
      </c>
      <c r="C3228">
        <f>MONTH(Table4[[#This Row],[Month End]])</f>
        <v>11</v>
      </c>
      <c r="D3228">
        <f>YEAR(Table4[[#This Row],[Month End]])</f>
        <v>1987</v>
      </c>
      <c r="E3228">
        <v>2347</v>
      </c>
      <c r="F3228" t="s">
        <v>129</v>
      </c>
      <c r="G3228" t="s">
        <v>97</v>
      </c>
      <c r="H3228">
        <v>647</v>
      </c>
    </row>
    <row r="3229" spans="1:8" x14ac:dyDescent="0.25">
      <c r="A3229" s="2">
        <v>32111</v>
      </c>
      <c r="B3229" s="2" t="str">
        <f>TEXT(Table4[[#This Row],[Month End]], "Mmm")</f>
        <v>Nov</v>
      </c>
      <c r="C3229">
        <f>MONTH(Table4[[#This Row],[Month End]])</f>
        <v>11</v>
      </c>
      <c r="D3229">
        <f>YEAR(Table4[[#This Row],[Month End]])</f>
        <v>1987</v>
      </c>
      <c r="E3229">
        <v>95603</v>
      </c>
      <c r="F3229" t="s">
        <v>116</v>
      </c>
      <c r="G3229" t="s">
        <v>52</v>
      </c>
      <c r="H3229">
        <v>418</v>
      </c>
    </row>
    <row r="3230" spans="1:8" x14ac:dyDescent="0.25">
      <c r="A3230" s="2">
        <v>32111</v>
      </c>
      <c r="B3230" s="2" t="str">
        <f>TEXT(Table4[[#This Row],[Month End]], "Mmm")</f>
        <v>Nov</v>
      </c>
      <c r="C3230">
        <f>MONTH(Table4[[#This Row],[Month End]])</f>
        <v>11</v>
      </c>
      <c r="D3230">
        <f>YEAR(Table4[[#This Row],[Month End]])</f>
        <v>1987</v>
      </c>
      <c r="E3230">
        <v>89434</v>
      </c>
      <c r="F3230" t="s">
        <v>99</v>
      </c>
      <c r="G3230" t="s">
        <v>62</v>
      </c>
      <c r="H3230">
        <v>696</v>
      </c>
    </row>
    <row r="3231" spans="1:8" x14ac:dyDescent="0.25">
      <c r="A3231" s="2">
        <v>32111</v>
      </c>
      <c r="B3231" s="2" t="str">
        <f>TEXT(Table4[[#This Row],[Month End]], "Mmm")</f>
        <v>Nov</v>
      </c>
      <c r="C3231">
        <f>MONTH(Table4[[#This Row],[Month End]])</f>
        <v>11</v>
      </c>
      <c r="D3231">
        <f>YEAR(Table4[[#This Row],[Month End]])</f>
        <v>1987</v>
      </c>
      <c r="E3231">
        <v>17025</v>
      </c>
      <c r="F3231" t="s">
        <v>130</v>
      </c>
      <c r="G3231" t="s">
        <v>6</v>
      </c>
      <c r="H3231">
        <v>626</v>
      </c>
    </row>
    <row r="3232" spans="1:8" x14ac:dyDescent="0.25">
      <c r="A3232" s="2">
        <v>32111</v>
      </c>
      <c r="B3232" s="2" t="str">
        <f>TEXT(Table4[[#This Row],[Month End]], "Mmm")</f>
        <v>Nov</v>
      </c>
      <c r="C3232">
        <f>MONTH(Table4[[#This Row],[Month End]])</f>
        <v>11</v>
      </c>
      <c r="D3232">
        <f>YEAR(Table4[[#This Row],[Month End]])</f>
        <v>1987</v>
      </c>
      <c r="E3232">
        <v>48888</v>
      </c>
      <c r="F3232" t="s">
        <v>131</v>
      </c>
      <c r="G3232" t="s">
        <v>59</v>
      </c>
      <c r="H3232">
        <v>714</v>
      </c>
    </row>
    <row r="3233" spans="1:8" x14ac:dyDescent="0.25">
      <c r="A3233" s="2">
        <v>32111</v>
      </c>
      <c r="B3233" s="2" t="str">
        <f>TEXT(Table4[[#This Row],[Month End]], "Mmm")</f>
        <v>Nov</v>
      </c>
      <c r="C3233">
        <f>MONTH(Table4[[#This Row],[Month End]])</f>
        <v>11</v>
      </c>
      <c r="D3233">
        <f>YEAR(Table4[[#This Row],[Month End]])</f>
        <v>1987</v>
      </c>
      <c r="E3233">
        <v>18848</v>
      </c>
      <c r="F3233" t="s">
        <v>132</v>
      </c>
      <c r="G3233" t="s">
        <v>6</v>
      </c>
      <c r="H3233">
        <v>752</v>
      </c>
    </row>
    <row r="3234" spans="1:8" x14ac:dyDescent="0.25">
      <c r="A3234" s="2">
        <v>32111</v>
      </c>
      <c r="B3234" s="2" t="str">
        <f>TEXT(Table4[[#This Row],[Month End]], "Mmm")</f>
        <v>Nov</v>
      </c>
      <c r="C3234">
        <f>MONTH(Table4[[#This Row],[Month End]])</f>
        <v>11</v>
      </c>
      <c r="D3234">
        <f>YEAR(Table4[[#This Row],[Month End]])</f>
        <v>1987</v>
      </c>
      <c r="E3234">
        <v>19403</v>
      </c>
      <c r="F3234" t="s">
        <v>133</v>
      </c>
      <c r="G3234" t="s">
        <v>6</v>
      </c>
      <c r="H3234">
        <v>539</v>
      </c>
    </row>
    <row r="3235" spans="1:8" x14ac:dyDescent="0.25">
      <c r="A3235" s="2">
        <v>32111</v>
      </c>
      <c r="B3235" s="2" t="str">
        <f>TEXT(Table4[[#This Row],[Month End]], "Mmm")</f>
        <v>Nov</v>
      </c>
      <c r="C3235">
        <f>MONTH(Table4[[#This Row],[Month End]])</f>
        <v>11</v>
      </c>
      <c r="D3235">
        <f>YEAR(Table4[[#This Row],[Month End]])</f>
        <v>1987</v>
      </c>
      <c r="E3235">
        <v>16403</v>
      </c>
      <c r="F3235" t="s">
        <v>134</v>
      </c>
      <c r="G3235" t="s">
        <v>6</v>
      </c>
      <c r="H3235">
        <v>610</v>
      </c>
    </row>
    <row r="3236" spans="1:8" x14ac:dyDescent="0.25">
      <c r="A3236" s="2">
        <v>32111</v>
      </c>
      <c r="B3236" s="2" t="str">
        <f>TEXT(Table4[[#This Row],[Month End]], "Mmm")</f>
        <v>Nov</v>
      </c>
      <c r="C3236">
        <f>MONTH(Table4[[#This Row],[Month End]])</f>
        <v>11</v>
      </c>
      <c r="D3236">
        <f>YEAR(Table4[[#This Row],[Month End]])</f>
        <v>1987</v>
      </c>
      <c r="E3236">
        <v>18411</v>
      </c>
      <c r="F3236" t="s">
        <v>135</v>
      </c>
      <c r="G3236" t="s">
        <v>6</v>
      </c>
      <c r="H3236">
        <v>711</v>
      </c>
    </row>
    <row r="3237" spans="1:8" x14ac:dyDescent="0.25">
      <c r="A3237" s="2">
        <v>32111</v>
      </c>
      <c r="B3237" s="2" t="str">
        <f>TEXT(Table4[[#This Row],[Month End]], "Mmm")</f>
        <v>Nov</v>
      </c>
      <c r="C3237">
        <f>MONTH(Table4[[#This Row],[Month End]])</f>
        <v>11</v>
      </c>
      <c r="D3237">
        <f>YEAR(Table4[[#This Row],[Month End]])</f>
        <v>1987</v>
      </c>
      <c r="E3237">
        <v>14843</v>
      </c>
      <c r="F3237" t="s">
        <v>136</v>
      </c>
      <c r="G3237" t="s">
        <v>71</v>
      </c>
      <c r="H3237">
        <v>780</v>
      </c>
    </row>
    <row r="3238" spans="1:8" x14ac:dyDescent="0.25">
      <c r="A3238" s="2">
        <v>32111</v>
      </c>
      <c r="B3238" s="2" t="str">
        <f>TEXT(Table4[[#This Row],[Month End]], "Mmm")</f>
        <v>Nov</v>
      </c>
      <c r="C3238">
        <f>MONTH(Table4[[#This Row],[Month End]])</f>
        <v>11</v>
      </c>
      <c r="D3238">
        <f>YEAR(Table4[[#This Row],[Month End]])</f>
        <v>1987</v>
      </c>
      <c r="E3238">
        <v>7869</v>
      </c>
      <c r="F3238" t="s">
        <v>137</v>
      </c>
      <c r="G3238" t="s">
        <v>100</v>
      </c>
      <c r="H3238">
        <v>542</v>
      </c>
    </row>
    <row r="3239" spans="1:8" x14ac:dyDescent="0.25">
      <c r="A3239" s="2">
        <v>32111</v>
      </c>
      <c r="B3239" s="2" t="str">
        <f>TEXT(Table4[[#This Row],[Month End]], "Mmm")</f>
        <v>Nov</v>
      </c>
      <c r="C3239">
        <f>MONTH(Table4[[#This Row],[Month End]])</f>
        <v>11</v>
      </c>
      <c r="D3239">
        <f>YEAR(Table4[[#This Row],[Month End]])</f>
        <v>1987</v>
      </c>
      <c r="E3239">
        <v>14741</v>
      </c>
      <c r="F3239" t="s">
        <v>138</v>
      </c>
      <c r="G3239" t="s">
        <v>71</v>
      </c>
      <c r="H3239">
        <v>761</v>
      </c>
    </row>
    <row r="3240" spans="1:8" x14ac:dyDescent="0.25">
      <c r="A3240" s="2">
        <v>32111</v>
      </c>
      <c r="B3240" s="2" t="str">
        <f>TEXT(Table4[[#This Row],[Month End]], "Mmm")</f>
        <v>Nov</v>
      </c>
      <c r="C3240">
        <f>MONTH(Table4[[#This Row],[Month End]])</f>
        <v>11</v>
      </c>
      <c r="D3240">
        <f>YEAR(Table4[[#This Row],[Month End]])</f>
        <v>1987</v>
      </c>
      <c r="E3240">
        <v>14423</v>
      </c>
      <c r="F3240" t="s">
        <v>139</v>
      </c>
      <c r="G3240" t="s">
        <v>71</v>
      </c>
      <c r="H3240">
        <v>726</v>
      </c>
    </row>
    <row r="3241" spans="1:8" x14ac:dyDescent="0.25">
      <c r="A3241" s="2">
        <v>32111</v>
      </c>
      <c r="B3241" s="2" t="str">
        <f>TEXT(Table4[[#This Row],[Month End]], "Mmm")</f>
        <v>Nov</v>
      </c>
      <c r="C3241">
        <f>MONTH(Table4[[#This Row],[Month End]])</f>
        <v>11</v>
      </c>
      <c r="D3241">
        <f>YEAR(Table4[[#This Row],[Month End]])</f>
        <v>1987</v>
      </c>
      <c r="E3241">
        <v>54914</v>
      </c>
      <c r="F3241" t="s">
        <v>140</v>
      </c>
      <c r="G3241" t="s">
        <v>55</v>
      </c>
      <c r="H3241">
        <v>813</v>
      </c>
    </row>
    <row r="3242" spans="1:8" x14ac:dyDescent="0.25">
      <c r="A3242" s="2">
        <v>32111</v>
      </c>
      <c r="B3242" s="2" t="str">
        <f>TEXT(Table4[[#This Row],[Month End]], "Mmm")</f>
        <v>Nov</v>
      </c>
      <c r="C3242">
        <f>MONTH(Table4[[#This Row],[Month End]])</f>
        <v>11</v>
      </c>
      <c r="D3242">
        <f>YEAR(Table4[[#This Row],[Month End]])</f>
        <v>1987</v>
      </c>
      <c r="E3242">
        <v>97477</v>
      </c>
      <c r="F3242" t="s">
        <v>106</v>
      </c>
      <c r="G3242" t="s">
        <v>68</v>
      </c>
      <c r="H3242">
        <v>538</v>
      </c>
    </row>
    <row r="3243" spans="1:8" x14ac:dyDescent="0.25">
      <c r="A3243" s="2">
        <v>32111</v>
      </c>
      <c r="B3243" s="2" t="str">
        <f>TEXT(Table4[[#This Row],[Month End]], "Mmm")</f>
        <v>Nov</v>
      </c>
      <c r="C3243">
        <f>MONTH(Table4[[#This Row],[Month End]])</f>
        <v>11</v>
      </c>
      <c r="D3243">
        <f>YEAR(Table4[[#This Row],[Month End]])</f>
        <v>1987</v>
      </c>
      <c r="E3243">
        <v>4412</v>
      </c>
      <c r="F3243" t="s">
        <v>141</v>
      </c>
      <c r="G3243" t="s">
        <v>3</v>
      </c>
      <c r="H3243">
        <v>922</v>
      </c>
    </row>
    <row r="3244" spans="1:8" x14ac:dyDescent="0.25">
      <c r="A3244" s="2">
        <v>32111</v>
      </c>
      <c r="B3244" s="2" t="str">
        <f>TEXT(Table4[[#This Row],[Month End]], "Mmm")</f>
        <v>Nov</v>
      </c>
      <c r="C3244">
        <f>MONTH(Table4[[#This Row],[Month End]])</f>
        <v>11</v>
      </c>
      <c r="D3244">
        <f>YEAR(Table4[[#This Row],[Month End]])</f>
        <v>1987</v>
      </c>
      <c r="E3244">
        <v>16828</v>
      </c>
      <c r="F3244" t="s">
        <v>142</v>
      </c>
      <c r="G3244" t="s">
        <v>6</v>
      </c>
      <c r="H3244">
        <v>688</v>
      </c>
    </row>
    <row r="3245" spans="1:8" x14ac:dyDescent="0.25">
      <c r="A3245" s="2">
        <v>32111</v>
      </c>
      <c r="B3245" s="2" t="str">
        <f>TEXT(Table4[[#This Row],[Month End]], "Mmm")</f>
        <v>Nov</v>
      </c>
      <c r="C3245">
        <f>MONTH(Table4[[#This Row],[Month End]])</f>
        <v>11</v>
      </c>
      <c r="D3245">
        <f>YEAR(Table4[[#This Row],[Month End]])</f>
        <v>1987</v>
      </c>
      <c r="E3245">
        <v>48647</v>
      </c>
      <c r="F3245" t="s">
        <v>143</v>
      </c>
      <c r="G3245" t="s">
        <v>59</v>
      </c>
      <c r="H3245">
        <v>781</v>
      </c>
    </row>
    <row r="3246" spans="1:8" x14ac:dyDescent="0.25">
      <c r="A3246" s="2">
        <v>32111</v>
      </c>
      <c r="B3246" s="2" t="str">
        <f>TEXT(Table4[[#This Row],[Month End]], "Mmm")</f>
        <v>Nov</v>
      </c>
      <c r="C3246">
        <f>MONTH(Table4[[#This Row],[Month End]])</f>
        <v>11</v>
      </c>
      <c r="D3246">
        <f>YEAR(Table4[[#This Row],[Month End]])</f>
        <v>1987</v>
      </c>
      <c r="E3246">
        <v>87123</v>
      </c>
      <c r="F3246" t="s">
        <v>95</v>
      </c>
      <c r="G3246" t="s">
        <v>27</v>
      </c>
      <c r="H3246">
        <v>596</v>
      </c>
    </row>
    <row r="3247" spans="1:8" x14ac:dyDescent="0.25">
      <c r="A3247" s="2">
        <v>32111</v>
      </c>
      <c r="B3247" s="2" t="str">
        <f>TEXT(Table4[[#This Row],[Month End]], "Mmm")</f>
        <v>Nov</v>
      </c>
      <c r="C3247">
        <f>MONTH(Table4[[#This Row],[Month End]])</f>
        <v>11</v>
      </c>
      <c r="D3247">
        <f>YEAR(Table4[[#This Row],[Month End]])</f>
        <v>1987</v>
      </c>
      <c r="E3247">
        <v>5851</v>
      </c>
      <c r="F3247" t="s">
        <v>101</v>
      </c>
      <c r="G3247" t="s">
        <v>98</v>
      </c>
      <c r="H3247">
        <v>194</v>
      </c>
    </row>
    <row r="3248" spans="1:8" x14ac:dyDescent="0.25">
      <c r="A3248" s="2">
        <v>32111</v>
      </c>
      <c r="B3248" s="2" t="str">
        <f>TEXT(Table4[[#This Row],[Month End]], "Mmm")</f>
        <v>Nov</v>
      </c>
      <c r="C3248">
        <f>MONTH(Table4[[#This Row],[Month End]])</f>
        <v>11</v>
      </c>
      <c r="D3248">
        <f>YEAR(Table4[[#This Row],[Month End]])</f>
        <v>1987</v>
      </c>
      <c r="E3248">
        <v>97535</v>
      </c>
      <c r="F3248" t="s">
        <v>49</v>
      </c>
      <c r="G3248" t="s">
        <v>68</v>
      </c>
      <c r="H3248">
        <v>555</v>
      </c>
    </row>
    <row r="3249" spans="1:8" x14ac:dyDescent="0.25">
      <c r="A3249" s="2">
        <v>32111</v>
      </c>
      <c r="B3249" s="2" t="str">
        <f>TEXT(Table4[[#This Row],[Month End]], "Mmm")</f>
        <v>Nov</v>
      </c>
      <c r="C3249">
        <f>MONTH(Table4[[#This Row],[Month End]])</f>
        <v>11</v>
      </c>
      <c r="D3249">
        <f>YEAR(Table4[[#This Row],[Month End]])</f>
        <v>1987</v>
      </c>
      <c r="E3249">
        <v>53035</v>
      </c>
      <c r="F3249" t="s">
        <v>144</v>
      </c>
      <c r="G3249" t="s">
        <v>55</v>
      </c>
      <c r="H3249">
        <v>722</v>
      </c>
    </row>
    <row r="3250" spans="1:8" x14ac:dyDescent="0.25">
      <c r="A3250" s="2">
        <v>32111</v>
      </c>
      <c r="B3250" s="2" t="str">
        <f>TEXT(Table4[[#This Row],[Month End]], "Mmm")</f>
        <v>Nov</v>
      </c>
      <c r="C3250">
        <f>MONTH(Table4[[#This Row],[Month End]])</f>
        <v>11</v>
      </c>
      <c r="D3250">
        <f>YEAR(Table4[[#This Row],[Month End]])</f>
        <v>1987</v>
      </c>
      <c r="E3250">
        <v>16833</v>
      </c>
      <c r="F3250" t="s">
        <v>145</v>
      </c>
      <c r="G3250" t="s">
        <v>6</v>
      </c>
      <c r="H3250">
        <v>681</v>
      </c>
    </row>
    <row r="3251" spans="1:8" x14ac:dyDescent="0.25">
      <c r="A3251" s="2">
        <v>32111</v>
      </c>
      <c r="B3251" s="2" t="str">
        <f>TEXT(Table4[[#This Row],[Month End]], "Mmm")</f>
        <v>Nov</v>
      </c>
      <c r="C3251">
        <f>MONTH(Table4[[#This Row],[Month End]])</f>
        <v>11</v>
      </c>
      <c r="D3251">
        <f>YEAR(Table4[[#This Row],[Month End]])</f>
        <v>1987</v>
      </c>
      <c r="E3251">
        <v>98936</v>
      </c>
      <c r="F3251" t="s">
        <v>146</v>
      </c>
      <c r="G3251" t="s">
        <v>40</v>
      </c>
      <c r="H3251">
        <v>728</v>
      </c>
    </row>
    <row r="3252" spans="1:8" x14ac:dyDescent="0.25">
      <c r="A3252" s="2">
        <v>32111</v>
      </c>
      <c r="B3252" s="2" t="str">
        <f>TEXT(Table4[[#This Row],[Month End]], "Mmm")</f>
        <v>Nov</v>
      </c>
      <c r="C3252">
        <f>MONTH(Table4[[#This Row],[Month End]])</f>
        <v>11</v>
      </c>
      <c r="D3252">
        <f>YEAR(Table4[[#This Row],[Month End]])</f>
        <v>1987</v>
      </c>
      <c r="E3252">
        <v>86326</v>
      </c>
      <c r="F3252" t="s">
        <v>96</v>
      </c>
      <c r="G3252" t="s">
        <v>48</v>
      </c>
      <c r="H3252">
        <v>624</v>
      </c>
    </row>
    <row r="3253" spans="1:8" x14ac:dyDescent="0.25">
      <c r="A3253" s="2">
        <v>32111</v>
      </c>
      <c r="B3253" s="2" t="str">
        <f>TEXT(Table4[[#This Row],[Month End]], "Mmm")</f>
        <v>Nov</v>
      </c>
      <c r="C3253">
        <f>MONTH(Table4[[#This Row],[Month End]])</f>
        <v>11</v>
      </c>
      <c r="D3253">
        <f>YEAR(Table4[[#This Row],[Month End]])</f>
        <v>1987</v>
      </c>
      <c r="E3253">
        <v>5759</v>
      </c>
      <c r="F3253" t="s">
        <v>147</v>
      </c>
      <c r="G3253" t="s">
        <v>98</v>
      </c>
      <c r="H3253">
        <v>915</v>
      </c>
    </row>
    <row r="3254" spans="1:8" x14ac:dyDescent="0.25">
      <c r="A3254" s="2">
        <v>32111</v>
      </c>
      <c r="B3254" s="2" t="str">
        <f>TEXT(Table4[[#This Row],[Month End]], "Mmm")</f>
        <v>Nov</v>
      </c>
      <c r="C3254">
        <f>MONTH(Table4[[#This Row],[Month End]])</f>
        <v>11</v>
      </c>
      <c r="D3254">
        <f>YEAR(Table4[[#This Row],[Month End]])</f>
        <v>1987</v>
      </c>
      <c r="E3254">
        <v>93651</v>
      </c>
      <c r="F3254" t="s">
        <v>148</v>
      </c>
      <c r="G3254" t="s">
        <v>52</v>
      </c>
      <c r="H3254">
        <v>375</v>
      </c>
    </row>
    <row r="3255" spans="1:8" x14ac:dyDescent="0.25">
      <c r="A3255" s="2">
        <v>32111</v>
      </c>
      <c r="B3255" s="2" t="str">
        <f>TEXT(Table4[[#This Row],[Month End]], "Mmm")</f>
        <v>Nov</v>
      </c>
      <c r="C3255">
        <f>MONTH(Table4[[#This Row],[Month End]])</f>
        <v>11</v>
      </c>
      <c r="D3255">
        <f>YEAR(Table4[[#This Row],[Month End]])</f>
        <v>1987</v>
      </c>
      <c r="E3255">
        <v>49095</v>
      </c>
      <c r="F3255" t="s">
        <v>149</v>
      </c>
      <c r="G3255" t="s">
        <v>59</v>
      </c>
      <c r="H3255">
        <v>643</v>
      </c>
    </row>
    <row r="3256" spans="1:8" x14ac:dyDescent="0.25">
      <c r="A3256" s="2">
        <v>32111</v>
      </c>
      <c r="B3256" s="2" t="str">
        <f>TEXT(Table4[[#This Row],[Month End]], "Mmm")</f>
        <v>Nov</v>
      </c>
      <c r="C3256">
        <f>MONTH(Table4[[#This Row],[Month End]])</f>
        <v>11</v>
      </c>
      <c r="D3256">
        <f>YEAR(Table4[[#This Row],[Month End]])</f>
        <v>1987</v>
      </c>
      <c r="E3256">
        <v>48601</v>
      </c>
      <c r="F3256" t="s">
        <v>150</v>
      </c>
      <c r="G3256" t="s">
        <v>59</v>
      </c>
      <c r="H3256">
        <v>729</v>
      </c>
    </row>
    <row r="3257" spans="1:8" x14ac:dyDescent="0.25">
      <c r="A3257" s="2">
        <v>32111</v>
      </c>
      <c r="B3257" s="2" t="str">
        <f>TEXT(Table4[[#This Row],[Month End]], "Mmm")</f>
        <v>Nov</v>
      </c>
      <c r="C3257">
        <f>MONTH(Table4[[#This Row],[Month End]])</f>
        <v>11</v>
      </c>
      <c r="D3257">
        <f>YEAR(Table4[[#This Row],[Month End]])</f>
        <v>1987</v>
      </c>
      <c r="E3257">
        <v>97338</v>
      </c>
      <c r="F3257" t="s">
        <v>151</v>
      </c>
      <c r="G3257" t="s">
        <v>68</v>
      </c>
      <c r="H3257">
        <v>526</v>
      </c>
    </row>
    <row r="3258" spans="1:8" x14ac:dyDescent="0.25">
      <c r="A3258" s="2">
        <v>32111</v>
      </c>
      <c r="B3258" s="2" t="str">
        <f>TEXT(Table4[[#This Row],[Month End]], "Mmm")</f>
        <v>Nov</v>
      </c>
      <c r="C3258">
        <f>MONTH(Table4[[#This Row],[Month End]])</f>
        <v>11</v>
      </c>
      <c r="D3258">
        <f>YEAR(Table4[[#This Row],[Month End]])</f>
        <v>1987</v>
      </c>
      <c r="E3258">
        <v>13642</v>
      </c>
      <c r="F3258" t="s">
        <v>152</v>
      </c>
      <c r="G3258" t="s">
        <v>71</v>
      </c>
      <c r="H3258">
        <v>799</v>
      </c>
    </row>
    <row r="3259" spans="1:8" x14ac:dyDescent="0.25">
      <c r="A3259" s="2">
        <v>32111</v>
      </c>
      <c r="B3259" s="2" t="str">
        <f>TEXT(Table4[[#This Row],[Month End]], "Mmm")</f>
        <v>Nov</v>
      </c>
      <c r="C3259">
        <f>MONTH(Table4[[#This Row],[Month End]])</f>
        <v>11</v>
      </c>
      <c r="D3259">
        <f>YEAR(Table4[[#This Row],[Month End]])</f>
        <v>1987</v>
      </c>
      <c r="E3259">
        <v>97459</v>
      </c>
      <c r="F3259" t="s">
        <v>153</v>
      </c>
      <c r="G3259" t="s">
        <v>68</v>
      </c>
      <c r="H3259">
        <v>399</v>
      </c>
    </row>
    <row r="3260" spans="1:8" x14ac:dyDescent="0.25">
      <c r="A3260" s="2">
        <v>32111</v>
      </c>
      <c r="B3260" s="2" t="str">
        <f>TEXT(Table4[[#This Row],[Month End]], "Mmm")</f>
        <v>Nov</v>
      </c>
      <c r="C3260">
        <f>MONTH(Table4[[#This Row],[Month End]])</f>
        <v>11</v>
      </c>
      <c r="D3260">
        <f>YEAR(Table4[[#This Row],[Month End]])</f>
        <v>1987</v>
      </c>
      <c r="E3260">
        <v>97760</v>
      </c>
      <c r="F3260" t="s">
        <v>154</v>
      </c>
      <c r="G3260" t="s">
        <v>68</v>
      </c>
      <c r="H3260">
        <v>748</v>
      </c>
    </row>
    <row r="3261" spans="1:8" x14ac:dyDescent="0.25">
      <c r="A3261" s="2">
        <v>32111</v>
      </c>
      <c r="B3261" s="2" t="str">
        <f>TEXT(Table4[[#This Row],[Month End]], "Mmm")</f>
        <v>Nov</v>
      </c>
      <c r="C3261">
        <f>MONTH(Table4[[#This Row],[Month End]])</f>
        <v>11</v>
      </c>
      <c r="D3261">
        <f>YEAR(Table4[[#This Row],[Month End]])</f>
        <v>1987</v>
      </c>
      <c r="E3261">
        <v>14701</v>
      </c>
      <c r="F3261" t="s">
        <v>155</v>
      </c>
      <c r="G3261" t="s">
        <v>71</v>
      </c>
      <c r="H3261">
        <v>700</v>
      </c>
    </row>
    <row r="3262" spans="1:8" x14ac:dyDescent="0.25">
      <c r="A3262" s="2">
        <v>32111</v>
      </c>
      <c r="B3262" s="2" t="str">
        <f>TEXT(Table4[[#This Row],[Month End]], "Mmm")</f>
        <v>Nov</v>
      </c>
      <c r="C3262">
        <f>MONTH(Table4[[#This Row],[Month End]])</f>
        <v>11</v>
      </c>
      <c r="D3262">
        <f>YEAR(Table4[[#This Row],[Month End]])</f>
        <v>1987</v>
      </c>
      <c r="E3262">
        <v>95690</v>
      </c>
      <c r="F3262" t="s">
        <v>156</v>
      </c>
      <c r="G3262" t="s">
        <v>52</v>
      </c>
      <c r="H3262">
        <v>351</v>
      </c>
    </row>
    <row r="3263" spans="1:8" x14ac:dyDescent="0.25">
      <c r="A3263" s="2">
        <v>32111</v>
      </c>
      <c r="B3263" s="2" t="str">
        <f>TEXT(Table4[[#This Row],[Month End]], "Mmm")</f>
        <v>Nov</v>
      </c>
      <c r="C3263">
        <f>MONTH(Table4[[#This Row],[Month End]])</f>
        <v>11</v>
      </c>
      <c r="D3263">
        <f>YEAR(Table4[[#This Row],[Month End]])</f>
        <v>1987</v>
      </c>
      <c r="E3263">
        <v>19973</v>
      </c>
      <c r="F3263" t="s">
        <v>92</v>
      </c>
      <c r="G3263" t="s">
        <v>91</v>
      </c>
      <c r="H3263">
        <v>460</v>
      </c>
    </row>
    <row r="3264" spans="1:8" x14ac:dyDescent="0.25">
      <c r="A3264" s="2">
        <v>32111</v>
      </c>
      <c r="B3264" s="2" t="str">
        <f>TEXT(Table4[[#This Row],[Month End]], "Mmm")</f>
        <v>Nov</v>
      </c>
      <c r="C3264">
        <f>MONTH(Table4[[#This Row],[Month End]])</f>
        <v>11</v>
      </c>
      <c r="D3264">
        <f>YEAR(Table4[[#This Row],[Month End]])</f>
        <v>1987</v>
      </c>
      <c r="E3264">
        <v>83644</v>
      </c>
      <c r="F3264" t="s">
        <v>94</v>
      </c>
      <c r="G3264" t="s">
        <v>2</v>
      </c>
      <c r="H3264">
        <v>725</v>
      </c>
    </row>
    <row r="3265" spans="1:8" x14ac:dyDescent="0.25">
      <c r="A3265" s="2">
        <v>32111</v>
      </c>
      <c r="B3265" s="2" t="str">
        <f>TEXT(Table4[[#This Row],[Month End]], "Mmm")</f>
        <v>Nov</v>
      </c>
      <c r="C3265">
        <f>MONTH(Table4[[#This Row],[Month End]])</f>
        <v>11</v>
      </c>
      <c r="D3265">
        <f>YEAR(Table4[[#This Row],[Month End]])</f>
        <v>1987</v>
      </c>
      <c r="E3265">
        <v>4578</v>
      </c>
      <c r="F3265" t="s">
        <v>157</v>
      </c>
      <c r="G3265" t="s">
        <v>3</v>
      </c>
      <c r="H3265">
        <v>826</v>
      </c>
    </row>
    <row r="3266" spans="1:8" x14ac:dyDescent="0.25">
      <c r="A3266" s="2">
        <v>32111</v>
      </c>
      <c r="B3266" s="2" t="str">
        <f>TEXT(Table4[[#This Row],[Month End]], "Mmm")</f>
        <v>Nov</v>
      </c>
      <c r="C3266">
        <f>MONTH(Table4[[#This Row],[Month End]])</f>
        <v>11</v>
      </c>
      <c r="D3266">
        <f>YEAR(Table4[[#This Row],[Month End]])</f>
        <v>1987</v>
      </c>
      <c r="E3266">
        <v>5495</v>
      </c>
      <c r="F3266" t="s">
        <v>158</v>
      </c>
      <c r="G3266" t="s">
        <v>98</v>
      </c>
      <c r="H3266">
        <v>837</v>
      </c>
    </row>
    <row r="3267" spans="1:8" x14ac:dyDescent="0.25">
      <c r="A3267" s="2">
        <v>32111</v>
      </c>
      <c r="B3267" s="2" t="str">
        <f>TEXT(Table4[[#This Row],[Month End]], "Mmm")</f>
        <v>Nov</v>
      </c>
      <c r="C3267">
        <f>MONTH(Table4[[#This Row],[Month End]])</f>
        <v>11</v>
      </c>
      <c r="D3267">
        <f>YEAR(Table4[[#This Row],[Month End]])</f>
        <v>1987</v>
      </c>
      <c r="E3267">
        <v>17225</v>
      </c>
      <c r="F3267" t="s">
        <v>159</v>
      </c>
      <c r="G3267" t="s">
        <v>6</v>
      </c>
      <c r="H3267">
        <v>617</v>
      </c>
    </row>
    <row r="3268" spans="1:8" x14ac:dyDescent="0.25">
      <c r="A3268" s="2">
        <v>32111</v>
      </c>
      <c r="B3268" s="2" t="str">
        <f>TEXT(Table4[[#This Row],[Month End]], "Mmm")</f>
        <v>Nov</v>
      </c>
      <c r="C3268">
        <f>MONTH(Table4[[#This Row],[Month End]])</f>
        <v>11</v>
      </c>
      <c r="D3268">
        <f>YEAR(Table4[[#This Row],[Month End]])</f>
        <v>1987</v>
      </c>
      <c r="E3268">
        <v>49781</v>
      </c>
      <c r="F3268" t="s">
        <v>160</v>
      </c>
      <c r="G3268" t="s">
        <v>59</v>
      </c>
      <c r="H3268">
        <v>951</v>
      </c>
    </row>
    <row r="3269" spans="1:8" x14ac:dyDescent="0.25">
      <c r="A3269" s="2">
        <v>32111</v>
      </c>
      <c r="B3269" s="2" t="str">
        <f>TEXT(Table4[[#This Row],[Month End]], "Mmm")</f>
        <v>Nov</v>
      </c>
      <c r="C3269">
        <f>MONTH(Table4[[#This Row],[Month End]])</f>
        <v>11</v>
      </c>
      <c r="D3269">
        <f>YEAR(Table4[[#This Row],[Month End]])</f>
        <v>1987</v>
      </c>
      <c r="E3269">
        <v>87402</v>
      </c>
      <c r="F3269" t="s">
        <v>88</v>
      </c>
      <c r="G3269" t="s">
        <v>27</v>
      </c>
      <c r="H3269">
        <v>766</v>
      </c>
    </row>
    <row r="3270" spans="1:8" x14ac:dyDescent="0.25">
      <c r="A3270" s="2">
        <v>32111</v>
      </c>
      <c r="B3270" s="2" t="str">
        <f>TEXT(Table4[[#This Row],[Month End]], "Mmm")</f>
        <v>Nov</v>
      </c>
      <c r="C3270">
        <f>MONTH(Table4[[#This Row],[Month End]])</f>
        <v>11</v>
      </c>
      <c r="D3270">
        <f>YEAR(Table4[[#This Row],[Month End]])</f>
        <v>1987</v>
      </c>
      <c r="E3270">
        <v>87301</v>
      </c>
      <c r="F3270" t="s">
        <v>86</v>
      </c>
      <c r="G3270" t="s">
        <v>27</v>
      </c>
      <c r="H3270">
        <v>832</v>
      </c>
    </row>
    <row r="3271" spans="1:8" x14ac:dyDescent="0.25">
      <c r="A3271" s="2">
        <v>32111</v>
      </c>
      <c r="B3271" s="2" t="str">
        <f>TEXT(Table4[[#This Row],[Month End]], "Mmm")</f>
        <v>Nov</v>
      </c>
      <c r="C3271">
        <f>MONTH(Table4[[#This Row],[Month End]])</f>
        <v>11</v>
      </c>
      <c r="D3271">
        <f>YEAR(Table4[[#This Row],[Month End]])</f>
        <v>1987</v>
      </c>
      <c r="E3271">
        <v>95228</v>
      </c>
      <c r="F3271" t="s">
        <v>89</v>
      </c>
      <c r="G3271" t="s">
        <v>52</v>
      </c>
      <c r="H3271">
        <v>377</v>
      </c>
    </row>
    <row r="3272" spans="1:8" x14ac:dyDescent="0.25">
      <c r="A3272" s="2">
        <v>32111</v>
      </c>
      <c r="B3272" s="2" t="str">
        <f>TEXT(Table4[[#This Row],[Month End]], "Mmm")</f>
        <v>Nov</v>
      </c>
      <c r="C3272">
        <f>MONTH(Table4[[#This Row],[Month End]])</f>
        <v>11</v>
      </c>
      <c r="D3272">
        <f>YEAR(Table4[[#This Row],[Month End]])</f>
        <v>1987</v>
      </c>
      <c r="E3272">
        <v>49874</v>
      </c>
      <c r="F3272" t="s">
        <v>161</v>
      </c>
      <c r="G3272" t="s">
        <v>59</v>
      </c>
      <c r="H3272">
        <v>857</v>
      </c>
    </row>
    <row r="3273" spans="1:8" x14ac:dyDescent="0.25">
      <c r="A3273" s="2">
        <v>32111</v>
      </c>
      <c r="B3273" s="2" t="str">
        <f>TEXT(Table4[[#This Row],[Month End]], "Mmm")</f>
        <v>Nov</v>
      </c>
      <c r="C3273">
        <f>MONTH(Table4[[#This Row],[Month End]])</f>
        <v>11</v>
      </c>
      <c r="D3273">
        <f>YEAR(Table4[[#This Row],[Month End]])</f>
        <v>1987</v>
      </c>
      <c r="E3273">
        <v>93561</v>
      </c>
      <c r="F3273" t="s">
        <v>93</v>
      </c>
      <c r="G3273" t="s">
        <v>52</v>
      </c>
      <c r="H3273">
        <v>433</v>
      </c>
    </row>
    <row r="3274" spans="1:8" x14ac:dyDescent="0.25">
      <c r="A3274" s="2">
        <v>32111</v>
      </c>
      <c r="B3274" s="2" t="str">
        <f>TEXT(Table4[[#This Row],[Month End]], "Mmm")</f>
        <v>Nov</v>
      </c>
      <c r="C3274">
        <f>MONTH(Table4[[#This Row],[Month End]])</f>
        <v>11</v>
      </c>
      <c r="D3274">
        <f>YEAR(Table4[[#This Row],[Month End]])</f>
        <v>1987</v>
      </c>
      <c r="E3274">
        <v>4976</v>
      </c>
      <c r="F3274" t="s">
        <v>162</v>
      </c>
      <c r="G3274" t="s">
        <v>3</v>
      </c>
      <c r="H3274">
        <v>866</v>
      </c>
    </row>
    <row r="3275" spans="1:8" x14ac:dyDescent="0.25">
      <c r="A3275" s="2">
        <v>32111</v>
      </c>
      <c r="B3275" s="2" t="str">
        <f>TEXT(Table4[[#This Row],[Month End]], "Mmm")</f>
        <v>Nov</v>
      </c>
      <c r="C3275">
        <f>MONTH(Table4[[#This Row],[Month End]])</f>
        <v>11</v>
      </c>
      <c r="D3275">
        <f>YEAR(Table4[[#This Row],[Month End]])</f>
        <v>1987</v>
      </c>
      <c r="E3275">
        <v>98422</v>
      </c>
      <c r="F3275" t="s">
        <v>87</v>
      </c>
      <c r="G3275" t="s">
        <v>40</v>
      </c>
      <c r="H3275">
        <v>506</v>
      </c>
    </row>
    <row r="3276" spans="1:8" x14ac:dyDescent="0.25">
      <c r="A3276" s="2">
        <v>32111</v>
      </c>
      <c r="B3276" s="2" t="str">
        <f>TEXT(Table4[[#This Row],[Month End]], "Mmm")</f>
        <v>Nov</v>
      </c>
      <c r="C3276">
        <f>MONTH(Table4[[#This Row],[Month End]])</f>
        <v>11</v>
      </c>
      <c r="D3276">
        <f>YEAR(Table4[[#This Row],[Month End]])</f>
        <v>1987</v>
      </c>
      <c r="E3276">
        <v>54448</v>
      </c>
      <c r="F3276" t="s">
        <v>163</v>
      </c>
      <c r="G3276" t="s">
        <v>55</v>
      </c>
      <c r="H3276">
        <v>853</v>
      </c>
    </row>
    <row r="3277" spans="1:8" x14ac:dyDescent="0.25">
      <c r="A3277" s="2">
        <v>32111</v>
      </c>
      <c r="B3277" s="2" t="str">
        <f>TEXT(Table4[[#This Row],[Month End]], "Mmm")</f>
        <v>Nov</v>
      </c>
      <c r="C3277">
        <f>MONTH(Table4[[#This Row],[Month End]])</f>
        <v>11</v>
      </c>
      <c r="D3277">
        <f>YEAR(Table4[[#This Row],[Month End]])</f>
        <v>1987</v>
      </c>
      <c r="E3277">
        <v>16046</v>
      </c>
      <c r="F3277" t="s">
        <v>84</v>
      </c>
      <c r="G3277" t="s">
        <v>6</v>
      </c>
      <c r="H3277">
        <v>560</v>
      </c>
    </row>
    <row r="3278" spans="1:8" x14ac:dyDescent="0.25">
      <c r="A3278" s="2">
        <v>32111</v>
      </c>
      <c r="B3278" s="2" t="str">
        <f>TEXT(Table4[[#This Row],[Month End]], "Mmm")</f>
        <v>Nov</v>
      </c>
      <c r="C3278">
        <f>MONTH(Table4[[#This Row],[Month End]])</f>
        <v>11</v>
      </c>
      <c r="D3278">
        <f>YEAR(Table4[[#This Row],[Month End]])</f>
        <v>1987</v>
      </c>
      <c r="E3278">
        <v>96080</v>
      </c>
      <c r="F3278" t="s">
        <v>164</v>
      </c>
      <c r="G3278" t="s">
        <v>52</v>
      </c>
      <c r="H3278">
        <v>387</v>
      </c>
    </row>
    <row r="3279" spans="1:8" x14ac:dyDescent="0.25">
      <c r="A3279" s="2">
        <v>32111</v>
      </c>
      <c r="B3279" s="2" t="str">
        <f>TEXT(Table4[[#This Row],[Month End]], "Mmm")</f>
        <v>Nov</v>
      </c>
      <c r="C3279">
        <f>MONTH(Table4[[#This Row],[Month End]])</f>
        <v>11</v>
      </c>
      <c r="D3279">
        <f>YEAR(Table4[[#This Row],[Month End]])</f>
        <v>1987</v>
      </c>
      <c r="E3279">
        <v>49274</v>
      </c>
      <c r="F3279" t="s">
        <v>165</v>
      </c>
      <c r="G3279" t="s">
        <v>59</v>
      </c>
      <c r="H3279">
        <v>680</v>
      </c>
    </row>
    <row r="3280" spans="1:8" x14ac:dyDescent="0.25">
      <c r="A3280" s="2">
        <v>32111</v>
      </c>
      <c r="B3280" s="2" t="str">
        <f>TEXT(Table4[[#This Row],[Month End]], "Mmm")</f>
        <v>Nov</v>
      </c>
      <c r="C3280">
        <f>MONTH(Table4[[#This Row],[Month End]])</f>
        <v>11</v>
      </c>
      <c r="D3280">
        <f>YEAR(Table4[[#This Row],[Month End]])</f>
        <v>1987</v>
      </c>
      <c r="E3280">
        <v>48911</v>
      </c>
      <c r="F3280" t="s">
        <v>166</v>
      </c>
      <c r="G3280" t="s">
        <v>59</v>
      </c>
      <c r="H3280">
        <v>699</v>
      </c>
    </row>
    <row r="3281" spans="1:8" x14ac:dyDescent="0.25">
      <c r="A3281" s="2">
        <v>32111</v>
      </c>
      <c r="B3281" s="2" t="str">
        <f>TEXT(Table4[[#This Row],[Month End]], "Mmm")</f>
        <v>Nov</v>
      </c>
      <c r="C3281">
        <f>MONTH(Table4[[#This Row],[Month End]])</f>
        <v>11</v>
      </c>
      <c r="D3281">
        <f>YEAR(Table4[[#This Row],[Month End]])</f>
        <v>1987</v>
      </c>
      <c r="E3281">
        <v>14031</v>
      </c>
      <c r="F3281" t="s">
        <v>167</v>
      </c>
      <c r="G3281" t="s">
        <v>71</v>
      </c>
      <c r="H3281">
        <v>680</v>
      </c>
    </row>
    <row r="3282" spans="1:8" x14ac:dyDescent="0.25">
      <c r="A3282" s="2">
        <v>32111</v>
      </c>
      <c r="B3282" s="2" t="str">
        <f>TEXT(Table4[[#This Row],[Month End]], "Mmm")</f>
        <v>Nov</v>
      </c>
      <c r="C3282">
        <f>MONTH(Table4[[#This Row],[Month End]])</f>
        <v>11</v>
      </c>
      <c r="D3282">
        <f>YEAR(Table4[[#This Row],[Month End]])</f>
        <v>1987</v>
      </c>
      <c r="E3282">
        <v>98611</v>
      </c>
      <c r="F3282" t="s">
        <v>85</v>
      </c>
      <c r="G3282" t="s">
        <v>40</v>
      </c>
      <c r="H3282">
        <v>536</v>
      </c>
    </row>
    <row r="3283" spans="1:8" x14ac:dyDescent="0.25">
      <c r="A3283" s="2">
        <v>32111</v>
      </c>
      <c r="B3283" s="2" t="str">
        <f>TEXT(Table4[[#This Row],[Month End]], "Mmm")</f>
        <v>Nov</v>
      </c>
      <c r="C3283">
        <f>MONTH(Table4[[#This Row],[Month End]])</f>
        <v>11</v>
      </c>
      <c r="D3283">
        <f>YEAR(Table4[[#This Row],[Month End]])</f>
        <v>1987</v>
      </c>
      <c r="E3283">
        <v>43019</v>
      </c>
      <c r="F3283" t="s">
        <v>168</v>
      </c>
      <c r="G3283" t="s">
        <v>60</v>
      </c>
      <c r="H3283">
        <v>581</v>
      </c>
    </row>
    <row r="3284" spans="1:8" x14ac:dyDescent="0.25">
      <c r="A3284" s="2">
        <v>32111</v>
      </c>
      <c r="B3284" s="2" t="str">
        <f>TEXT(Table4[[#This Row],[Month End]], "Mmm")</f>
        <v>Nov</v>
      </c>
      <c r="C3284">
        <f>MONTH(Table4[[#This Row],[Month End]])</f>
        <v>11</v>
      </c>
      <c r="D3284">
        <f>YEAR(Table4[[#This Row],[Month End]])</f>
        <v>1987</v>
      </c>
      <c r="E3284">
        <v>44241</v>
      </c>
      <c r="F3284" t="s">
        <v>169</v>
      </c>
      <c r="G3284" t="s">
        <v>60</v>
      </c>
      <c r="H3284">
        <v>588</v>
      </c>
    </row>
    <row r="3285" spans="1:8" x14ac:dyDescent="0.25">
      <c r="A3285" s="2">
        <v>32111</v>
      </c>
      <c r="B3285" s="2" t="str">
        <f>TEXT(Table4[[#This Row],[Month End]], "Mmm")</f>
        <v>Nov</v>
      </c>
      <c r="C3285">
        <f>MONTH(Table4[[#This Row],[Month End]])</f>
        <v>11</v>
      </c>
      <c r="D3285">
        <f>YEAR(Table4[[#This Row],[Month End]])</f>
        <v>1987</v>
      </c>
      <c r="E3285">
        <v>89445</v>
      </c>
      <c r="F3285" t="s">
        <v>80</v>
      </c>
      <c r="G3285" t="s">
        <v>62</v>
      </c>
      <c r="H3285">
        <v>772</v>
      </c>
    </row>
    <row r="3286" spans="1:8" x14ac:dyDescent="0.25">
      <c r="A3286" s="2">
        <v>32111</v>
      </c>
      <c r="B3286" s="2" t="str">
        <f>TEXT(Table4[[#This Row],[Month End]], "Mmm")</f>
        <v>Nov</v>
      </c>
      <c r="C3286">
        <f>MONTH(Table4[[#This Row],[Month End]])</f>
        <v>11</v>
      </c>
      <c r="D3286">
        <f>YEAR(Table4[[#This Row],[Month End]])</f>
        <v>1987</v>
      </c>
      <c r="E3286">
        <v>85935</v>
      </c>
      <c r="F3286" t="s">
        <v>79</v>
      </c>
      <c r="G3286" t="s">
        <v>48</v>
      </c>
      <c r="H3286">
        <v>677</v>
      </c>
    </row>
    <row r="3287" spans="1:8" x14ac:dyDescent="0.25">
      <c r="A3287" s="2">
        <v>32111</v>
      </c>
      <c r="B3287" s="2" t="str">
        <f>TEXT(Table4[[#This Row],[Month End]], "Mmm")</f>
        <v>Nov</v>
      </c>
      <c r="C3287">
        <f>MONTH(Table4[[#This Row],[Month End]])</f>
        <v>11</v>
      </c>
      <c r="D3287">
        <f>YEAR(Table4[[#This Row],[Month End]])</f>
        <v>1987</v>
      </c>
      <c r="E3287">
        <v>15557</v>
      </c>
      <c r="F3287" t="s">
        <v>82</v>
      </c>
      <c r="G3287" t="s">
        <v>6</v>
      </c>
      <c r="H3287">
        <v>563</v>
      </c>
    </row>
    <row r="3288" spans="1:8" x14ac:dyDescent="0.25">
      <c r="A3288" s="2">
        <v>32111</v>
      </c>
      <c r="B3288" s="2" t="str">
        <f>TEXT(Table4[[#This Row],[Month End]], "Mmm")</f>
        <v>Nov</v>
      </c>
      <c r="C3288">
        <f>MONTH(Table4[[#This Row],[Month End]])</f>
        <v>11</v>
      </c>
      <c r="D3288">
        <f>YEAR(Table4[[#This Row],[Month End]])</f>
        <v>1987</v>
      </c>
      <c r="E3288">
        <v>92592</v>
      </c>
      <c r="F3288" t="s">
        <v>170</v>
      </c>
      <c r="G3288" t="s">
        <v>52</v>
      </c>
      <c r="H3288">
        <v>185</v>
      </c>
    </row>
    <row r="3289" spans="1:8" x14ac:dyDescent="0.25">
      <c r="A3289" s="2">
        <v>32111</v>
      </c>
      <c r="B3289" s="2" t="str">
        <f>TEXT(Table4[[#This Row],[Month End]], "Mmm")</f>
        <v>Nov</v>
      </c>
      <c r="C3289">
        <f>MONTH(Table4[[#This Row],[Month End]])</f>
        <v>11</v>
      </c>
      <c r="D3289">
        <f>YEAR(Table4[[#This Row],[Month End]])</f>
        <v>1987</v>
      </c>
      <c r="E3289">
        <v>98273</v>
      </c>
      <c r="F3289" t="s">
        <v>83</v>
      </c>
      <c r="G3289" t="s">
        <v>40</v>
      </c>
      <c r="H3289">
        <v>589</v>
      </c>
    </row>
    <row r="3290" spans="1:8" x14ac:dyDescent="0.25">
      <c r="A3290" s="2">
        <v>32111</v>
      </c>
      <c r="B3290" s="2" t="str">
        <f>TEXT(Table4[[#This Row],[Month End]], "Mmm")</f>
        <v>Nov</v>
      </c>
      <c r="C3290">
        <f>MONTH(Table4[[#This Row],[Month End]])</f>
        <v>11</v>
      </c>
      <c r="D3290">
        <f>YEAR(Table4[[#This Row],[Month End]])</f>
        <v>1987</v>
      </c>
      <c r="E3290">
        <v>92394</v>
      </c>
      <c r="F3290" t="s">
        <v>171</v>
      </c>
      <c r="G3290" t="s">
        <v>52</v>
      </c>
      <c r="H3290">
        <v>381</v>
      </c>
    </row>
    <row r="3291" spans="1:8" x14ac:dyDescent="0.25">
      <c r="A3291" s="2">
        <v>32111</v>
      </c>
      <c r="B3291" s="2" t="str">
        <f>TEXT(Table4[[#This Row],[Month End]], "Mmm")</f>
        <v>Nov</v>
      </c>
      <c r="C3291">
        <f>MONTH(Table4[[#This Row],[Month End]])</f>
        <v>11</v>
      </c>
      <c r="D3291">
        <f>YEAR(Table4[[#This Row],[Month End]])</f>
        <v>1987</v>
      </c>
      <c r="E3291">
        <v>81416</v>
      </c>
      <c r="F3291" t="s">
        <v>0</v>
      </c>
      <c r="G3291" t="s">
        <v>14</v>
      </c>
      <c r="H3291">
        <v>816</v>
      </c>
    </row>
    <row r="3292" spans="1:8" x14ac:dyDescent="0.25">
      <c r="A3292" s="2">
        <v>32111</v>
      </c>
      <c r="B3292" s="2" t="str">
        <f>TEXT(Table4[[#This Row],[Month End]], "Mmm")</f>
        <v>Nov</v>
      </c>
      <c r="C3292">
        <f>MONTH(Table4[[#This Row],[Month End]])</f>
        <v>11</v>
      </c>
      <c r="D3292">
        <f>YEAR(Table4[[#This Row],[Month End]])</f>
        <v>1987</v>
      </c>
      <c r="E3292">
        <v>87501</v>
      </c>
      <c r="F3292" t="s">
        <v>75</v>
      </c>
      <c r="G3292" t="s">
        <v>27</v>
      </c>
      <c r="H3292">
        <v>731</v>
      </c>
    </row>
    <row r="3293" spans="1:8" x14ac:dyDescent="0.25">
      <c r="A3293" s="2">
        <v>32111</v>
      </c>
      <c r="B3293" s="2" t="str">
        <f>TEXT(Table4[[#This Row],[Month End]], "Mmm")</f>
        <v>Nov</v>
      </c>
      <c r="C3293">
        <f>MONTH(Table4[[#This Row],[Month End]])</f>
        <v>11</v>
      </c>
      <c r="D3293">
        <f>YEAR(Table4[[#This Row],[Month End]])</f>
        <v>1987</v>
      </c>
      <c r="E3293">
        <v>20622</v>
      </c>
      <c r="F3293" t="s">
        <v>172</v>
      </c>
      <c r="G3293" t="s">
        <v>90</v>
      </c>
      <c r="H3293">
        <v>471</v>
      </c>
    </row>
    <row r="3294" spans="1:8" x14ac:dyDescent="0.25">
      <c r="A3294" s="2">
        <v>32111</v>
      </c>
      <c r="B3294" s="2" t="str">
        <f>TEXT(Table4[[#This Row],[Month End]], "Mmm")</f>
        <v>Nov</v>
      </c>
      <c r="C3294">
        <f>MONTH(Table4[[#This Row],[Month End]])</f>
        <v>11</v>
      </c>
      <c r="D3294">
        <f>YEAR(Table4[[#This Row],[Month End]])</f>
        <v>1987</v>
      </c>
      <c r="E3294">
        <v>98258</v>
      </c>
      <c r="F3294" t="s">
        <v>76</v>
      </c>
      <c r="G3294" t="s">
        <v>40</v>
      </c>
      <c r="H3294">
        <v>486</v>
      </c>
    </row>
    <row r="3295" spans="1:8" x14ac:dyDescent="0.25">
      <c r="A3295" s="2">
        <v>32111</v>
      </c>
      <c r="B3295" s="2" t="str">
        <f>TEXT(Table4[[#This Row],[Month End]], "Mmm")</f>
        <v>Nov</v>
      </c>
      <c r="C3295">
        <f>MONTH(Table4[[#This Row],[Month End]])</f>
        <v>11</v>
      </c>
      <c r="D3295">
        <f>YEAR(Table4[[#This Row],[Month End]])</f>
        <v>1987</v>
      </c>
      <c r="E3295">
        <v>54621</v>
      </c>
      <c r="F3295" t="s">
        <v>173</v>
      </c>
      <c r="G3295" t="s">
        <v>55</v>
      </c>
      <c r="H3295">
        <v>739</v>
      </c>
    </row>
    <row r="3296" spans="1:8" x14ac:dyDescent="0.25">
      <c r="A3296" s="2">
        <v>32111</v>
      </c>
      <c r="B3296" s="2" t="str">
        <f>TEXT(Table4[[#This Row],[Month End]], "Mmm")</f>
        <v>Nov</v>
      </c>
      <c r="C3296">
        <f>MONTH(Table4[[#This Row],[Month End]])</f>
        <v>11</v>
      </c>
      <c r="D3296">
        <f>YEAR(Table4[[#This Row],[Month End]])</f>
        <v>1987</v>
      </c>
      <c r="E3296">
        <v>45896</v>
      </c>
      <c r="F3296" t="s">
        <v>174</v>
      </c>
      <c r="G3296" t="s">
        <v>60</v>
      </c>
      <c r="H3296">
        <v>576</v>
      </c>
    </row>
    <row r="3297" spans="1:8" x14ac:dyDescent="0.25">
      <c r="A3297" s="2">
        <v>32111</v>
      </c>
      <c r="B3297" s="2" t="str">
        <f>TEXT(Table4[[#This Row],[Month End]], "Mmm")</f>
        <v>Nov</v>
      </c>
      <c r="C3297">
        <f>MONTH(Table4[[#This Row],[Month End]])</f>
        <v>11</v>
      </c>
      <c r="D3297">
        <f>YEAR(Table4[[#This Row],[Month End]])</f>
        <v>1987</v>
      </c>
      <c r="E3297">
        <v>60178</v>
      </c>
      <c r="F3297" t="s">
        <v>175</v>
      </c>
      <c r="G3297" t="s">
        <v>21</v>
      </c>
      <c r="H3297">
        <v>684</v>
      </c>
    </row>
    <row r="3298" spans="1:8" x14ac:dyDescent="0.25">
      <c r="A3298" s="2">
        <v>32111</v>
      </c>
      <c r="B3298" s="2" t="str">
        <f>TEXT(Table4[[#This Row],[Month End]], "Mmm")</f>
        <v>Nov</v>
      </c>
      <c r="C3298">
        <f>MONTH(Table4[[#This Row],[Month End]])</f>
        <v>11</v>
      </c>
      <c r="D3298">
        <f>YEAR(Table4[[#This Row],[Month End]])</f>
        <v>1987</v>
      </c>
      <c r="E3298">
        <v>45601</v>
      </c>
      <c r="F3298" t="s">
        <v>176</v>
      </c>
      <c r="G3298" t="s">
        <v>60</v>
      </c>
      <c r="H3298">
        <v>507</v>
      </c>
    </row>
    <row r="3299" spans="1:8" x14ac:dyDescent="0.25">
      <c r="A3299" s="2">
        <v>32111</v>
      </c>
      <c r="B3299" s="2" t="str">
        <f>TEXT(Table4[[#This Row],[Month End]], "Mmm")</f>
        <v>Nov</v>
      </c>
      <c r="C3299">
        <f>MONTH(Table4[[#This Row],[Month End]])</f>
        <v>11</v>
      </c>
      <c r="D3299">
        <f>YEAR(Table4[[#This Row],[Month End]])</f>
        <v>1987</v>
      </c>
      <c r="E3299">
        <v>80906</v>
      </c>
      <c r="F3299" t="s">
        <v>74</v>
      </c>
      <c r="G3299" t="s">
        <v>14</v>
      </c>
      <c r="H3299">
        <v>759</v>
      </c>
    </row>
    <row r="3300" spans="1:8" x14ac:dyDescent="0.25">
      <c r="A3300" s="2">
        <v>32111</v>
      </c>
      <c r="B3300" s="2" t="str">
        <f>TEXT(Table4[[#This Row],[Month End]], "Mmm")</f>
        <v>Nov</v>
      </c>
      <c r="C3300">
        <f>MONTH(Table4[[#This Row],[Month End]])</f>
        <v>11</v>
      </c>
      <c r="D3300">
        <f>YEAR(Table4[[#This Row],[Month End]])</f>
        <v>1987</v>
      </c>
      <c r="E3300">
        <v>95123</v>
      </c>
      <c r="F3300" t="s">
        <v>177</v>
      </c>
      <c r="G3300" t="s">
        <v>52</v>
      </c>
      <c r="H3300">
        <v>219</v>
      </c>
    </row>
    <row r="3301" spans="1:8" x14ac:dyDescent="0.25">
      <c r="A3301" s="2">
        <v>32111</v>
      </c>
      <c r="B3301" s="2" t="str">
        <f>TEXT(Table4[[#This Row],[Month End]], "Mmm")</f>
        <v>Nov</v>
      </c>
      <c r="C3301">
        <f>MONTH(Table4[[#This Row],[Month End]])</f>
        <v>11</v>
      </c>
      <c r="D3301">
        <f>YEAR(Table4[[#This Row],[Month End]])</f>
        <v>1987</v>
      </c>
      <c r="E3301">
        <v>85541</v>
      </c>
      <c r="F3301" t="s">
        <v>178</v>
      </c>
      <c r="G3301" t="s">
        <v>48</v>
      </c>
      <c r="H3301">
        <v>579</v>
      </c>
    </row>
    <row r="3302" spans="1:8" x14ac:dyDescent="0.25">
      <c r="A3302" s="2">
        <v>32111</v>
      </c>
      <c r="B3302" s="2" t="str">
        <f>TEXT(Table4[[#This Row],[Month End]], "Mmm")</f>
        <v>Nov</v>
      </c>
      <c r="C3302">
        <f>MONTH(Table4[[#This Row],[Month End]])</f>
        <v>11</v>
      </c>
      <c r="D3302">
        <f>YEAR(Table4[[#This Row],[Month End]])</f>
        <v>1987</v>
      </c>
      <c r="E3302">
        <v>95425</v>
      </c>
      <c r="F3302" t="s">
        <v>179</v>
      </c>
      <c r="G3302" t="s">
        <v>52</v>
      </c>
      <c r="H3302">
        <v>398</v>
      </c>
    </row>
    <row r="3303" spans="1:8" x14ac:dyDescent="0.25">
      <c r="A3303" s="2">
        <v>32111</v>
      </c>
      <c r="B3303" s="2" t="str">
        <f>TEXT(Table4[[#This Row],[Month End]], "Mmm")</f>
        <v>Nov</v>
      </c>
      <c r="C3303">
        <f>MONTH(Table4[[#This Row],[Month End]])</f>
        <v>11</v>
      </c>
      <c r="D3303">
        <f>YEAR(Table4[[#This Row],[Month End]])</f>
        <v>1987</v>
      </c>
      <c r="E3303">
        <v>80223</v>
      </c>
      <c r="F3303" t="s">
        <v>77</v>
      </c>
      <c r="G3303" t="s">
        <v>14</v>
      </c>
      <c r="H3303">
        <v>727</v>
      </c>
    </row>
    <row r="3304" spans="1:8" x14ac:dyDescent="0.25">
      <c r="A3304" s="2">
        <v>32111</v>
      </c>
      <c r="B3304" s="2" t="str">
        <f>TEXT(Table4[[#This Row],[Month End]], "Mmm")</f>
        <v>Nov</v>
      </c>
      <c r="C3304">
        <f>MONTH(Table4[[#This Row],[Month End]])</f>
        <v>11</v>
      </c>
      <c r="D3304">
        <f>YEAR(Table4[[#This Row],[Month End]])</f>
        <v>1987</v>
      </c>
      <c r="E3304">
        <v>53913</v>
      </c>
      <c r="F3304" t="s">
        <v>78</v>
      </c>
      <c r="G3304" t="s">
        <v>55</v>
      </c>
      <c r="H3304">
        <v>740</v>
      </c>
    </row>
    <row r="3305" spans="1:8" x14ac:dyDescent="0.25">
      <c r="A3305" s="2">
        <v>32111</v>
      </c>
      <c r="B3305" s="2" t="str">
        <f>TEXT(Table4[[#This Row],[Month End]], "Mmm")</f>
        <v>Nov</v>
      </c>
      <c r="C3305">
        <f>MONTH(Table4[[#This Row],[Month End]])</f>
        <v>11</v>
      </c>
      <c r="D3305">
        <f>YEAR(Table4[[#This Row],[Month End]])</f>
        <v>1987</v>
      </c>
      <c r="E3305">
        <v>26408</v>
      </c>
      <c r="F3305" t="s">
        <v>72</v>
      </c>
      <c r="G3305" t="s">
        <v>5</v>
      </c>
      <c r="H3305">
        <v>563</v>
      </c>
    </row>
    <row r="3306" spans="1:8" x14ac:dyDescent="0.25">
      <c r="A3306" s="2">
        <v>32111</v>
      </c>
      <c r="B3306" s="2" t="str">
        <f>TEXT(Table4[[#This Row],[Month End]], "Mmm")</f>
        <v>Nov</v>
      </c>
      <c r="C3306">
        <f>MONTH(Table4[[#This Row],[Month End]])</f>
        <v>11</v>
      </c>
      <c r="D3306">
        <f>YEAR(Table4[[#This Row],[Month End]])</f>
        <v>1987</v>
      </c>
      <c r="E3306">
        <v>54729</v>
      </c>
      <c r="F3306" t="s">
        <v>180</v>
      </c>
      <c r="G3306" t="s">
        <v>55</v>
      </c>
      <c r="H3306">
        <v>832</v>
      </c>
    </row>
    <row r="3307" spans="1:8" x14ac:dyDescent="0.25">
      <c r="A3307" s="2">
        <v>32111</v>
      </c>
      <c r="B3307" s="2" t="str">
        <f>TEXT(Table4[[#This Row],[Month End]], "Mmm")</f>
        <v>Nov</v>
      </c>
      <c r="C3307">
        <f>MONTH(Table4[[#This Row],[Month End]])</f>
        <v>11</v>
      </c>
      <c r="D3307">
        <f>YEAR(Table4[[#This Row],[Month End]])</f>
        <v>1987</v>
      </c>
      <c r="E3307">
        <v>26105</v>
      </c>
      <c r="F3307" t="s">
        <v>181</v>
      </c>
      <c r="G3307" t="s">
        <v>5</v>
      </c>
      <c r="H3307">
        <v>491</v>
      </c>
    </row>
    <row r="3308" spans="1:8" x14ac:dyDescent="0.25">
      <c r="A3308" s="2">
        <v>32111</v>
      </c>
      <c r="B3308" s="2" t="str">
        <f>TEXT(Table4[[#This Row],[Month End]], "Mmm")</f>
        <v>Nov</v>
      </c>
      <c r="C3308">
        <f>MONTH(Table4[[#This Row],[Month End]])</f>
        <v>11</v>
      </c>
      <c r="D3308">
        <f>YEAR(Table4[[#This Row],[Month End]])</f>
        <v>1987</v>
      </c>
      <c r="E3308">
        <v>45177</v>
      </c>
      <c r="F3308" t="s">
        <v>182</v>
      </c>
      <c r="G3308" t="s">
        <v>60</v>
      </c>
      <c r="H3308">
        <v>507</v>
      </c>
    </row>
    <row r="3309" spans="1:8" x14ac:dyDescent="0.25">
      <c r="A3309" s="2">
        <v>32111</v>
      </c>
      <c r="B3309" s="2" t="str">
        <f>TEXT(Table4[[#This Row],[Month End]], "Mmm")</f>
        <v>Nov</v>
      </c>
      <c r="C3309">
        <f>MONTH(Table4[[#This Row],[Month End]])</f>
        <v>11</v>
      </c>
      <c r="D3309">
        <f>YEAR(Table4[[#This Row],[Month End]])</f>
        <v>1987</v>
      </c>
      <c r="E3309">
        <v>22835</v>
      </c>
      <c r="F3309" t="s">
        <v>183</v>
      </c>
      <c r="G3309" t="s">
        <v>4</v>
      </c>
      <c r="H3309">
        <v>458</v>
      </c>
    </row>
    <row r="3310" spans="1:8" x14ac:dyDescent="0.25">
      <c r="A3310" s="2">
        <v>32111</v>
      </c>
      <c r="B3310" s="2" t="str">
        <f>TEXT(Table4[[#This Row],[Month End]], "Mmm")</f>
        <v>Nov</v>
      </c>
      <c r="C3310">
        <f>MONTH(Table4[[#This Row],[Month End]])</f>
        <v>11</v>
      </c>
      <c r="D3310">
        <f>YEAR(Table4[[#This Row],[Month End]])</f>
        <v>1987</v>
      </c>
      <c r="E3310">
        <v>26651</v>
      </c>
      <c r="F3310" t="s">
        <v>184</v>
      </c>
      <c r="G3310" t="s">
        <v>5</v>
      </c>
      <c r="H3310">
        <v>543</v>
      </c>
    </row>
    <row r="3311" spans="1:8" x14ac:dyDescent="0.25">
      <c r="A3311" s="2">
        <v>32111</v>
      </c>
      <c r="B3311" s="2" t="str">
        <f>TEXT(Table4[[#This Row],[Month End]], "Mmm")</f>
        <v>Nov</v>
      </c>
      <c r="C3311">
        <f>MONTH(Table4[[#This Row],[Month End]])</f>
        <v>11</v>
      </c>
      <c r="D3311">
        <f>YEAR(Table4[[#This Row],[Month End]])</f>
        <v>1987</v>
      </c>
      <c r="E3311">
        <v>54521</v>
      </c>
      <c r="F3311" t="s">
        <v>185</v>
      </c>
      <c r="G3311" t="s">
        <v>55</v>
      </c>
      <c r="H3311">
        <v>914</v>
      </c>
    </row>
    <row r="3312" spans="1:8" x14ac:dyDescent="0.25">
      <c r="A3312" s="2">
        <v>32111</v>
      </c>
      <c r="B3312" s="2" t="str">
        <f>TEXT(Table4[[#This Row],[Month End]], "Mmm")</f>
        <v>Nov</v>
      </c>
      <c r="C3312">
        <f>MONTH(Table4[[#This Row],[Month End]])</f>
        <v>11</v>
      </c>
      <c r="D3312">
        <f>YEAR(Table4[[#This Row],[Month End]])</f>
        <v>1987</v>
      </c>
      <c r="E3312">
        <v>97470</v>
      </c>
      <c r="F3312" t="s">
        <v>186</v>
      </c>
      <c r="G3312" t="s">
        <v>68</v>
      </c>
      <c r="H3312">
        <v>505</v>
      </c>
    </row>
    <row r="3313" spans="1:8" x14ac:dyDescent="0.25">
      <c r="A3313" s="2">
        <v>32111</v>
      </c>
      <c r="B3313" s="2" t="str">
        <f>TEXT(Table4[[#This Row],[Month End]], "Mmm")</f>
        <v>Nov</v>
      </c>
      <c r="C3313">
        <f>MONTH(Table4[[#This Row],[Month End]])</f>
        <v>11</v>
      </c>
      <c r="D3313">
        <f>YEAR(Table4[[#This Row],[Month End]])</f>
        <v>1987</v>
      </c>
      <c r="E3313">
        <v>83274</v>
      </c>
      <c r="F3313" t="s">
        <v>70</v>
      </c>
      <c r="G3313" t="s">
        <v>2</v>
      </c>
      <c r="H3313">
        <v>913</v>
      </c>
    </row>
    <row r="3314" spans="1:8" x14ac:dyDescent="0.25">
      <c r="A3314" s="2">
        <v>32111</v>
      </c>
      <c r="B3314" s="2" t="str">
        <f>TEXT(Table4[[#This Row],[Month End]], "Mmm")</f>
        <v>Nov</v>
      </c>
      <c r="C3314">
        <f>MONTH(Table4[[#This Row],[Month End]])</f>
        <v>11</v>
      </c>
      <c r="D3314">
        <f>YEAR(Table4[[#This Row],[Month End]])</f>
        <v>1987</v>
      </c>
      <c r="E3314">
        <v>47274</v>
      </c>
      <c r="F3314" t="s">
        <v>187</v>
      </c>
      <c r="G3314" t="s">
        <v>44</v>
      </c>
      <c r="H3314">
        <v>569</v>
      </c>
    </row>
    <row r="3315" spans="1:8" x14ac:dyDescent="0.25">
      <c r="A3315" s="2">
        <v>32111</v>
      </c>
      <c r="B3315" s="2" t="str">
        <f>TEXT(Table4[[#This Row],[Month End]], "Mmm")</f>
        <v>Nov</v>
      </c>
      <c r="C3315">
        <f>MONTH(Table4[[#This Row],[Month End]])</f>
        <v>11</v>
      </c>
      <c r="D3315">
        <f>YEAR(Table4[[#This Row],[Month End]])</f>
        <v>1987</v>
      </c>
      <c r="E3315">
        <v>86401</v>
      </c>
      <c r="F3315" t="s">
        <v>69</v>
      </c>
      <c r="G3315" t="s">
        <v>48</v>
      </c>
      <c r="H3315">
        <v>452</v>
      </c>
    </row>
    <row r="3316" spans="1:8" x14ac:dyDescent="0.25">
      <c r="A3316" s="2">
        <v>32111</v>
      </c>
      <c r="B3316" s="2" t="str">
        <f>TEXT(Table4[[#This Row],[Month End]], "Mmm")</f>
        <v>Nov</v>
      </c>
      <c r="C3316">
        <f>MONTH(Table4[[#This Row],[Month End]])</f>
        <v>11</v>
      </c>
      <c r="D3316">
        <f>YEAR(Table4[[#This Row],[Month End]])</f>
        <v>1987</v>
      </c>
      <c r="E3316">
        <v>84737</v>
      </c>
      <c r="F3316" t="s">
        <v>63</v>
      </c>
      <c r="G3316" t="s">
        <v>51</v>
      </c>
      <c r="H3316">
        <v>722</v>
      </c>
    </row>
    <row r="3317" spans="1:8" x14ac:dyDescent="0.25">
      <c r="A3317" s="2">
        <v>32111</v>
      </c>
      <c r="B3317" s="2" t="str">
        <f>TEXT(Table4[[#This Row],[Month End]], "Mmm")</f>
        <v>Nov</v>
      </c>
      <c r="C3317">
        <f>MONTH(Table4[[#This Row],[Month End]])</f>
        <v>11</v>
      </c>
      <c r="D3317">
        <f>YEAR(Table4[[#This Row],[Month End]])</f>
        <v>1987</v>
      </c>
      <c r="E3317">
        <v>88061</v>
      </c>
      <c r="F3317" t="s">
        <v>64</v>
      </c>
      <c r="G3317" t="s">
        <v>27</v>
      </c>
      <c r="H3317">
        <v>479</v>
      </c>
    </row>
    <row r="3318" spans="1:8" x14ac:dyDescent="0.25">
      <c r="A3318" s="2">
        <v>32111</v>
      </c>
      <c r="B3318" s="2" t="str">
        <f>TEXT(Table4[[#This Row],[Month End]], "Mmm")</f>
        <v>Nov</v>
      </c>
      <c r="C3318">
        <f>MONTH(Table4[[#This Row],[Month End]])</f>
        <v>11</v>
      </c>
      <c r="D3318">
        <f>YEAR(Table4[[#This Row],[Month End]])</f>
        <v>1987</v>
      </c>
      <c r="E3318">
        <v>46992</v>
      </c>
      <c r="F3318" t="s">
        <v>188</v>
      </c>
      <c r="G3318" t="s">
        <v>44</v>
      </c>
      <c r="H3318">
        <v>629</v>
      </c>
    </row>
    <row r="3319" spans="1:8" x14ac:dyDescent="0.25">
      <c r="A3319" s="2">
        <v>32111</v>
      </c>
      <c r="B3319" s="2" t="str">
        <f>TEXT(Table4[[#This Row],[Month End]], "Mmm")</f>
        <v>Nov</v>
      </c>
      <c r="C3319">
        <f>MONTH(Table4[[#This Row],[Month End]])</f>
        <v>11</v>
      </c>
      <c r="D3319">
        <f>YEAR(Table4[[#This Row],[Month End]])</f>
        <v>1987</v>
      </c>
      <c r="E3319">
        <v>84043</v>
      </c>
      <c r="F3319" t="s">
        <v>189</v>
      </c>
      <c r="G3319" t="s">
        <v>51</v>
      </c>
      <c r="H3319">
        <v>745</v>
      </c>
    </row>
    <row r="3320" spans="1:8" x14ac:dyDescent="0.25">
      <c r="A3320" s="2">
        <v>32111</v>
      </c>
      <c r="B3320" s="2" t="str">
        <f>TEXT(Table4[[#This Row],[Month End]], "Mmm")</f>
        <v>Nov</v>
      </c>
      <c r="C3320">
        <f>MONTH(Table4[[#This Row],[Month End]])</f>
        <v>11</v>
      </c>
      <c r="D3320">
        <f>YEAR(Table4[[#This Row],[Month End]])</f>
        <v>1987</v>
      </c>
      <c r="E3320">
        <v>83338</v>
      </c>
      <c r="F3320" t="s">
        <v>67</v>
      </c>
      <c r="G3320" t="s">
        <v>2</v>
      </c>
      <c r="H3320">
        <v>784</v>
      </c>
    </row>
    <row r="3321" spans="1:8" x14ac:dyDescent="0.25">
      <c r="A3321" s="2">
        <v>32111</v>
      </c>
      <c r="B3321" s="2" t="str">
        <f>TEXT(Table4[[#This Row],[Month End]], "Mmm")</f>
        <v>Nov</v>
      </c>
      <c r="C3321">
        <f>MONTH(Table4[[#This Row],[Month End]])</f>
        <v>11</v>
      </c>
      <c r="D3321">
        <f>YEAR(Table4[[#This Row],[Month End]])</f>
        <v>1987</v>
      </c>
      <c r="E3321">
        <v>95521</v>
      </c>
      <c r="F3321" t="s">
        <v>190</v>
      </c>
      <c r="G3321" t="s">
        <v>52</v>
      </c>
      <c r="H3321">
        <v>409</v>
      </c>
    </row>
    <row r="3322" spans="1:8" x14ac:dyDescent="0.25">
      <c r="A3322" s="2">
        <v>32111</v>
      </c>
      <c r="B3322" s="2" t="str">
        <f>TEXT(Table4[[#This Row],[Month End]], "Mmm")</f>
        <v>Nov</v>
      </c>
      <c r="C3322">
        <f>MONTH(Table4[[#This Row],[Month End]])</f>
        <v>11</v>
      </c>
      <c r="D3322">
        <f>YEAR(Table4[[#This Row],[Month End]])</f>
        <v>1987</v>
      </c>
      <c r="E3322">
        <v>55965</v>
      </c>
      <c r="F3322" t="s">
        <v>191</v>
      </c>
      <c r="G3322" t="s">
        <v>18</v>
      </c>
      <c r="H3322">
        <v>817</v>
      </c>
    </row>
    <row r="3323" spans="1:8" x14ac:dyDescent="0.25">
      <c r="A3323" s="2">
        <v>32111</v>
      </c>
      <c r="B3323" s="2" t="str">
        <f>TEXT(Table4[[#This Row],[Month End]], "Mmm")</f>
        <v>Nov</v>
      </c>
      <c r="C3323">
        <f>MONTH(Table4[[#This Row],[Month End]])</f>
        <v>11</v>
      </c>
      <c r="D3323">
        <f>YEAR(Table4[[#This Row],[Month End]])</f>
        <v>1987</v>
      </c>
      <c r="E3323">
        <v>88310</v>
      </c>
      <c r="F3323" t="s">
        <v>66</v>
      </c>
      <c r="G3323" t="s">
        <v>27</v>
      </c>
      <c r="H3323">
        <v>501</v>
      </c>
    </row>
    <row r="3324" spans="1:8" x14ac:dyDescent="0.25">
      <c r="A3324" s="2">
        <v>32111</v>
      </c>
      <c r="B3324" s="2" t="str">
        <f>TEXT(Table4[[#This Row],[Month End]], "Mmm")</f>
        <v>Nov</v>
      </c>
      <c r="C3324">
        <f>MONTH(Table4[[#This Row],[Month End]])</f>
        <v>11</v>
      </c>
      <c r="D3324">
        <f>YEAR(Table4[[#This Row],[Month End]])</f>
        <v>1987</v>
      </c>
      <c r="E3324">
        <v>47331</v>
      </c>
      <c r="F3324" t="s">
        <v>192</v>
      </c>
      <c r="G3324" t="s">
        <v>44</v>
      </c>
      <c r="H3324">
        <v>506</v>
      </c>
    </row>
    <row r="3325" spans="1:8" x14ac:dyDescent="0.25">
      <c r="A3325" s="2">
        <v>32111</v>
      </c>
      <c r="B3325" s="2" t="str">
        <f>TEXT(Table4[[#This Row],[Month End]], "Mmm")</f>
        <v>Nov</v>
      </c>
      <c r="C3325">
        <f>MONTH(Table4[[#This Row],[Month End]])</f>
        <v>11</v>
      </c>
      <c r="D3325">
        <f>YEAR(Table4[[#This Row],[Month End]])</f>
        <v>1987</v>
      </c>
      <c r="E3325">
        <v>59102</v>
      </c>
      <c r="F3325" t="s">
        <v>65</v>
      </c>
      <c r="G3325" t="s">
        <v>15</v>
      </c>
      <c r="H3325">
        <v>728</v>
      </c>
    </row>
    <row r="3326" spans="1:8" x14ac:dyDescent="0.25">
      <c r="A3326" s="2">
        <v>32111</v>
      </c>
      <c r="B3326" s="2" t="str">
        <f>TEXT(Table4[[#This Row],[Month End]], "Mmm")</f>
        <v>Nov</v>
      </c>
      <c r="C3326">
        <f>MONTH(Table4[[#This Row],[Month End]])</f>
        <v>11</v>
      </c>
      <c r="D3326">
        <f>YEAR(Table4[[#This Row],[Month End]])</f>
        <v>1987</v>
      </c>
      <c r="E3326">
        <v>4732</v>
      </c>
      <c r="F3326" t="s">
        <v>193</v>
      </c>
      <c r="G3326" t="s">
        <v>3</v>
      </c>
      <c r="H3326">
        <v>1072</v>
      </c>
    </row>
    <row r="3327" spans="1:8" x14ac:dyDescent="0.25">
      <c r="A3327" s="2">
        <v>32111</v>
      </c>
      <c r="B3327" s="2" t="str">
        <f>TEXT(Table4[[#This Row],[Month End]], "Mmm")</f>
        <v>Nov</v>
      </c>
      <c r="C3327">
        <f>MONTH(Table4[[#This Row],[Month End]])</f>
        <v>11</v>
      </c>
      <c r="D3327">
        <f>YEAR(Table4[[#This Row],[Month End]])</f>
        <v>1987</v>
      </c>
      <c r="E3327">
        <v>25504</v>
      </c>
      <c r="F3327" t="s">
        <v>194</v>
      </c>
      <c r="G3327" t="s">
        <v>5</v>
      </c>
      <c r="H3327">
        <v>460</v>
      </c>
    </row>
    <row r="3328" spans="1:8" x14ac:dyDescent="0.25">
      <c r="A3328" s="2">
        <v>32111</v>
      </c>
      <c r="B3328" s="2" t="str">
        <f>TEXT(Table4[[#This Row],[Month End]], "Mmm")</f>
        <v>Nov</v>
      </c>
      <c r="C3328">
        <f>MONTH(Table4[[#This Row],[Month End]])</f>
        <v>11</v>
      </c>
      <c r="D3328">
        <f>YEAR(Table4[[#This Row],[Month End]])</f>
        <v>1987</v>
      </c>
      <c r="E3328">
        <v>80524</v>
      </c>
      <c r="F3328" t="s">
        <v>195</v>
      </c>
      <c r="G3328" t="s">
        <v>14</v>
      </c>
      <c r="H3328">
        <v>812</v>
      </c>
    </row>
    <row r="3329" spans="1:8" x14ac:dyDescent="0.25">
      <c r="A3329" s="2">
        <v>32111</v>
      </c>
      <c r="B3329" s="2" t="str">
        <f>TEXT(Table4[[#This Row],[Month End]], "Mmm")</f>
        <v>Nov</v>
      </c>
      <c r="C3329">
        <f>MONTH(Table4[[#This Row],[Month End]])</f>
        <v>11</v>
      </c>
      <c r="D3329">
        <f>YEAR(Table4[[#This Row],[Month End]])</f>
        <v>1987</v>
      </c>
      <c r="E3329">
        <v>55330</v>
      </c>
      <c r="F3329" t="s">
        <v>196</v>
      </c>
      <c r="G3329" t="s">
        <v>18</v>
      </c>
      <c r="H3329">
        <v>864</v>
      </c>
    </row>
    <row r="3330" spans="1:8" x14ac:dyDescent="0.25">
      <c r="A3330" s="2">
        <v>32111</v>
      </c>
      <c r="B3330" s="2" t="str">
        <f>TEXT(Table4[[#This Row],[Month End]], "Mmm")</f>
        <v>Nov</v>
      </c>
      <c r="C3330">
        <f>MONTH(Table4[[#This Row],[Month End]])</f>
        <v>11</v>
      </c>
      <c r="D3330">
        <f>YEAR(Table4[[#This Row],[Month End]])</f>
        <v>1987</v>
      </c>
      <c r="E3330">
        <v>48183</v>
      </c>
      <c r="F3330" t="s">
        <v>197</v>
      </c>
      <c r="G3330" t="s">
        <v>59</v>
      </c>
      <c r="H3330">
        <v>647</v>
      </c>
    </row>
    <row r="3331" spans="1:8" x14ac:dyDescent="0.25">
      <c r="A3331" s="2">
        <v>32111</v>
      </c>
      <c r="B3331" s="2" t="str">
        <f>TEXT(Table4[[#This Row],[Month End]], "Mmm")</f>
        <v>Nov</v>
      </c>
      <c r="C3331">
        <f>MONTH(Table4[[#This Row],[Month End]])</f>
        <v>11</v>
      </c>
      <c r="D3331">
        <f>YEAR(Table4[[#This Row],[Month End]])</f>
        <v>1987</v>
      </c>
      <c r="E3331">
        <v>97850</v>
      </c>
      <c r="F3331" t="s">
        <v>198</v>
      </c>
      <c r="G3331" t="s">
        <v>68</v>
      </c>
      <c r="H3331">
        <v>865</v>
      </c>
    </row>
    <row r="3332" spans="1:8" x14ac:dyDescent="0.25">
      <c r="A3332" s="2">
        <v>32111</v>
      </c>
      <c r="B3332" s="2" t="str">
        <f>TEXT(Table4[[#This Row],[Month End]], "Mmm")</f>
        <v>Nov</v>
      </c>
      <c r="C3332">
        <f>MONTH(Table4[[#This Row],[Month End]])</f>
        <v>11</v>
      </c>
      <c r="D3332">
        <f>YEAR(Table4[[#This Row],[Month End]])</f>
        <v>1987</v>
      </c>
      <c r="E3332">
        <v>96056</v>
      </c>
      <c r="F3332" t="s">
        <v>199</v>
      </c>
      <c r="G3332" t="s">
        <v>52</v>
      </c>
      <c r="H3332">
        <v>727</v>
      </c>
    </row>
    <row r="3333" spans="1:8" x14ac:dyDescent="0.25">
      <c r="A3333" s="2">
        <v>32111</v>
      </c>
      <c r="B3333" s="2" t="str">
        <f>TEXT(Table4[[#This Row],[Month End]], "Mmm")</f>
        <v>Nov</v>
      </c>
      <c r="C3333">
        <f>MONTH(Table4[[#This Row],[Month End]])</f>
        <v>11</v>
      </c>
      <c r="D3333">
        <f>YEAR(Table4[[#This Row],[Month End]])</f>
        <v>1987</v>
      </c>
      <c r="E3333">
        <v>49127</v>
      </c>
      <c r="F3333" t="s">
        <v>200</v>
      </c>
      <c r="G3333" t="s">
        <v>59</v>
      </c>
      <c r="H3333">
        <v>626</v>
      </c>
    </row>
    <row r="3334" spans="1:8" x14ac:dyDescent="0.25">
      <c r="A3334" s="2">
        <v>32111</v>
      </c>
      <c r="B3334" s="2" t="str">
        <f>TEXT(Table4[[#This Row],[Month End]], "Mmm")</f>
        <v>Nov</v>
      </c>
      <c r="C3334">
        <f>MONTH(Table4[[#This Row],[Month End]])</f>
        <v>11</v>
      </c>
      <c r="D3334">
        <f>YEAR(Table4[[#This Row],[Month End]])</f>
        <v>1987</v>
      </c>
      <c r="E3334">
        <v>24426</v>
      </c>
      <c r="F3334" t="s">
        <v>201</v>
      </c>
      <c r="G3334" t="s">
        <v>4</v>
      </c>
      <c r="H3334">
        <v>562</v>
      </c>
    </row>
    <row r="3335" spans="1:8" x14ac:dyDescent="0.25">
      <c r="A3335" s="2">
        <v>32111</v>
      </c>
      <c r="B3335" s="2" t="str">
        <f>TEXT(Table4[[#This Row],[Month End]], "Mmm")</f>
        <v>Nov</v>
      </c>
      <c r="C3335">
        <f>MONTH(Table4[[#This Row],[Month End]])</f>
        <v>11</v>
      </c>
      <c r="D3335">
        <f>YEAR(Table4[[#This Row],[Month End]])</f>
        <v>1987</v>
      </c>
      <c r="E3335">
        <v>47803</v>
      </c>
      <c r="F3335" t="s">
        <v>57</v>
      </c>
      <c r="G3335" t="s">
        <v>44</v>
      </c>
      <c r="H3335">
        <v>530</v>
      </c>
    </row>
    <row r="3336" spans="1:8" x14ac:dyDescent="0.25">
      <c r="A3336" s="2">
        <v>32111</v>
      </c>
      <c r="B3336" s="2" t="str">
        <f>TEXT(Table4[[#This Row],[Month End]], "Mmm")</f>
        <v>Nov</v>
      </c>
      <c r="C3336">
        <f>MONTH(Table4[[#This Row],[Month End]])</f>
        <v>11</v>
      </c>
      <c r="D3336">
        <f>YEAR(Table4[[#This Row],[Month End]])</f>
        <v>1987</v>
      </c>
      <c r="E3336">
        <v>55060</v>
      </c>
      <c r="F3336" t="s">
        <v>202</v>
      </c>
      <c r="G3336" t="s">
        <v>18</v>
      </c>
      <c r="H3336">
        <v>844</v>
      </c>
    </row>
    <row r="3337" spans="1:8" x14ac:dyDescent="0.25">
      <c r="A3337" s="2">
        <v>32111</v>
      </c>
      <c r="B3337" s="2" t="str">
        <f>TEXT(Table4[[#This Row],[Month End]], "Mmm")</f>
        <v>Nov</v>
      </c>
      <c r="C3337">
        <f>MONTH(Table4[[#This Row],[Month End]])</f>
        <v>11</v>
      </c>
      <c r="D3337">
        <f>YEAR(Table4[[#This Row],[Month End]])</f>
        <v>1987</v>
      </c>
      <c r="E3337">
        <v>60970</v>
      </c>
      <c r="F3337" t="s">
        <v>203</v>
      </c>
      <c r="G3337" t="s">
        <v>21</v>
      </c>
      <c r="H3337">
        <v>585</v>
      </c>
    </row>
    <row r="3338" spans="1:8" x14ac:dyDescent="0.25">
      <c r="A3338" s="2">
        <v>32111</v>
      </c>
      <c r="B3338" s="2" t="str">
        <f>TEXT(Table4[[#This Row],[Month End]], "Mmm")</f>
        <v>Nov</v>
      </c>
      <c r="C3338">
        <f>MONTH(Table4[[#This Row],[Month End]])</f>
        <v>11</v>
      </c>
      <c r="D3338">
        <f>YEAR(Table4[[#This Row],[Month End]])</f>
        <v>1987</v>
      </c>
      <c r="E3338">
        <v>54016</v>
      </c>
      <c r="F3338" t="s">
        <v>204</v>
      </c>
      <c r="G3338" t="s">
        <v>55</v>
      </c>
      <c r="H3338">
        <v>809</v>
      </c>
    </row>
    <row r="3339" spans="1:8" x14ac:dyDescent="0.25">
      <c r="A3339" s="2">
        <v>32111</v>
      </c>
      <c r="B3339" s="2" t="str">
        <f>TEXT(Table4[[#This Row],[Month End]], "Mmm")</f>
        <v>Nov</v>
      </c>
      <c r="C3339">
        <f>MONTH(Table4[[#This Row],[Month End]])</f>
        <v>11</v>
      </c>
      <c r="D3339">
        <f>YEAR(Table4[[#This Row],[Month End]])</f>
        <v>1987</v>
      </c>
      <c r="E3339">
        <v>93465</v>
      </c>
      <c r="F3339" t="s">
        <v>205</v>
      </c>
      <c r="G3339" t="s">
        <v>52</v>
      </c>
      <c r="H3339">
        <v>348</v>
      </c>
    </row>
    <row r="3340" spans="1:8" x14ac:dyDescent="0.25">
      <c r="A3340" s="2">
        <v>32111</v>
      </c>
      <c r="B3340" s="2" t="str">
        <f>TEXT(Table4[[#This Row],[Month End]], "Mmm")</f>
        <v>Nov</v>
      </c>
      <c r="C3340">
        <f>MONTH(Table4[[#This Row],[Month End]])</f>
        <v>11</v>
      </c>
      <c r="D3340">
        <f>YEAR(Table4[[#This Row],[Month End]])</f>
        <v>1987</v>
      </c>
      <c r="E3340">
        <v>82601</v>
      </c>
      <c r="F3340" t="s">
        <v>58</v>
      </c>
      <c r="G3340" t="s">
        <v>37</v>
      </c>
      <c r="H3340">
        <v>874</v>
      </c>
    </row>
    <row r="3341" spans="1:8" x14ac:dyDescent="0.25">
      <c r="A3341" s="2">
        <v>32111</v>
      </c>
      <c r="B3341" s="2" t="str">
        <f>TEXT(Table4[[#This Row],[Month End]], "Mmm")</f>
        <v>Nov</v>
      </c>
      <c r="C3341">
        <f>MONTH(Table4[[#This Row],[Month End]])</f>
        <v>11</v>
      </c>
      <c r="D3341">
        <f>YEAR(Table4[[#This Row],[Month End]])</f>
        <v>1987</v>
      </c>
      <c r="E3341">
        <v>83873</v>
      </c>
      <c r="F3341" t="s">
        <v>206</v>
      </c>
      <c r="G3341" t="s">
        <v>2</v>
      </c>
      <c r="H3341">
        <v>789</v>
      </c>
    </row>
    <row r="3342" spans="1:8" x14ac:dyDescent="0.25">
      <c r="A3342" s="2">
        <v>32111</v>
      </c>
      <c r="B3342" s="2" t="str">
        <f>TEXT(Table4[[#This Row],[Month End]], "Mmm")</f>
        <v>Nov</v>
      </c>
      <c r="C3342">
        <f>MONTH(Table4[[#This Row],[Month End]])</f>
        <v>11</v>
      </c>
      <c r="D3342">
        <f>YEAR(Table4[[#This Row],[Month End]])</f>
        <v>1987</v>
      </c>
      <c r="E3342">
        <v>59414</v>
      </c>
      <c r="F3342" t="s">
        <v>56</v>
      </c>
      <c r="G3342" t="s">
        <v>15</v>
      </c>
      <c r="H3342">
        <v>709</v>
      </c>
    </row>
    <row r="3343" spans="1:8" x14ac:dyDescent="0.25">
      <c r="A3343" s="2">
        <v>32111</v>
      </c>
      <c r="B3343" s="2" t="str">
        <f>TEXT(Table4[[#This Row],[Month End]], "Mmm")</f>
        <v>Nov</v>
      </c>
      <c r="C3343">
        <f>MONTH(Table4[[#This Row],[Month End]])</f>
        <v>11</v>
      </c>
      <c r="D3343">
        <f>YEAR(Table4[[#This Row],[Month End]])</f>
        <v>1987</v>
      </c>
      <c r="E3343">
        <v>85602</v>
      </c>
      <c r="F3343" t="s">
        <v>207</v>
      </c>
      <c r="G3343" t="s">
        <v>48</v>
      </c>
      <c r="H3343">
        <v>235</v>
      </c>
    </row>
    <row r="3344" spans="1:8" x14ac:dyDescent="0.25">
      <c r="A3344" s="2">
        <v>32111</v>
      </c>
      <c r="B3344" s="2" t="str">
        <f>TEXT(Table4[[#This Row],[Month End]], "Mmm")</f>
        <v>Nov</v>
      </c>
      <c r="C3344">
        <f>MONTH(Table4[[#This Row],[Month End]])</f>
        <v>11</v>
      </c>
      <c r="D3344">
        <f>YEAR(Table4[[#This Row],[Month End]])</f>
        <v>1987</v>
      </c>
      <c r="E3344">
        <v>54552</v>
      </c>
      <c r="F3344" t="s">
        <v>208</v>
      </c>
      <c r="G3344" t="s">
        <v>55</v>
      </c>
      <c r="H3344">
        <v>935</v>
      </c>
    </row>
    <row r="3345" spans="1:8" x14ac:dyDescent="0.25">
      <c r="A3345" s="2">
        <v>32111</v>
      </c>
      <c r="B3345" s="2" t="str">
        <f>TEXT(Table4[[#This Row],[Month End]], "Mmm")</f>
        <v>Nov</v>
      </c>
      <c r="C3345">
        <f>MONTH(Table4[[#This Row],[Month End]])</f>
        <v>11</v>
      </c>
      <c r="D3345">
        <f>YEAR(Table4[[#This Row],[Month End]])</f>
        <v>1987</v>
      </c>
      <c r="E3345">
        <v>56387</v>
      </c>
      <c r="F3345" t="s">
        <v>54</v>
      </c>
      <c r="G3345" t="s">
        <v>18</v>
      </c>
      <c r="H3345">
        <v>903</v>
      </c>
    </row>
    <row r="3346" spans="1:8" x14ac:dyDescent="0.25">
      <c r="A3346" s="2">
        <v>32111</v>
      </c>
      <c r="B3346" s="2" t="str">
        <f>TEXT(Table4[[#This Row],[Month End]], "Mmm")</f>
        <v>Nov</v>
      </c>
      <c r="C3346">
        <f>MONTH(Table4[[#This Row],[Month End]])</f>
        <v>11</v>
      </c>
      <c r="D3346">
        <f>YEAR(Table4[[#This Row],[Month End]])</f>
        <v>1987</v>
      </c>
      <c r="E3346">
        <v>59750</v>
      </c>
      <c r="F3346" t="s">
        <v>53</v>
      </c>
      <c r="G3346" t="s">
        <v>15</v>
      </c>
      <c r="H3346">
        <v>1026</v>
      </c>
    </row>
    <row r="3347" spans="1:8" x14ac:dyDescent="0.25">
      <c r="A3347" s="2">
        <v>32111</v>
      </c>
      <c r="B3347" s="2" t="str">
        <f>TEXT(Table4[[#This Row],[Month End]], "Mmm")</f>
        <v>Nov</v>
      </c>
      <c r="C3347">
        <f>MONTH(Table4[[#This Row],[Month End]])</f>
        <v>11</v>
      </c>
      <c r="D3347">
        <f>YEAR(Table4[[#This Row],[Month End]])</f>
        <v>1987</v>
      </c>
      <c r="E3347">
        <v>59911</v>
      </c>
      <c r="F3347" t="s">
        <v>209</v>
      </c>
      <c r="G3347" t="s">
        <v>15</v>
      </c>
      <c r="H3347">
        <v>890</v>
      </c>
    </row>
    <row r="3348" spans="1:8" x14ac:dyDescent="0.25">
      <c r="A3348" s="2">
        <v>32111</v>
      </c>
      <c r="B3348" s="2" t="str">
        <f>TEXT(Table4[[#This Row],[Month End]], "Mmm")</f>
        <v>Nov</v>
      </c>
      <c r="C3348">
        <f>MONTH(Table4[[#This Row],[Month End]])</f>
        <v>11</v>
      </c>
      <c r="D3348">
        <f>YEAR(Table4[[#This Row],[Month End]])</f>
        <v>1987</v>
      </c>
      <c r="E3348">
        <v>24382</v>
      </c>
      <c r="F3348" t="s">
        <v>210</v>
      </c>
      <c r="G3348" t="s">
        <v>4</v>
      </c>
      <c r="H3348">
        <v>541</v>
      </c>
    </row>
    <row r="3349" spans="1:8" x14ac:dyDescent="0.25">
      <c r="A3349" s="2">
        <v>32111</v>
      </c>
      <c r="B3349" s="2" t="str">
        <f>TEXT(Table4[[#This Row],[Month End]], "Mmm")</f>
        <v>Nov</v>
      </c>
      <c r="C3349">
        <f>MONTH(Table4[[#This Row],[Month End]])</f>
        <v>11</v>
      </c>
      <c r="D3349">
        <f>YEAR(Table4[[#This Row],[Month End]])</f>
        <v>1987</v>
      </c>
      <c r="E3349">
        <v>59714</v>
      </c>
      <c r="F3349" t="s">
        <v>50</v>
      </c>
      <c r="G3349" t="s">
        <v>15</v>
      </c>
      <c r="H3349">
        <v>995</v>
      </c>
    </row>
    <row r="3350" spans="1:8" x14ac:dyDescent="0.25">
      <c r="A3350" s="2">
        <v>32111</v>
      </c>
      <c r="B3350" s="2" t="str">
        <f>TEXT(Table4[[#This Row],[Month End]], "Mmm")</f>
        <v>Nov</v>
      </c>
      <c r="C3350">
        <f>MONTH(Table4[[#This Row],[Month End]])</f>
        <v>11</v>
      </c>
      <c r="D3350">
        <f>YEAR(Table4[[#This Row],[Month End]])</f>
        <v>1987</v>
      </c>
      <c r="E3350">
        <v>23841</v>
      </c>
      <c r="F3350" t="s">
        <v>211</v>
      </c>
      <c r="G3350" t="s">
        <v>4</v>
      </c>
      <c r="H3350">
        <v>414</v>
      </c>
    </row>
    <row r="3351" spans="1:8" x14ac:dyDescent="0.25">
      <c r="A3351" s="2">
        <v>32111</v>
      </c>
      <c r="B3351" s="2" t="str">
        <f>TEXT(Table4[[#This Row],[Month End]], "Mmm")</f>
        <v>Nov</v>
      </c>
      <c r="C3351">
        <f>MONTH(Table4[[#This Row],[Month End]])</f>
        <v>11</v>
      </c>
      <c r="D3351">
        <f>YEAR(Table4[[#This Row],[Month End]])</f>
        <v>1987</v>
      </c>
      <c r="E3351">
        <v>40361</v>
      </c>
      <c r="F3351" t="s">
        <v>47</v>
      </c>
      <c r="G3351" t="s">
        <v>46</v>
      </c>
      <c r="H3351">
        <v>453</v>
      </c>
    </row>
    <row r="3352" spans="1:8" x14ac:dyDescent="0.25">
      <c r="A3352" s="2">
        <v>32111</v>
      </c>
      <c r="B3352" s="2" t="str">
        <f>TEXT(Table4[[#This Row],[Month End]], "Mmm")</f>
        <v>Nov</v>
      </c>
      <c r="C3352">
        <f>MONTH(Table4[[#This Row],[Month End]])</f>
        <v>11</v>
      </c>
      <c r="D3352">
        <f>YEAR(Table4[[#This Row],[Month End]])</f>
        <v>1987</v>
      </c>
      <c r="E3352">
        <v>55744</v>
      </c>
      <c r="F3352" t="s">
        <v>45</v>
      </c>
      <c r="G3352" t="s">
        <v>18</v>
      </c>
      <c r="H3352">
        <v>1002</v>
      </c>
    </row>
    <row r="3353" spans="1:8" x14ac:dyDescent="0.25">
      <c r="A3353" s="2">
        <v>32111</v>
      </c>
      <c r="B3353" s="2" t="str">
        <f>TEXT(Table4[[#This Row],[Month End]], "Mmm")</f>
        <v>Nov</v>
      </c>
      <c r="C3353">
        <f>MONTH(Table4[[#This Row],[Month End]])</f>
        <v>11</v>
      </c>
      <c r="D3353">
        <f>YEAR(Table4[[#This Row],[Month End]])</f>
        <v>1987</v>
      </c>
      <c r="E3353">
        <v>28779</v>
      </c>
      <c r="F3353" t="s">
        <v>212</v>
      </c>
      <c r="G3353" t="s">
        <v>24</v>
      </c>
      <c r="H3353">
        <v>536</v>
      </c>
    </row>
    <row r="3354" spans="1:8" x14ac:dyDescent="0.25">
      <c r="A3354" s="2">
        <v>32111</v>
      </c>
      <c r="B3354" s="2" t="str">
        <f>TEXT(Table4[[#This Row],[Month End]], "Mmm")</f>
        <v>Nov</v>
      </c>
      <c r="C3354">
        <f>MONTH(Table4[[#This Row],[Month End]])</f>
        <v>11</v>
      </c>
      <c r="D3354">
        <f>YEAR(Table4[[#This Row],[Month End]])</f>
        <v>1987</v>
      </c>
      <c r="E3354">
        <v>98841</v>
      </c>
      <c r="F3354" t="s">
        <v>41</v>
      </c>
      <c r="G3354" t="s">
        <v>40</v>
      </c>
      <c r="H3354">
        <v>726</v>
      </c>
    </row>
    <row r="3355" spans="1:8" x14ac:dyDescent="0.25">
      <c r="A3355" s="2">
        <v>32111</v>
      </c>
      <c r="B3355" s="2" t="str">
        <f>TEXT(Table4[[#This Row],[Month End]], "Mmm")</f>
        <v>Nov</v>
      </c>
      <c r="C3355">
        <f>MONTH(Table4[[#This Row],[Month End]])</f>
        <v>11</v>
      </c>
      <c r="D3355">
        <f>YEAR(Table4[[#This Row],[Month End]])</f>
        <v>1987</v>
      </c>
      <c r="E3355">
        <v>68022</v>
      </c>
      <c r="F3355" t="s">
        <v>42</v>
      </c>
      <c r="G3355" t="s">
        <v>11</v>
      </c>
      <c r="H3355">
        <v>619</v>
      </c>
    </row>
    <row r="3356" spans="1:8" x14ac:dyDescent="0.25">
      <c r="A3356" s="2">
        <v>32111</v>
      </c>
      <c r="B3356" s="2" t="str">
        <f>TEXT(Table4[[#This Row],[Month End]], "Mmm")</f>
        <v>Nov</v>
      </c>
      <c r="C3356">
        <f>MONTH(Table4[[#This Row],[Month End]])</f>
        <v>11</v>
      </c>
      <c r="D3356">
        <f>YEAR(Table4[[#This Row],[Month End]])</f>
        <v>1987</v>
      </c>
      <c r="E3356">
        <v>83654</v>
      </c>
      <c r="F3356" t="s">
        <v>213</v>
      </c>
      <c r="G3356" t="s">
        <v>2</v>
      </c>
      <c r="H3356">
        <v>1052</v>
      </c>
    </row>
    <row r="3357" spans="1:8" x14ac:dyDescent="0.25">
      <c r="A3357" s="2">
        <v>32111</v>
      </c>
      <c r="B3357" s="2" t="str">
        <f>TEXT(Table4[[#This Row],[Month End]], "Mmm")</f>
        <v>Nov</v>
      </c>
      <c r="C3357">
        <f>MONTH(Table4[[#This Row],[Month End]])</f>
        <v>11</v>
      </c>
      <c r="D3357">
        <f>YEAR(Table4[[#This Row],[Month End]])</f>
        <v>1987</v>
      </c>
      <c r="E3357">
        <v>53818</v>
      </c>
      <c r="F3357" t="s">
        <v>214</v>
      </c>
      <c r="G3357" t="s">
        <v>55</v>
      </c>
      <c r="H3357">
        <v>719</v>
      </c>
    </row>
    <row r="3358" spans="1:8" x14ac:dyDescent="0.25">
      <c r="A3358" s="2">
        <v>32111</v>
      </c>
      <c r="B3358" s="2" t="str">
        <f>TEXT(Table4[[#This Row],[Month End]], "Mmm")</f>
        <v>Nov</v>
      </c>
      <c r="C3358">
        <f>MONTH(Table4[[#This Row],[Month End]])</f>
        <v>11</v>
      </c>
      <c r="D3358">
        <f>YEAR(Table4[[#This Row],[Month End]])</f>
        <v>1987</v>
      </c>
      <c r="E3358">
        <v>75662</v>
      </c>
      <c r="F3358" t="s">
        <v>43</v>
      </c>
      <c r="G3358" t="s">
        <v>9</v>
      </c>
      <c r="H3358">
        <v>235</v>
      </c>
    </row>
    <row r="3359" spans="1:8" x14ac:dyDescent="0.25">
      <c r="A3359" s="2">
        <v>32111</v>
      </c>
      <c r="B3359" s="2" t="str">
        <f>TEXT(Table4[[#This Row],[Month End]], "Mmm")</f>
        <v>Nov</v>
      </c>
      <c r="C3359">
        <f>MONTH(Table4[[#This Row],[Month End]])</f>
        <v>11</v>
      </c>
      <c r="D3359">
        <f>YEAR(Table4[[#This Row],[Month End]])</f>
        <v>1987</v>
      </c>
      <c r="E3359">
        <v>65721</v>
      </c>
      <c r="F3359" t="s">
        <v>215</v>
      </c>
      <c r="G3359" t="s">
        <v>29</v>
      </c>
      <c r="H3359">
        <v>540</v>
      </c>
    </row>
    <row r="3360" spans="1:8" x14ac:dyDescent="0.25">
      <c r="A3360" s="2">
        <v>32111</v>
      </c>
      <c r="B3360" s="2" t="str">
        <f>TEXT(Table4[[#This Row],[Month End]], "Mmm")</f>
        <v>Nov</v>
      </c>
      <c r="C3360">
        <f>MONTH(Table4[[#This Row],[Month End]])</f>
        <v>11</v>
      </c>
      <c r="D3360">
        <f>YEAR(Table4[[#This Row],[Month End]])</f>
        <v>1987</v>
      </c>
      <c r="E3360">
        <v>56560</v>
      </c>
      <c r="F3360" t="s">
        <v>216</v>
      </c>
      <c r="G3360" t="s">
        <v>18</v>
      </c>
      <c r="H3360">
        <v>938</v>
      </c>
    </row>
    <row r="3361" spans="1:8" x14ac:dyDescent="0.25">
      <c r="A3361" s="2">
        <v>32111</v>
      </c>
      <c r="B3361" s="2" t="str">
        <f>TEXT(Table4[[#This Row],[Month End]], "Mmm")</f>
        <v>Nov</v>
      </c>
      <c r="C3361">
        <f>MONTH(Table4[[#This Row],[Month End]])</f>
        <v>11</v>
      </c>
      <c r="D3361">
        <f>YEAR(Table4[[#This Row],[Month End]])</f>
        <v>1987</v>
      </c>
      <c r="E3361">
        <v>31033</v>
      </c>
      <c r="F3361" t="s">
        <v>217</v>
      </c>
      <c r="G3361" t="s">
        <v>218</v>
      </c>
      <c r="H3361">
        <v>242</v>
      </c>
    </row>
    <row r="3362" spans="1:8" x14ac:dyDescent="0.25">
      <c r="A3362" s="2">
        <v>32111</v>
      </c>
      <c r="B3362" s="2" t="str">
        <f>TEXT(Table4[[#This Row],[Month End]], "Mmm")</f>
        <v>Nov</v>
      </c>
      <c r="C3362">
        <f>MONTH(Table4[[#This Row],[Month End]])</f>
        <v>11</v>
      </c>
      <c r="D3362">
        <f>YEAR(Table4[[#This Row],[Month End]])</f>
        <v>1987</v>
      </c>
      <c r="E3362">
        <v>81147</v>
      </c>
      <c r="F3362" t="s">
        <v>219</v>
      </c>
      <c r="G3362" t="s">
        <v>14</v>
      </c>
      <c r="H3362">
        <v>865</v>
      </c>
    </row>
    <row r="3363" spans="1:8" x14ac:dyDescent="0.25">
      <c r="A3363" s="2">
        <v>32111</v>
      </c>
      <c r="B3363" s="2" t="str">
        <f>TEXT(Table4[[#This Row],[Month End]], "Mmm")</f>
        <v>Nov</v>
      </c>
      <c r="C3363">
        <f>MONTH(Table4[[#This Row],[Month End]])</f>
        <v>11</v>
      </c>
      <c r="D3363">
        <f>YEAR(Table4[[#This Row],[Month End]])</f>
        <v>1987</v>
      </c>
      <c r="E3363">
        <v>61615</v>
      </c>
      <c r="F3363" t="s">
        <v>220</v>
      </c>
      <c r="G3363" t="s">
        <v>21</v>
      </c>
      <c r="H3363">
        <v>617</v>
      </c>
    </row>
    <row r="3364" spans="1:8" x14ac:dyDescent="0.25">
      <c r="A3364" s="2">
        <v>32111</v>
      </c>
      <c r="B3364" s="2" t="str">
        <f>TEXT(Table4[[#This Row],[Month End]], "Mmm")</f>
        <v>Nov</v>
      </c>
      <c r="C3364">
        <f>MONTH(Table4[[#This Row],[Month End]])</f>
        <v>11</v>
      </c>
      <c r="D3364">
        <f>YEAR(Table4[[#This Row],[Month End]])</f>
        <v>1987</v>
      </c>
      <c r="E3364">
        <v>54893</v>
      </c>
      <c r="F3364" t="s">
        <v>221</v>
      </c>
      <c r="G3364" t="s">
        <v>55</v>
      </c>
      <c r="H3364">
        <v>875</v>
      </c>
    </row>
    <row r="3365" spans="1:8" x14ac:dyDescent="0.25">
      <c r="A3365" s="2">
        <v>32111</v>
      </c>
      <c r="B3365" s="2" t="str">
        <f>TEXT(Table4[[#This Row],[Month End]], "Mmm")</f>
        <v>Nov</v>
      </c>
      <c r="C3365">
        <f>MONTH(Table4[[#This Row],[Month End]])</f>
        <v>11</v>
      </c>
      <c r="D3365">
        <f>YEAR(Table4[[#This Row],[Month End]])</f>
        <v>1987</v>
      </c>
      <c r="E3365">
        <v>83001</v>
      </c>
      <c r="F3365" t="s">
        <v>38</v>
      </c>
      <c r="G3365" t="s">
        <v>37</v>
      </c>
      <c r="H3365">
        <v>1136</v>
      </c>
    </row>
    <row r="3366" spans="1:8" x14ac:dyDescent="0.25">
      <c r="A3366" s="2">
        <v>32111</v>
      </c>
      <c r="B3366" s="2" t="str">
        <f>TEXT(Table4[[#This Row],[Month End]], "Mmm")</f>
        <v>Nov</v>
      </c>
      <c r="C3366">
        <f>MONTH(Table4[[#This Row],[Month End]])</f>
        <v>11</v>
      </c>
      <c r="D3366">
        <f>YEAR(Table4[[#This Row],[Month End]])</f>
        <v>1987</v>
      </c>
      <c r="E3366">
        <v>63640</v>
      </c>
      <c r="F3366" t="s">
        <v>88</v>
      </c>
      <c r="G3366" t="s">
        <v>29</v>
      </c>
      <c r="H3366">
        <v>0</v>
      </c>
    </row>
    <row r="3367" spans="1:8" x14ac:dyDescent="0.25">
      <c r="A3367" s="2">
        <v>32111</v>
      </c>
      <c r="B3367" s="2" t="str">
        <f>TEXT(Table4[[#This Row],[Month End]], "Mmm")</f>
        <v>Nov</v>
      </c>
      <c r="C3367">
        <f>MONTH(Table4[[#This Row],[Month End]])</f>
        <v>11</v>
      </c>
      <c r="D3367">
        <f>YEAR(Table4[[#This Row],[Month End]])</f>
        <v>1987</v>
      </c>
      <c r="E3367">
        <v>55811</v>
      </c>
      <c r="F3367" t="s">
        <v>39</v>
      </c>
      <c r="G3367" t="s">
        <v>18</v>
      </c>
      <c r="H3367">
        <v>980</v>
      </c>
    </row>
    <row r="3368" spans="1:8" x14ac:dyDescent="0.25">
      <c r="A3368" s="2">
        <v>32111</v>
      </c>
      <c r="B3368" s="2" t="str">
        <f>TEXT(Table4[[#This Row],[Month End]], "Mmm")</f>
        <v>Nov</v>
      </c>
      <c r="C3368">
        <f>MONTH(Table4[[#This Row],[Month End]])</f>
        <v>11</v>
      </c>
      <c r="D3368">
        <f>YEAR(Table4[[#This Row],[Month End]])</f>
        <v>1987</v>
      </c>
      <c r="E3368">
        <v>50325</v>
      </c>
      <c r="F3368" t="s">
        <v>222</v>
      </c>
      <c r="G3368" t="s">
        <v>28</v>
      </c>
      <c r="H3368">
        <v>653</v>
      </c>
    </row>
    <row r="3369" spans="1:8" x14ac:dyDescent="0.25">
      <c r="A3369" s="2">
        <v>32111</v>
      </c>
      <c r="B3369" s="2" t="str">
        <f>TEXT(Table4[[#This Row],[Month End]], "Mmm")</f>
        <v>Nov</v>
      </c>
      <c r="C3369">
        <f>MONTH(Table4[[#This Row],[Month End]])</f>
        <v>11</v>
      </c>
      <c r="D3369">
        <f>YEAR(Table4[[#This Row],[Month End]])</f>
        <v>1987</v>
      </c>
      <c r="E3369">
        <v>86040</v>
      </c>
      <c r="F3369" t="s">
        <v>223</v>
      </c>
      <c r="G3369" t="s">
        <v>48</v>
      </c>
      <c r="H3369">
        <v>521</v>
      </c>
    </row>
    <row r="3370" spans="1:8" x14ac:dyDescent="0.25">
      <c r="A3370" s="2">
        <v>32111</v>
      </c>
      <c r="B3370" s="2" t="str">
        <f>TEXT(Table4[[#This Row],[Month End]], "Mmm")</f>
        <v>Nov</v>
      </c>
      <c r="C3370">
        <f>MONTH(Table4[[#This Row],[Month End]])</f>
        <v>11</v>
      </c>
      <c r="D3370">
        <f>YEAR(Table4[[#This Row],[Month End]])</f>
        <v>1987</v>
      </c>
      <c r="E3370">
        <v>56763</v>
      </c>
      <c r="F3370" t="s">
        <v>224</v>
      </c>
      <c r="G3370" t="s">
        <v>18</v>
      </c>
      <c r="H3370">
        <v>1081</v>
      </c>
    </row>
    <row r="3371" spans="1:8" x14ac:dyDescent="0.25">
      <c r="A3371" s="2">
        <v>32111</v>
      </c>
      <c r="B3371" s="2" t="str">
        <f>TEXT(Table4[[#This Row],[Month End]], "Mmm")</f>
        <v>Nov</v>
      </c>
      <c r="C3371">
        <f>MONTH(Table4[[#This Row],[Month End]])</f>
        <v>11</v>
      </c>
      <c r="D3371">
        <f>YEAR(Table4[[#This Row],[Month End]])</f>
        <v>1987</v>
      </c>
      <c r="E3371">
        <v>58341</v>
      </c>
      <c r="F3371" t="s">
        <v>36</v>
      </c>
      <c r="G3371" t="s">
        <v>35</v>
      </c>
      <c r="H3371">
        <v>915</v>
      </c>
    </row>
    <row r="3372" spans="1:8" x14ac:dyDescent="0.25">
      <c r="A3372" s="2">
        <v>32111</v>
      </c>
      <c r="B3372" s="2" t="str">
        <f>TEXT(Table4[[#This Row],[Month End]], "Mmm")</f>
        <v>Nov</v>
      </c>
      <c r="C3372">
        <f>MONTH(Table4[[#This Row],[Month End]])</f>
        <v>11</v>
      </c>
      <c r="D3372">
        <f>YEAR(Table4[[#This Row],[Month End]])</f>
        <v>1987</v>
      </c>
      <c r="E3372">
        <v>51103</v>
      </c>
      <c r="F3372" t="s">
        <v>225</v>
      </c>
      <c r="G3372" t="s">
        <v>28</v>
      </c>
      <c r="H3372">
        <v>695</v>
      </c>
    </row>
    <row r="3373" spans="1:8" x14ac:dyDescent="0.25">
      <c r="A3373" s="2">
        <v>32111</v>
      </c>
      <c r="B3373" s="2" t="str">
        <f>TEXT(Table4[[#This Row],[Month End]], "Mmm")</f>
        <v>Nov</v>
      </c>
      <c r="C3373">
        <f>MONTH(Table4[[#This Row],[Month End]])</f>
        <v>11</v>
      </c>
      <c r="D3373">
        <f>YEAR(Table4[[#This Row],[Month End]])</f>
        <v>1987</v>
      </c>
      <c r="E3373">
        <v>23434</v>
      </c>
      <c r="F3373" t="s">
        <v>33</v>
      </c>
      <c r="G3373" t="s">
        <v>4</v>
      </c>
      <c r="H3373">
        <v>313</v>
      </c>
    </row>
    <row r="3374" spans="1:8" x14ac:dyDescent="0.25">
      <c r="A3374" s="2">
        <v>32111</v>
      </c>
      <c r="B3374" s="2" t="str">
        <f>TEXT(Table4[[#This Row],[Month End]], "Mmm")</f>
        <v>Nov</v>
      </c>
      <c r="C3374">
        <f>MONTH(Table4[[#This Row],[Month End]])</f>
        <v>11</v>
      </c>
      <c r="D3374">
        <f>YEAR(Table4[[#This Row],[Month End]])</f>
        <v>1987</v>
      </c>
      <c r="E3374">
        <v>66111</v>
      </c>
      <c r="F3374" t="s">
        <v>34</v>
      </c>
      <c r="G3374" t="s">
        <v>7</v>
      </c>
      <c r="H3374">
        <v>528</v>
      </c>
    </row>
    <row r="3375" spans="1:8" x14ac:dyDescent="0.25">
      <c r="A3375" s="2">
        <v>32111</v>
      </c>
      <c r="B3375" s="2" t="str">
        <f>TEXT(Table4[[#This Row],[Month End]], "Mmm")</f>
        <v>Nov</v>
      </c>
      <c r="C3375">
        <f>MONTH(Table4[[#This Row],[Month End]])</f>
        <v>11</v>
      </c>
      <c r="D3375">
        <f>YEAR(Table4[[#This Row],[Month End]])</f>
        <v>1987</v>
      </c>
      <c r="E3375">
        <v>27310</v>
      </c>
      <c r="F3375" t="s">
        <v>226</v>
      </c>
      <c r="G3375" t="s">
        <v>24</v>
      </c>
      <c r="H3375">
        <v>426</v>
      </c>
    </row>
    <row r="3376" spans="1:8" x14ac:dyDescent="0.25">
      <c r="A3376" s="2">
        <v>32111</v>
      </c>
      <c r="B3376" s="2" t="str">
        <f>TEXT(Table4[[#This Row],[Month End]], "Mmm")</f>
        <v>Nov</v>
      </c>
      <c r="C3376">
        <f>MONTH(Table4[[#This Row],[Month End]])</f>
        <v>11</v>
      </c>
      <c r="D3376">
        <f>YEAR(Table4[[#This Row],[Month End]])</f>
        <v>1987</v>
      </c>
      <c r="E3376">
        <v>84078</v>
      </c>
      <c r="F3376" t="s">
        <v>227</v>
      </c>
      <c r="G3376" t="s">
        <v>51</v>
      </c>
      <c r="H3376">
        <v>885</v>
      </c>
    </row>
    <row r="3377" spans="1:8" x14ac:dyDescent="0.25">
      <c r="A3377" s="2">
        <v>32111</v>
      </c>
      <c r="B3377" s="2" t="str">
        <f>TEXT(Table4[[#This Row],[Month End]], "Mmm")</f>
        <v>Nov</v>
      </c>
      <c r="C3377">
        <f>MONTH(Table4[[#This Row],[Month End]])</f>
        <v>11</v>
      </c>
      <c r="D3377">
        <f>YEAR(Table4[[#This Row],[Month End]])</f>
        <v>1987</v>
      </c>
      <c r="E3377">
        <v>82426</v>
      </c>
      <c r="F3377" t="s">
        <v>228</v>
      </c>
      <c r="G3377" t="s">
        <v>37</v>
      </c>
      <c r="H3377">
        <v>828</v>
      </c>
    </row>
    <row r="3378" spans="1:8" x14ac:dyDescent="0.25">
      <c r="A3378" s="2">
        <v>32111</v>
      </c>
      <c r="B3378" s="2" t="str">
        <f>TEXT(Table4[[#This Row],[Month End]], "Mmm")</f>
        <v>Nov</v>
      </c>
      <c r="C3378">
        <f>MONTH(Table4[[#This Row],[Month End]])</f>
        <v>11</v>
      </c>
      <c r="D3378">
        <f>YEAR(Table4[[#This Row],[Month End]])</f>
        <v>1987</v>
      </c>
      <c r="E3378">
        <v>84401</v>
      </c>
      <c r="F3378" t="s">
        <v>229</v>
      </c>
      <c r="G3378" t="s">
        <v>51</v>
      </c>
      <c r="H3378">
        <v>728</v>
      </c>
    </row>
    <row r="3379" spans="1:8" x14ac:dyDescent="0.25">
      <c r="A3379" s="2">
        <v>32111</v>
      </c>
      <c r="B3379" s="2" t="str">
        <f>TEXT(Table4[[#This Row],[Month End]], "Mmm")</f>
        <v>Nov</v>
      </c>
      <c r="C3379">
        <f>MONTH(Table4[[#This Row],[Month End]])</f>
        <v>11</v>
      </c>
      <c r="D3379">
        <f>YEAR(Table4[[#This Row],[Month End]])</f>
        <v>1987</v>
      </c>
      <c r="E3379">
        <v>59270</v>
      </c>
      <c r="F3379" t="s">
        <v>31</v>
      </c>
      <c r="G3379" t="s">
        <v>15</v>
      </c>
      <c r="H3379">
        <v>913</v>
      </c>
    </row>
    <row r="3380" spans="1:8" x14ac:dyDescent="0.25">
      <c r="A3380" s="2">
        <v>32111</v>
      </c>
      <c r="B3380" s="2" t="str">
        <f>TEXT(Table4[[#This Row],[Month End]], "Mmm")</f>
        <v>Nov</v>
      </c>
      <c r="C3380">
        <f>MONTH(Table4[[#This Row],[Month End]])</f>
        <v>11</v>
      </c>
      <c r="D3380">
        <f>YEAR(Table4[[#This Row],[Month End]])</f>
        <v>1987</v>
      </c>
      <c r="E3380">
        <v>72712</v>
      </c>
      <c r="F3380" t="s">
        <v>32</v>
      </c>
      <c r="G3380" t="s">
        <v>17</v>
      </c>
      <c r="H3380">
        <v>481</v>
      </c>
    </row>
    <row r="3381" spans="1:8" x14ac:dyDescent="0.25">
      <c r="A3381" s="2">
        <v>32111</v>
      </c>
      <c r="B3381" s="2" t="str">
        <f>TEXT(Table4[[#This Row],[Month End]], "Mmm")</f>
        <v>Nov</v>
      </c>
      <c r="C3381">
        <f>MONTH(Table4[[#This Row],[Month End]])</f>
        <v>11</v>
      </c>
      <c r="D3381">
        <f>YEAR(Table4[[#This Row],[Month End]])</f>
        <v>1987</v>
      </c>
      <c r="E3381">
        <v>88101</v>
      </c>
      <c r="F3381" t="s">
        <v>30</v>
      </c>
      <c r="G3381" t="s">
        <v>27</v>
      </c>
      <c r="H3381">
        <v>534</v>
      </c>
    </row>
    <row r="3382" spans="1:8" x14ac:dyDescent="0.25">
      <c r="A3382" s="2">
        <v>32111</v>
      </c>
      <c r="B3382" s="2" t="str">
        <f>TEXT(Table4[[#This Row],[Month End]], "Mmm")</f>
        <v>Nov</v>
      </c>
      <c r="C3382">
        <f>MONTH(Table4[[#This Row],[Month End]])</f>
        <v>11</v>
      </c>
      <c r="D3382">
        <f>YEAR(Table4[[#This Row],[Month End]])</f>
        <v>1987</v>
      </c>
      <c r="E3382">
        <v>69361</v>
      </c>
      <c r="F3382" t="s">
        <v>230</v>
      </c>
      <c r="G3382" t="s">
        <v>11</v>
      </c>
      <c r="H3382">
        <v>792</v>
      </c>
    </row>
    <row r="3383" spans="1:8" x14ac:dyDescent="0.25">
      <c r="A3383" s="2">
        <v>32111</v>
      </c>
      <c r="B3383" s="2" t="str">
        <f>TEXT(Table4[[#This Row],[Month End]], "Mmm")</f>
        <v>Nov</v>
      </c>
      <c r="C3383">
        <f>MONTH(Table4[[#This Row],[Month End]])</f>
        <v>11</v>
      </c>
      <c r="D3383">
        <f>YEAR(Table4[[#This Row],[Month End]])</f>
        <v>1987</v>
      </c>
      <c r="E3383">
        <v>78628</v>
      </c>
      <c r="F3383" t="s">
        <v>231</v>
      </c>
      <c r="G3383" t="s">
        <v>9</v>
      </c>
      <c r="H3383">
        <v>239</v>
      </c>
    </row>
    <row r="3384" spans="1:8" x14ac:dyDescent="0.25">
      <c r="A3384" s="2">
        <v>32111</v>
      </c>
      <c r="B3384" s="2" t="str">
        <f>TEXT(Table4[[#This Row],[Month End]], "Mmm")</f>
        <v>Nov</v>
      </c>
      <c r="C3384">
        <f>MONTH(Table4[[#This Row],[Month End]])</f>
        <v>11</v>
      </c>
      <c r="D3384">
        <f>YEAR(Table4[[#This Row],[Month End]])</f>
        <v>1987</v>
      </c>
      <c r="E3384">
        <v>57236</v>
      </c>
      <c r="F3384" t="s">
        <v>8</v>
      </c>
      <c r="G3384" t="s">
        <v>19</v>
      </c>
      <c r="H3384">
        <v>856</v>
      </c>
    </row>
    <row r="3385" spans="1:8" x14ac:dyDescent="0.25">
      <c r="A3385" s="2">
        <v>32111</v>
      </c>
      <c r="B3385" s="2" t="str">
        <f>TEXT(Table4[[#This Row],[Month End]], "Mmm")</f>
        <v>Nov</v>
      </c>
      <c r="C3385">
        <f>MONTH(Table4[[#This Row],[Month End]])</f>
        <v>11</v>
      </c>
      <c r="D3385">
        <f>YEAR(Table4[[#This Row],[Month End]])</f>
        <v>1987</v>
      </c>
      <c r="E3385">
        <v>76087</v>
      </c>
      <c r="F3385" t="s">
        <v>25</v>
      </c>
      <c r="G3385" t="s">
        <v>9</v>
      </c>
      <c r="H3385">
        <v>310</v>
      </c>
    </row>
    <row r="3386" spans="1:8" x14ac:dyDescent="0.25">
      <c r="A3386" s="2">
        <v>32111</v>
      </c>
      <c r="B3386" s="2" t="str">
        <f>TEXT(Table4[[#This Row],[Month End]], "Mmm")</f>
        <v>Nov</v>
      </c>
      <c r="C3386">
        <f>MONTH(Table4[[#This Row],[Month End]])</f>
        <v>11</v>
      </c>
      <c r="D3386">
        <f>YEAR(Table4[[#This Row],[Month End]])</f>
        <v>1987</v>
      </c>
      <c r="E3386">
        <v>67114</v>
      </c>
      <c r="F3386" t="s">
        <v>23</v>
      </c>
      <c r="G3386" t="s">
        <v>7</v>
      </c>
      <c r="H3386">
        <v>523</v>
      </c>
    </row>
    <row r="3387" spans="1:8" x14ac:dyDescent="0.25">
      <c r="A3387" s="2">
        <v>32111</v>
      </c>
      <c r="B3387" s="2" t="str">
        <f>TEXT(Table4[[#This Row],[Month End]], "Mmm")</f>
        <v>Nov</v>
      </c>
      <c r="C3387">
        <f>MONTH(Table4[[#This Row],[Month End]])</f>
        <v>11</v>
      </c>
      <c r="D3387">
        <f>YEAR(Table4[[#This Row],[Month End]])</f>
        <v>1987</v>
      </c>
      <c r="E3387">
        <v>68847</v>
      </c>
      <c r="F3387" t="s">
        <v>232</v>
      </c>
      <c r="G3387" t="s">
        <v>11</v>
      </c>
      <c r="H3387">
        <v>708</v>
      </c>
    </row>
    <row r="3388" spans="1:8" x14ac:dyDescent="0.25">
      <c r="A3388" s="2">
        <v>32111</v>
      </c>
      <c r="B3388" s="2" t="str">
        <f>TEXT(Table4[[#This Row],[Month End]], "Mmm")</f>
        <v>Nov</v>
      </c>
      <c r="C3388">
        <f>MONTH(Table4[[#This Row],[Month End]])</f>
        <v>11</v>
      </c>
      <c r="D3388">
        <f>YEAR(Table4[[#This Row],[Month End]])</f>
        <v>1987</v>
      </c>
      <c r="E3388">
        <v>74033</v>
      </c>
      <c r="F3388" t="s">
        <v>233</v>
      </c>
      <c r="G3388" t="s">
        <v>12</v>
      </c>
      <c r="H3388">
        <v>422</v>
      </c>
    </row>
    <row r="3389" spans="1:8" x14ac:dyDescent="0.25">
      <c r="A3389" s="2">
        <v>32111</v>
      </c>
      <c r="B3389" s="2" t="str">
        <f>TEXT(Table4[[#This Row],[Month End]], "Mmm")</f>
        <v>Nov</v>
      </c>
      <c r="C3389">
        <f>MONTH(Table4[[#This Row],[Month End]])</f>
        <v>11</v>
      </c>
      <c r="D3389">
        <f>YEAR(Table4[[#This Row],[Month End]])</f>
        <v>1987</v>
      </c>
      <c r="E3389">
        <v>56257</v>
      </c>
      <c r="F3389" t="s">
        <v>73</v>
      </c>
      <c r="G3389" t="s">
        <v>18</v>
      </c>
      <c r="H3389">
        <v>850</v>
      </c>
    </row>
    <row r="3390" spans="1:8" x14ac:dyDescent="0.25">
      <c r="A3390" s="2">
        <v>32111</v>
      </c>
      <c r="B3390" s="2" t="str">
        <f>TEXT(Table4[[#This Row],[Month End]], "Mmm")</f>
        <v>Nov</v>
      </c>
      <c r="C3390">
        <f>MONTH(Table4[[#This Row],[Month End]])</f>
        <v>11</v>
      </c>
      <c r="D3390">
        <f>YEAR(Table4[[#This Row],[Month End]])</f>
        <v>1987</v>
      </c>
      <c r="E3390">
        <v>79606</v>
      </c>
      <c r="F3390" t="s">
        <v>10</v>
      </c>
      <c r="G3390" t="s">
        <v>9</v>
      </c>
      <c r="H3390">
        <v>372</v>
      </c>
    </row>
    <row r="3391" spans="1:8" x14ac:dyDescent="0.25">
      <c r="A3391" s="2">
        <v>32111</v>
      </c>
      <c r="B3391" s="2" t="str">
        <f>TEXT(Table4[[#This Row],[Month End]], "Mmm")</f>
        <v>Nov</v>
      </c>
      <c r="C3391">
        <f>MONTH(Table4[[#This Row],[Month End]])</f>
        <v>11</v>
      </c>
      <c r="D3391">
        <f>YEAR(Table4[[#This Row],[Month End]])</f>
        <v>1987</v>
      </c>
      <c r="E3391">
        <v>79424</v>
      </c>
      <c r="F3391" t="s">
        <v>22</v>
      </c>
      <c r="G3391" t="s">
        <v>9</v>
      </c>
      <c r="H3391">
        <v>478</v>
      </c>
    </row>
    <row r="3392" spans="1:8" x14ac:dyDescent="0.25">
      <c r="A3392" s="2">
        <v>32111</v>
      </c>
      <c r="B3392" s="2" t="str">
        <f>TEXT(Table4[[#This Row],[Month End]], "Mmm")</f>
        <v>Nov</v>
      </c>
      <c r="C3392">
        <f>MONTH(Table4[[#This Row],[Month End]])</f>
        <v>11</v>
      </c>
      <c r="D3392">
        <f>YEAR(Table4[[#This Row],[Month End]])</f>
        <v>1987</v>
      </c>
      <c r="E3392">
        <v>73099</v>
      </c>
      <c r="F3392" t="s">
        <v>26</v>
      </c>
      <c r="G3392" t="s">
        <v>12</v>
      </c>
      <c r="H3392">
        <v>444</v>
      </c>
    </row>
    <row r="3393" spans="1:8" x14ac:dyDescent="0.25">
      <c r="A3393" s="2">
        <v>32111</v>
      </c>
      <c r="B3393" s="2" t="str">
        <f>TEXT(Table4[[#This Row],[Month End]], "Mmm")</f>
        <v>Nov</v>
      </c>
      <c r="C3393">
        <f>MONTH(Table4[[#This Row],[Month End]])</f>
        <v>11</v>
      </c>
      <c r="D3393">
        <f>YEAR(Table4[[#This Row],[Month End]])</f>
        <v>1987</v>
      </c>
      <c r="E3393">
        <v>72117</v>
      </c>
      <c r="F3393" t="s">
        <v>234</v>
      </c>
      <c r="G3393" t="s">
        <v>17</v>
      </c>
      <c r="H3393">
        <v>364</v>
      </c>
    </row>
    <row r="3394" spans="1:8" x14ac:dyDescent="0.25">
      <c r="A3394" s="2">
        <v>32111</v>
      </c>
      <c r="B3394" s="2" t="str">
        <f>TEXT(Table4[[#This Row],[Month End]], "Mmm")</f>
        <v>Nov</v>
      </c>
      <c r="C3394">
        <f>MONTH(Table4[[#This Row],[Month End]])</f>
        <v>11</v>
      </c>
      <c r="D3394">
        <f>YEAR(Table4[[#This Row],[Month End]])</f>
        <v>1987</v>
      </c>
      <c r="E3394">
        <v>57701</v>
      </c>
      <c r="F3394" t="s">
        <v>20</v>
      </c>
      <c r="G3394" t="s">
        <v>19</v>
      </c>
      <c r="H3394">
        <v>687</v>
      </c>
    </row>
    <row r="3395" spans="1:8" x14ac:dyDescent="0.25">
      <c r="A3395" s="2">
        <v>32111</v>
      </c>
      <c r="B3395" s="2" t="str">
        <f>TEXT(Table4[[#This Row],[Month End]], "Mmm")</f>
        <v>Nov</v>
      </c>
      <c r="C3395">
        <f>MONTH(Table4[[#This Row],[Month End]])</f>
        <v>11</v>
      </c>
      <c r="D3395">
        <f>YEAR(Table4[[#This Row],[Month End]])</f>
        <v>1987</v>
      </c>
      <c r="E3395">
        <v>59330</v>
      </c>
      <c r="F3395" t="s">
        <v>235</v>
      </c>
      <c r="G3395" t="s">
        <v>15</v>
      </c>
      <c r="H3395">
        <v>211</v>
      </c>
    </row>
    <row r="3396" spans="1:8" x14ac:dyDescent="0.25">
      <c r="A3396" s="2">
        <v>32111</v>
      </c>
      <c r="B3396" s="2" t="str">
        <f>TEXT(Table4[[#This Row],[Month End]], "Mmm")</f>
        <v>Nov</v>
      </c>
      <c r="C3396">
        <f>MONTH(Table4[[#This Row],[Month End]])</f>
        <v>11</v>
      </c>
      <c r="D3396">
        <f>YEAR(Table4[[#This Row],[Month End]])</f>
        <v>1987</v>
      </c>
      <c r="E3396">
        <v>28429</v>
      </c>
      <c r="F3396" t="s">
        <v>236</v>
      </c>
      <c r="G3396" t="s">
        <v>24</v>
      </c>
      <c r="H3396">
        <v>234</v>
      </c>
    </row>
    <row r="3397" spans="1:8" x14ac:dyDescent="0.25">
      <c r="A3397" s="2">
        <v>32111</v>
      </c>
      <c r="B3397" s="2" t="str">
        <f>TEXT(Table4[[#This Row],[Month End]], "Mmm")</f>
        <v>Nov</v>
      </c>
      <c r="C3397">
        <f>MONTH(Table4[[#This Row],[Month End]])</f>
        <v>11</v>
      </c>
      <c r="D3397">
        <f>YEAR(Table4[[#This Row],[Month End]])</f>
        <v>1987</v>
      </c>
      <c r="E3397">
        <v>78537</v>
      </c>
      <c r="F3397" t="s">
        <v>16</v>
      </c>
      <c r="G3397" t="s">
        <v>9</v>
      </c>
      <c r="H3397">
        <v>59</v>
      </c>
    </row>
    <row r="3398" spans="1:8" x14ac:dyDescent="0.25">
      <c r="A3398" s="2">
        <v>32111</v>
      </c>
      <c r="B3398" s="2" t="str">
        <f>TEXT(Table4[[#This Row],[Month End]], "Mmm")</f>
        <v>Nov</v>
      </c>
      <c r="C3398">
        <f>MONTH(Table4[[#This Row],[Month End]])</f>
        <v>11</v>
      </c>
      <c r="D3398">
        <f>YEAR(Table4[[#This Row],[Month End]])</f>
        <v>1987</v>
      </c>
      <c r="E3398">
        <v>77511</v>
      </c>
      <c r="F3398" t="s">
        <v>237</v>
      </c>
      <c r="G3398" t="s">
        <v>9</v>
      </c>
      <c r="H3398">
        <v>187</v>
      </c>
    </row>
    <row r="3399" spans="1:8" x14ac:dyDescent="0.25">
      <c r="A3399" s="2">
        <v>32111</v>
      </c>
      <c r="B3399" s="2" t="str">
        <f>TEXT(Table4[[#This Row],[Month End]], "Mmm")</f>
        <v>Nov</v>
      </c>
      <c r="C3399">
        <f>MONTH(Table4[[#This Row],[Month End]])</f>
        <v>11</v>
      </c>
      <c r="D3399">
        <f>YEAR(Table4[[#This Row],[Month End]])</f>
        <v>1987</v>
      </c>
      <c r="E3399">
        <v>57532</v>
      </c>
      <c r="F3399" t="s">
        <v>238</v>
      </c>
      <c r="G3399" t="s">
        <v>19</v>
      </c>
      <c r="H3399">
        <v>816</v>
      </c>
    </row>
    <row r="3400" spans="1:8" x14ac:dyDescent="0.25">
      <c r="A3400" s="2">
        <v>32111</v>
      </c>
      <c r="B3400" s="2" t="str">
        <f>TEXT(Table4[[#This Row],[Month End]], "Mmm")</f>
        <v>Nov</v>
      </c>
      <c r="C3400">
        <f>MONTH(Table4[[#This Row],[Month End]])</f>
        <v>11</v>
      </c>
      <c r="D3400">
        <f>YEAR(Table4[[#This Row],[Month End]])</f>
        <v>1987</v>
      </c>
      <c r="E3400">
        <v>73942</v>
      </c>
      <c r="F3400" t="s">
        <v>13</v>
      </c>
      <c r="G3400" t="s">
        <v>12</v>
      </c>
      <c r="H3400">
        <v>170</v>
      </c>
    </row>
    <row r="3401" spans="1:8" x14ac:dyDescent="0.25">
      <c r="A3401" s="2">
        <v>32111</v>
      </c>
      <c r="B3401" s="2" t="str">
        <f>TEXT(Table4[[#This Row],[Month End]], "Mmm")</f>
        <v>Nov</v>
      </c>
      <c r="C3401">
        <f>MONTH(Table4[[#This Row],[Month End]])</f>
        <v>11</v>
      </c>
      <c r="D3401">
        <f>YEAR(Table4[[#This Row],[Month End]])</f>
        <v>1987</v>
      </c>
      <c r="E3401">
        <v>38866</v>
      </c>
      <c r="F3401" t="s">
        <v>239</v>
      </c>
      <c r="G3401" t="s">
        <v>240</v>
      </c>
      <c r="H3401">
        <v>324</v>
      </c>
    </row>
    <row r="3402" spans="1:8" x14ac:dyDescent="0.25">
      <c r="A3402" s="2">
        <v>32142</v>
      </c>
      <c r="B3402" s="2" t="str">
        <f>TEXT(Table4[[#This Row],[Month End]], "Mmm")</f>
        <v>Dec</v>
      </c>
      <c r="C3402">
        <f>MONTH(Table4[[#This Row],[Month End]])</f>
        <v>12</v>
      </c>
      <c r="D3402">
        <f>YEAR(Table4[[#This Row],[Month End]])</f>
        <v>1987</v>
      </c>
      <c r="E3402">
        <v>3057</v>
      </c>
      <c r="F3402" t="s">
        <v>108</v>
      </c>
      <c r="G3402" t="s">
        <v>104</v>
      </c>
      <c r="H3402">
        <v>1078</v>
      </c>
    </row>
    <row r="3403" spans="1:8" x14ac:dyDescent="0.25">
      <c r="A3403" s="2">
        <v>32142</v>
      </c>
      <c r="B3403" s="2" t="str">
        <f>TEXT(Table4[[#This Row],[Month End]], "Mmm")</f>
        <v>Dec</v>
      </c>
      <c r="C3403">
        <f>MONTH(Table4[[#This Row],[Month End]])</f>
        <v>12</v>
      </c>
      <c r="D3403">
        <f>YEAR(Table4[[#This Row],[Month End]])</f>
        <v>1987</v>
      </c>
      <c r="E3403">
        <v>3748</v>
      </c>
      <c r="F3403" t="s">
        <v>109</v>
      </c>
      <c r="G3403" t="s">
        <v>104</v>
      </c>
      <c r="H3403">
        <v>1149</v>
      </c>
    </row>
    <row r="3404" spans="1:8" x14ac:dyDescent="0.25">
      <c r="A3404" s="2">
        <v>32142</v>
      </c>
      <c r="B3404" s="2" t="str">
        <f>TEXT(Table4[[#This Row],[Month End]], "Mmm")</f>
        <v>Dec</v>
      </c>
      <c r="C3404">
        <f>MONTH(Table4[[#This Row],[Month End]])</f>
        <v>12</v>
      </c>
      <c r="D3404">
        <f>YEAR(Table4[[#This Row],[Month End]])</f>
        <v>1987</v>
      </c>
      <c r="E3404">
        <v>1747</v>
      </c>
      <c r="F3404" t="s">
        <v>110</v>
      </c>
      <c r="G3404" t="s">
        <v>97</v>
      </c>
      <c r="H3404">
        <v>908</v>
      </c>
    </row>
    <row r="3405" spans="1:8" x14ac:dyDescent="0.25">
      <c r="A3405" s="2">
        <v>32142</v>
      </c>
      <c r="B3405" s="2" t="str">
        <f>TEXT(Table4[[#This Row],[Month End]], "Mmm")</f>
        <v>Dec</v>
      </c>
      <c r="C3405">
        <f>MONTH(Table4[[#This Row],[Month End]])</f>
        <v>12</v>
      </c>
      <c r="D3405">
        <f>YEAR(Table4[[#This Row],[Month End]])</f>
        <v>1987</v>
      </c>
      <c r="E3405">
        <v>12542</v>
      </c>
      <c r="F3405" t="s">
        <v>111</v>
      </c>
      <c r="G3405" t="s">
        <v>71</v>
      </c>
      <c r="H3405">
        <v>1006</v>
      </c>
    </row>
    <row r="3406" spans="1:8" x14ac:dyDescent="0.25">
      <c r="A3406" s="2">
        <v>32142</v>
      </c>
      <c r="B3406" s="2" t="str">
        <f>TEXT(Table4[[#This Row],[Month End]], "Mmm")</f>
        <v>Dec</v>
      </c>
      <c r="C3406">
        <f>MONTH(Table4[[#This Row],[Month End]])</f>
        <v>12</v>
      </c>
      <c r="D3406">
        <f>YEAR(Table4[[#This Row],[Month End]])</f>
        <v>1987</v>
      </c>
      <c r="E3406">
        <v>12180</v>
      </c>
      <c r="F3406" t="s">
        <v>112</v>
      </c>
      <c r="G3406" t="s">
        <v>71</v>
      </c>
      <c r="H3406">
        <v>1047</v>
      </c>
    </row>
    <row r="3407" spans="1:8" x14ac:dyDescent="0.25">
      <c r="A3407" s="2">
        <v>32142</v>
      </c>
      <c r="B3407" s="2" t="str">
        <f>TEXT(Table4[[#This Row],[Month End]], "Mmm")</f>
        <v>Dec</v>
      </c>
      <c r="C3407">
        <f>MONTH(Table4[[#This Row],[Month End]])</f>
        <v>12</v>
      </c>
      <c r="D3407">
        <f>YEAR(Table4[[#This Row],[Month End]])</f>
        <v>1987</v>
      </c>
      <c r="E3407">
        <v>1832</v>
      </c>
      <c r="F3407" t="s">
        <v>105</v>
      </c>
      <c r="G3407" t="s">
        <v>97</v>
      </c>
      <c r="H3407">
        <v>947</v>
      </c>
    </row>
    <row r="3408" spans="1:8" x14ac:dyDescent="0.25">
      <c r="A3408" s="2">
        <v>32142</v>
      </c>
      <c r="B3408" s="2" t="str">
        <f>TEXT(Table4[[#This Row],[Month End]], "Mmm")</f>
        <v>Dec</v>
      </c>
      <c r="C3408">
        <f>MONTH(Table4[[#This Row],[Month End]])</f>
        <v>12</v>
      </c>
      <c r="D3408">
        <f>YEAR(Table4[[#This Row],[Month End]])</f>
        <v>1987</v>
      </c>
      <c r="E3408">
        <v>1506</v>
      </c>
      <c r="F3408" t="s">
        <v>113</v>
      </c>
      <c r="G3408" t="s">
        <v>97</v>
      </c>
      <c r="H3408">
        <v>996</v>
      </c>
    </row>
    <row r="3409" spans="1:8" x14ac:dyDescent="0.25">
      <c r="A3409" s="2">
        <v>32142</v>
      </c>
      <c r="B3409" s="2" t="str">
        <f>TEXT(Table4[[#This Row],[Month End]], "Mmm")</f>
        <v>Dec</v>
      </c>
      <c r="C3409">
        <f>MONTH(Table4[[#This Row],[Month End]])</f>
        <v>12</v>
      </c>
      <c r="D3409">
        <f>YEAR(Table4[[#This Row],[Month End]])</f>
        <v>1987</v>
      </c>
      <c r="E3409">
        <v>4276</v>
      </c>
      <c r="F3409" t="s">
        <v>114</v>
      </c>
      <c r="G3409" t="s">
        <v>3</v>
      </c>
      <c r="H3409">
        <v>1158</v>
      </c>
    </row>
    <row r="3410" spans="1:8" x14ac:dyDescent="0.25">
      <c r="A3410" s="2">
        <v>32142</v>
      </c>
      <c r="B3410" s="2" t="str">
        <f>TEXT(Table4[[#This Row],[Month End]], "Mmm")</f>
        <v>Dec</v>
      </c>
      <c r="C3410">
        <f>MONTH(Table4[[#This Row],[Month End]])</f>
        <v>12</v>
      </c>
      <c r="D3410">
        <f>YEAR(Table4[[#This Row],[Month End]])</f>
        <v>1987</v>
      </c>
      <c r="E3410">
        <v>6002</v>
      </c>
      <c r="F3410" t="s">
        <v>115</v>
      </c>
      <c r="G3410" t="s">
        <v>102</v>
      </c>
      <c r="H3410">
        <v>964</v>
      </c>
    </row>
    <row r="3411" spans="1:8" x14ac:dyDescent="0.25">
      <c r="A3411" s="2">
        <v>32142</v>
      </c>
      <c r="B3411" s="2" t="str">
        <f>TEXT(Table4[[#This Row],[Month End]], "Mmm")</f>
        <v>Dec</v>
      </c>
      <c r="C3411">
        <f>MONTH(Table4[[#This Row],[Month End]])</f>
        <v>12</v>
      </c>
      <c r="D3411">
        <f>YEAR(Table4[[#This Row],[Month End]])</f>
        <v>1987</v>
      </c>
      <c r="E3411">
        <v>13021</v>
      </c>
      <c r="F3411" t="s">
        <v>116</v>
      </c>
      <c r="G3411" t="s">
        <v>71</v>
      </c>
      <c r="H3411">
        <v>1008</v>
      </c>
    </row>
    <row r="3412" spans="1:8" x14ac:dyDescent="0.25">
      <c r="A3412" s="2">
        <v>32142</v>
      </c>
      <c r="B3412" s="2" t="str">
        <f>TEXT(Table4[[#This Row],[Month End]], "Mmm")</f>
        <v>Dec</v>
      </c>
      <c r="C3412">
        <f>MONTH(Table4[[#This Row],[Month End]])</f>
        <v>12</v>
      </c>
      <c r="D3412">
        <f>YEAR(Table4[[#This Row],[Month End]])</f>
        <v>1987</v>
      </c>
      <c r="E3412">
        <v>13440</v>
      </c>
      <c r="F3412" t="s">
        <v>117</v>
      </c>
      <c r="G3412" t="s">
        <v>71</v>
      </c>
      <c r="H3412">
        <v>1083</v>
      </c>
    </row>
    <row r="3413" spans="1:8" x14ac:dyDescent="0.25">
      <c r="A3413" s="2">
        <v>32142</v>
      </c>
      <c r="B3413" s="2" t="str">
        <f>TEXT(Table4[[#This Row],[Month End]], "Mmm")</f>
        <v>Dec</v>
      </c>
      <c r="C3413">
        <f>MONTH(Table4[[#This Row],[Month End]])</f>
        <v>12</v>
      </c>
      <c r="D3413">
        <f>YEAR(Table4[[#This Row],[Month End]])</f>
        <v>1987</v>
      </c>
      <c r="E3413">
        <v>18091</v>
      </c>
      <c r="F3413" t="s">
        <v>118</v>
      </c>
      <c r="G3413" t="s">
        <v>6</v>
      </c>
      <c r="H3413">
        <v>938</v>
      </c>
    </row>
    <row r="3414" spans="1:8" x14ac:dyDescent="0.25">
      <c r="A3414" s="2">
        <v>32142</v>
      </c>
      <c r="B3414" s="2" t="str">
        <f>TEXT(Table4[[#This Row],[Month End]], "Mmm")</f>
        <v>Dec</v>
      </c>
      <c r="C3414">
        <f>MONTH(Table4[[#This Row],[Month End]])</f>
        <v>12</v>
      </c>
      <c r="D3414">
        <f>YEAR(Table4[[#This Row],[Month End]])</f>
        <v>1987</v>
      </c>
      <c r="E3414">
        <v>13733</v>
      </c>
      <c r="F3414" t="s">
        <v>119</v>
      </c>
      <c r="G3414" t="s">
        <v>71</v>
      </c>
      <c r="H3414">
        <v>1098</v>
      </c>
    </row>
    <row r="3415" spans="1:8" x14ac:dyDescent="0.25">
      <c r="A3415" s="2">
        <v>32142</v>
      </c>
      <c r="B3415" s="2" t="str">
        <f>TEXT(Table4[[#This Row],[Month End]], "Mmm")</f>
        <v>Dec</v>
      </c>
      <c r="C3415">
        <f>MONTH(Table4[[#This Row],[Month End]])</f>
        <v>12</v>
      </c>
      <c r="D3415">
        <f>YEAR(Table4[[#This Row],[Month End]])</f>
        <v>1987</v>
      </c>
      <c r="E3415">
        <v>49412</v>
      </c>
      <c r="F3415" t="s">
        <v>81</v>
      </c>
      <c r="G3415" t="s">
        <v>59</v>
      </c>
      <c r="H3415">
        <v>994</v>
      </c>
    </row>
    <row r="3416" spans="1:8" x14ac:dyDescent="0.25">
      <c r="A3416" s="2">
        <v>32142</v>
      </c>
      <c r="B3416" s="2" t="str">
        <f>TEXT(Table4[[#This Row],[Month End]], "Mmm")</f>
        <v>Dec</v>
      </c>
      <c r="C3416">
        <f>MONTH(Table4[[#This Row],[Month End]])</f>
        <v>12</v>
      </c>
      <c r="D3416">
        <f>YEAR(Table4[[#This Row],[Month End]])</f>
        <v>1987</v>
      </c>
      <c r="E3416">
        <v>97206</v>
      </c>
      <c r="F3416" t="s">
        <v>103</v>
      </c>
      <c r="G3416" t="s">
        <v>68</v>
      </c>
      <c r="H3416">
        <v>804</v>
      </c>
    </row>
    <row r="3417" spans="1:8" x14ac:dyDescent="0.25">
      <c r="A3417" s="2">
        <v>32142</v>
      </c>
      <c r="B3417" s="2" t="str">
        <f>TEXT(Table4[[#This Row],[Month End]], "Mmm")</f>
        <v>Dec</v>
      </c>
      <c r="C3417">
        <f>MONTH(Table4[[#This Row],[Month End]])</f>
        <v>12</v>
      </c>
      <c r="D3417">
        <f>YEAR(Table4[[#This Row],[Month End]])</f>
        <v>1987</v>
      </c>
      <c r="E3417">
        <v>4087</v>
      </c>
      <c r="F3417" t="s">
        <v>120</v>
      </c>
      <c r="G3417" t="s">
        <v>3</v>
      </c>
      <c r="H3417">
        <v>1054</v>
      </c>
    </row>
    <row r="3418" spans="1:8" x14ac:dyDescent="0.25">
      <c r="A3418" s="2">
        <v>32142</v>
      </c>
      <c r="B3418" s="2" t="str">
        <f>TEXT(Table4[[#This Row],[Month End]], "Mmm")</f>
        <v>Dec</v>
      </c>
      <c r="C3418">
        <f>MONTH(Table4[[#This Row],[Month End]])</f>
        <v>12</v>
      </c>
      <c r="D3418">
        <f>YEAR(Table4[[#This Row],[Month End]])</f>
        <v>1987</v>
      </c>
      <c r="E3418">
        <v>5354</v>
      </c>
      <c r="F3418" t="s">
        <v>121</v>
      </c>
      <c r="G3418" t="s">
        <v>98</v>
      </c>
      <c r="H3418">
        <v>1067</v>
      </c>
    </row>
    <row r="3419" spans="1:8" x14ac:dyDescent="0.25">
      <c r="A3419" s="2">
        <v>32142</v>
      </c>
      <c r="B3419" s="2" t="str">
        <f>TEXT(Table4[[#This Row],[Month End]], "Mmm")</f>
        <v>Dec</v>
      </c>
      <c r="C3419">
        <f>MONTH(Table4[[#This Row],[Month End]])</f>
        <v>12</v>
      </c>
      <c r="D3419">
        <f>YEAR(Table4[[#This Row],[Month End]])</f>
        <v>1987</v>
      </c>
      <c r="E3419">
        <v>13428</v>
      </c>
      <c r="F3419" t="s">
        <v>122</v>
      </c>
      <c r="G3419" t="s">
        <v>71</v>
      </c>
      <c r="H3419">
        <v>1047</v>
      </c>
    </row>
    <row r="3420" spans="1:8" x14ac:dyDescent="0.25">
      <c r="A3420" s="2">
        <v>32142</v>
      </c>
      <c r="B3420" s="2" t="str">
        <f>TEXT(Table4[[#This Row],[Month End]], "Mmm")</f>
        <v>Dec</v>
      </c>
      <c r="C3420">
        <f>MONTH(Table4[[#This Row],[Month End]])</f>
        <v>12</v>
      </c>
      <c r="D3420">
        <f>YEAR(Table4[[#This Row],[Month End]])</f>
        <v>1987</v>
      </c>
      <c r="E3420">
        <v>21093</v>
      </c>
      <c r="F3420" t="s">
        <v>123</v>
      </c>
      <c r="G3420" t="s">
        <v>90</v>
      </c>
      <c r="H3420">
        <v>765</v>
      </c>
    </row>
    <row r="3421" spans="1:8" x14ac:dyDescent="0.25">
      <c r="A3421" s="2">
        <v>32142</v>
      </c>
      <c r="B3421" s="2" t="str">
        <f>TEXT(Table4[[#This Row],[Month End]], "Mmm")</f>
        <v>Dec</v>
      </c>
      <c r="C3421">
        <f>MONTH(Table4[[#This Row],[Month End]])</f>
        <v>12</v>
      </c>
      <c r="D3421">
        <f>YEAR(Table4[[#This Row],[Month End]])</f>
        <v>1987</v>
      </c>
      <c r="E3421">
        <v>6606</v>
      </c>
      <c r="F3421" t="s">
        <v>124</v>
      </c>
      <c r="G3421" t="s">
        <v>102</v>
      </c>
      <c r="H3421">
        <v>896</v>
      </c>
    </row>
    <row r="3422" spans="1:8" x14ac:dyDescent="0.25">
      <c r="A3422" s="2">
        <v>32142</v>
      </c>
      <c r="B3422" s="2" t="str">
        <f>TEXT(Table4[[#This Row],[Month End]], "Mmm")</f>
        <v>Dec</v>
      </c>
      <c r="C3422">
        <f>MONTH(Table4[[#This Row],[Month End]])</f>
        <v>12</v>
      </c>
      <c r="D3422">
        <f>YEAR(Table4[[#This Row],[Month End]])</f>
        <v>1987</v>
      </c>
      <c r="E3422">
        <v>49512</v>
      </c>
      <c r="F3422" t="s">
        <v>45</v>
      </c>
      <c r="G3422" t="s">
        <v>59</v>
      </c>
      <c r="H3422">
        <v>1037</v>
      </c>
    </row>
    <row r="3423" spans="1:8" x14ac:dyDescent="0.25">
      <c r="A3423" s="2">
        <v>32142</v>
      </c>
      <c r="B3423" s="2" t="str">
        <f>TEXT(Table4[[#This Row],[Month End]], "Mmm")</f>
        <v>Dec</v>
      </c>
      <c r="C3423">
        <f>MONTH(Table4[[#This Row],[Month End]])</f>
        <v>12</v>
      </c>
      <c r="D3423">
        <f>YEAR(Table4[[#This Row],[Month End]])</f>
        <v>1987</v>
      </c>
      <c r="E3423">
        <v>49601</v>
      </c>
      <c r="F3423" t="s">
        <v>61</v>
      </c>
      <c r="G3423" t="s">
        <v>59</v>
      </c>
      <c r="H3423">
        <v>1064</v>
      </c>
    </row>
    <row r="3424" spans="1:8" x14ac:dyDescent="0.25">
      <c r="A3424" s="2">
        <v>32142</v>
      </c>
      <c r="B3424" s="2" t="str">
        <f>TEXT(Table4[[#This Row],[Month End]], "Mmm")</f>
        <v>Dec</v>
      </c>
      <c r="C3424">
        <f>MONTH(Table4[[#This Row],[Month End]])</f>
        <v>12</v>
      </c>
      <c r="D3424">
        <f>YEAR(Table4[[#This Row],[Month End]])</f>
        <v>1987</v>
      </c>
      <c r="E3424">
        <v>99218</v>
      </c>
      <c r="F3424" t="s">
        <v>125</v>
      </c>
      <c r="G3424" t="s">
        <v>40</v>
      </c>
      <c r="H3424">
        <v>1153</v>
      </c>
    </row>
    <row r="3425" spans="1:8" x14ac:dyDescent="0.25">
      <c r="A3425" s="2">
        <v>32142</v>
      </c>
      <c r="B3425" s="2" t="str">
        <f>TEXT(Table4[[#This Row],[Month End]], "Mmm")</f>
        <v>Dec</v>
      </c>
      <c r="C3425">
        <f>MONTH(Table4[[#This Row],[Month End]])</f>
        <v>12</v>
      </c>
      <c r="D3425">
        <f>YEAR(Table4[[#This Row],[Month End]])</f>
        <v>1987</v>
      </c>
      <c r="E3425">
        <v>19567</v>
      </c>
      <c r="F3425" t="s">
        <v>126</v>
      </c>
      <c r="G3425" t="s">
        <v>6</v>
      </c>
      <c r="H3425">
        <v>929</v>
      </c>
    </row>
    <row r="3426" spans="1:8" x14ac:dyDescent="0.25">
      <c r="A3426" s="2">
        <v>32142</v>
      </c>
      <c r="B3426" s="2" t="str">
        <f>TEXT(Table4[[#This Row],[Month End]], "Mmm")</f>
        <v>Dec</v>
      </c>
      <c r="C3426">
        <f>MONTH(Table4[[#This Row],[Month End]])</f>
        <v>12</v>
      </c>
      <c r="D3426">
        <f>YEAR(Table4[[#This Row],[Month End]])</f>
        <v>1987</v>
      </c>
      <c r="E3426">
        <v>12777</v>
      </c>
      <c r="F3426" t="s">
        <v>127</v>
      </c>
      <c r="G3426" t="s">
        <v>71</v>
      </c>
      <c r="H3426">
        <v>1034</v>
      </c>
    </row>
    <row r="3427" spans="1:8" x14ac:dyDescent="0.25">
      <c r="A3427" s="2">
        <v>32142</v>
      </c>
      <c r="B3427" s="2" t="str">
        <f>TEXT(Table4[[#This Row],[Month End]], "Mmm")</f>
        <v>Dec</v>
      </c>
      <c r="C3427">
        <f>MONTH(Table4[[#This Row],[Month End]])</f>
        <v>12</v>
      </c>
      <c r="D3427">
        <f>YEAR(Table4[[#This Row],[Month End]])</f>
        <v>1987</v>
      </c>
      <c r="E3427">
        <v>6351</v>
      </c>
      <c r="F3427" t="s">
        <v>128</v>
      </c>
      <c r="G3427" t="s">
        <v>102</v>
      </c>
      <c r="H3427">
        <v>922</v>
      </c>
    </row>
    <row r="3428" spans="1:8" x14ac:dyDescent="0.25">
      <c r="A3428" s="2">
        <v>32142</v>
      </c>
      <c r="B3428" s="2" t="str">
        <f>TEXT(Table4[[#This Row],[Month End]], "Mmm")</f>
        <v>Dec</v>
      </c>
      <c r="C3428">
        <f>MONTH(Table4[[#This Row],[Month End]])</f>
        <v>12</v>
      </c>
      <c r="D3428">
        <f>YEAR(Table4[[#This Row],[Month End]])</f>
        <v>1987</v>
      </c>
      <c r="E3428">
        <v>2347</v>
      </c>
      <c r="F3428" t="s">
        <v>129</v>
      </c>
      <c r="G3428" t="s">
        <v>97</v>
      </c>
      <c r="H3428">
        <v>910</v>
      </c>
    </row>
    <row r="3429" spans="1:8" x14ac:dyDescent="0.25">
      <c r="A3429" s="2">
        <v>32142</v>
      </c>
      <c r="B3429" s="2" t="str">
        <f>TEXT(Table4[[#This Row],[Month End]], "Mmm")</f>
        <v>Dec</v>
      </c>
      <c r="C3429">
        <f>MONTH(Table4[[#This Row],[Month End]])</f>
        <v>12</v>
      </c>
      <c r="D3429">
        <f>YEAR(Table4[[#This Row],[Month End]])</f>
        <v>1987</v>
      </c>
      <c r="E3429">
        <v>95603</v>
      </c>
      <c r="F3429" t="s">
        <v>116</v>
      </c>
      <c r="G3429" t="s">
        <v>52</v>
      </c>
      <c r="H3429">
        <v>639</v>
      </c>
    </row>
    <row r="3430" spans="1:8" x14ac:dyDescent="0.25">
      <c r="A3430" s="2">
        <v>32142</v>
      </c>
      <c r="B3430" s="2" t="str">
        <f>TEXT(Table4[[#This Row],[Month End]], "Mmm")</f>
        <v>Dec</v>
      </c>
      <c r="C3430">
        <f>MONTH(Table4[[#This Row],[Month End]])</f>
        <v>12</v>
      </c>
      <c r="D3430">
        <f>YEAR(Table4[[#This Row],[Month End]])</f>
        <v>1987</v>
      </c>
      <c r="E3430">
        <v>89434</v>
      </c>
      <c r="F3430" t="s">
        <v>99</v>
      </c>
      <c r="G3430" t="s">
        <v>62</v>
      </c>
      <c r="H3430">
        <v>1017</v>
      </c>
    </row>
    <row r="3431" spans="1:8" x14ac:dyDescent="0.25">
      <c r="A3431" s="2">
        <v>32142</v>
      </c>
      <c r="B3431" s="2" t="str">
        <f>TEXT(Table4[[#This Row],[Month End]], "Mmm")</f>
        <v>Dec</v>
      </c>
      <c r="C3431">
        <f>MONTH(Table4[[#This Row],[Month End]])</f>
        <v>12</v>
      </c>
      <c r="D3431">
        <f>YEAR(Table4[[#This Row],[Month End]])</f>
        <v>1987</v>
      </c>
      <c r="E3431">
        <v>17025</v>
      </c>
      <c r="F3431" t="s">
        <v>130</v>
      </c>
      <c r="G3431" t="s">
        <v>6</v>
      </c>
      <c r="H3431">
        <v>872</v>
      </c>
    </row>
    <row r="3432" spans="1:8" x14ac:dyDescent="0.25">
      <c r="A3432" s="2">
        <v>32142</v>
      </c>
      <c r="B3432" s="2" t="str">
        <f>TEXT(Table4[[#This Row],[Month End]], "Mmm")</f>
        <v>Dec</v>
      </c>
      <c r="C3432">
        <f>MONTH(Table4[[#This Row],[Month End]])</f>
        <v>12</v>
      </c>
      <c r="D3432">
        <f>YEAR(Table4[[#This Row],[Month End]])</f>
        <v>1987</v>
      </c>
      <c r="E3432">
        <v>48888</v>
      </c>
      <c r="F3432" t="s">
        <v>131</v>
      </c>
      <c r="G3432" t="s">
        <v>59</v>
      </c>
      <c r="H3432">
        <v>1036</v>
      </c>
    </row>
    <row r="3433" spans="1:8" x14ac:dyDescent="0.25">
      <c r="A3433" s="2">
        <v>32142</v>
      </c>
      <c r="B3433" s="2" t="str">
        <f>TEXT(Table4[[#This Row],[Month End]], "Mmm")</f>
        <v>Dec</v>
      </c>
      <c r="C3433">
        <f>MONTH(Table4[[#This Row],[Month End]])</f>
        <v>12</v>
      </c>
      <c r="D3433">
        <f>YEAR(Table4[[#This Row],[Month End]])</f>
        <v>1987</v>
      </c>
      <c r="E3433">
        <v>18848</v>
      </c>
      <c r="F3433" t="s">
        <v>132</v>
      </c>
      <c r="G3433" t="s">
        <v>6</v>
      </c>
      <c r="H3433">
        <v>1030</v>
      </c>
    </row>
    <row r="3434" spans="1:8" x14ac:dyDescent="0.25">
      <c r="A3434" s="2">
        <v>32142</v>
      </c>
      <c r="B3434" s="2" t="str">
        <f>TEXT(Table4[[#This Row],[Month End]], "Mmm")</f>
        <v>Dec</v>
      </c>
      <c r="C3434">
        <f>MONTH(Table4[[#This Row],[Month End]])</f>
        <v>12</v>
      </c>
      <c r="D3434">
        <f>YEAR(Table4[[#This Row],[Month End]])</f>
        <v>1987</v>
      </c>
      <c r="E3434">
        <v>19403</v>
      </c>
      <c r="F3434" t="s">
        <v>133</v>
      </c>
      <c r="G3434" t="s">
        <v>6</v>
      </c>
      <c r="H3434">
        <v>820</v>
      </c>
    </row>
    <row r="3435" spans="1:8" x14ac:dyDescent="0.25">
      <c r="A3435" s="2">
        <v>32142</v>
      </c>
      <c r="B3435" s="2" t="str">
        <f>TEXT(Table4[[#This Row],[Month End]], "Mmm")</f>
        <v>Dec</v>
      </c>
      <c r="C3435">
        <f>MONTH(Table4[[#This Row],[Month End]])</f>
        <v>12</v>
      </c>
      <c r="D3435">
        <f>YEAR(Table4[[#This Row],[Month End]])</f>
        <v>1987</v>
      </c>
      <c r="E3435">
        <v>16403</v>
      </c>
      <c r="F3435" t="s">
        <v>134</v>
      </c>
      <c r="G3435" t="s">
        <v>6</v>
      </c>
      <c r="H3435">
        <v>931</v>
      </c>
    </row>
    <row r="3436" spans="1:8" x14ac:dyDescent="0.25">
      <c r="A3436" s="2">
        <v>32142</v>
      </c>
      <c r="B3436" s="2" t="str">
        <f>TEXT(Table4[[#This Row],[Month End]], "Mmm")</f>
        <v>Dec</v>
      </c>
      <c r="C3436">
        <f>MONTH(Table4[[#This Row],[Month End]])</f>
        <v>12</v>
      </c>
      <c r="D3436">
        <f>YEAR(Table4[[#This Row],[Month End]])</f>
        <v>1987</v>
      </c>
      <c r="E3436">
        <v>18411</v>
      </c>
      <c r="F3436" t="s">
        <v>135</v>
      </c>
      <c r="G3436" t="s">
        <v>6</v>
      </c>
      <c r="H3436">
        <v>1001</v>
      </c>
    </row>
    <row r="3437" spans="1:8" x14ac:dyDescent="0.25">
      <c r="A3437" s="2">
        <v>32142</v>
      </c>
      <c r="B3437" s="2" t="str">
        <f>TEXT(Table4[[#This Row],[Month End]], "Mmm")</f>
        <v>Dec</v>
      </c>
      <c r="C3437">
        <f>MONTH(Table4[[#This Row],[Month End]])</f>
        <v>12</v>
      </c>
      <c r="D3437">
        <f>YEAR(Table4[[#This Row],[Month End]])</f>
        <v>1987</v>
      </c>
      <c r="E3437">
        <v>14843</v>
      </c>
      <c r="F3437" t="s">
        <v>136</v>
      </c>
      <c r="G3437" t="s">
        <v>71</v>
      </c>
      <c r="H3437">
        <v>1044</v>
      </c>
    </row>
    <row r="3438" spans="1:8" x14ac:dyDescent="0.25">
      <c r="A3438" s="2">
        <v>32142</v>
      </c>
      <c r="B3438" s="2" t="str">
        <f>TEXT(Table4[[#This Row],[Month End]], "Mmm")</f>
        <v>Dec</v>
      </c>
      <c r="C3438">
        <f>MONTH(Table4[[#This Row],[Month End]])</f>
        <v>12</v>
      </c>
      <c r="D3438">
        <f>YEAR(Table4[[#This Row],[Month End]])</f>
        <v>1987</v>
      </c>
      <c r="E3438">
        <v>7869</v>
      </c>
      <c r="F3438" t="s">
        <v>137</v>
      </c>
      <c r="G3438" t="s">
        <v>100</v>
      </c>
      <c r="H3438">
        <v>822</v>
      </c>
    </row>
    <row r="3439" spans="1:8" x14ac:dyDescent="0.25">
      <c r="A3439" s="2">
        <v>32142</v>
      </c>
      <c r="B3439" s="2" t="str">
        <f>TEXT(Table4[[#This Row],[Month End]], "Mmm")</f>
        <v>Dec</v>
      </c>
      <c r="C3439">
        <f>MONTH(Table4[[#This Row],[Month End]])</f>
        <v>12</v>
      </c>
      <c r="D3439">
        <f>YEAR(Table4[[#This Row],[Month End]])</f>
        <v>1987</v>
      </c>
      <c r="E3439">
        <v>14741</v>
      </c>
      <c r="F3439" t="s">
        <v>138</v>
      </c>
      <c r="G3439" t="s">
        <v>71</v>
      </c>
      <c r="H3439">
        <v>1085</v>
      </c>
    </row>
    <row r="3440" spans="1:8" x14ac:dyDescent="0.25">
      <c r="A3440" s="2">
        <v>32142</v>
      </c>
      <c r="B3440" s="2" t="str">
        <f>TEXT(Table4[[#This Row],[Month End]], "Mmm")</f>
        <v>Dec</v>
      </c>
      <c r="C3440">
        <f>MONTH(Table4[[#This Row],[Month End]])</f>
        <v>12</v>
      </c>
      <c r="D3440">
        <f>YEAR(Table4[[#This Row],[Month End]])</f>
        <v>1987</v>
      </c>
      <c r="E3440">
        <v>14423</v>
      </c>
      <c r="F3440" t="s">
        <v>139</v>
      </c>
      <c r="G3440" t="s">
        <v>71</v>
      </c>
      <c r="H3440">
        <v>993</v>
      </c>
    </row>
    <row r="3441" spans="1:8" x14ac:dyDescent="0.25">
      <c r="A3441" s="2">
        <v>32142</v>
      </c>
      <c r="B3441" s="2" t="str">
        <f>TEXT(Table4[[#This Row],[Month End]], "Mmm")</f>
        <v>Dec</v>
      </c>
      <c r="C3441">
        <f>MONTH(Table4[[#This Row],[Month End]])</f>
        <v>12</v>
      </c>
      <c r="D3441">
        <f>YEAR(Table4[[#This Row],[Month End]])</f>
        <v>1987</v>
      </c>
      <c r="E3441">
        <v>54914</v>
      </c>
      <c r="F3441" t="s">
        <v>140</v>
      </c>
      <c r="G3441" t="s">
        <v>55</v>
      </c>
      <c r="H3441">
        <v>1162</v>
      </c>
    </row>
    <row r="3442" spans="1:8" x14ac:dyDescent="0.25">
      <c r="A3442" s="2">
        <v>32142</v>
      </c>
      <c r="B3442" s="2" t="str">
        <f>TEXT(Table4[[#This Row],[Month End]], "Mmm")</f>
        <v>Dec</v>
      </c>
      <c r="C3442">
        <f>MONTH(Table4[[#This Row],[Month End]])</f>
        <v>12</v>
      </c>
      <c r="D3442">
        <f>YEAR(Table4[[#This Row],[Month End]])</f>
        <v>1987</v>
      </c>
      <c r="E3442">
        <v>97477</v>
      </c>
      <c r="F3442" t="s">
        <v>106</v>
      </c>
      <c r="G3442" t="s">
        <v>68</v>
      </c>
      <c r="H3442">
        <v>780</v>
      </c>
    </row>
    <row r="3443" spans="1:8" x14ac:dyDescent="0.25">
      <c r="A3443" s="2">
        <v>32142</v>
      </c>
      <c r="B3443" s="2" t="str">
        <f>TEXT(Table4[[#This Row],[Month End]], "Mmm")</f>
        <v>Dec</v>
      </c>
      <c r="C3443">
        <f>MONTH(Table4[[#This Row],[Month End]])</f>
        <v>12</v>
      </c>
      <c r="D3443">
        <f>YEAR(Table4[[#This Row],[Month End]])</f>
        <v>1987</v>
      </c>
      <c r="E3443">
        <v>4412</v>
      </c>
      <c r="F3443" t="s">
        <v>141</v>
      </c>
      <c r="G3443" t="s">
        <v>3</v>
      </c>
      <c r="H3443">
        <v>1214</v>
      </c>
    </row>
    <row r="3444" spans="1:8" x14ac:dyDescent="0.25">
      <c r="A3444" s="2">
        <v>32142</v>
      </c>
      <c r="B3444" s="2" t="str">
        <f>TEXT(Table4[[#This Row],[Month End]], "Mmm")</f>
        <v>Dec</v>
      </c>
      <c r="C3444">
        <f>MONTH(Table4[[#This Row],[Month End]])</f>
        <v>12</v>
      </c>
      <c r="D3444">
        <f>YEAR(Table4[[#This Row],[Month End]])</f>
        <v>1987</v>
      </c>
      <c r="E3444">
        <v>16828</v>
      </c>
      <c r="F3444" t="s">
        <v>142</v>
      </c>
      <c r="G3444" t="s">
        <v>6</v>
      </c>
      <c r="H3444">
        <v>968</v>
      </c>
    </row>
    <row r="3445" spans="1:8" x14ac:dyDescent="0.25">
      <c r="A3445" s="2">
        <v>32142</v>
      </c>
      <c r="B3445" s="2" t="str">
        <f>TEXT(Table4[[#This Row],[Month End]], "Mmm")</f>
        <v>Dec</v>
      </c>
      <c r="C3445">
        <f>MONTH(Table4[[#This Row],[Month End]])</f>
        <v>12</v>
      </c>
      <c r="D3445">
        <f>YEAR(Table4[[#This Row],[Month End]])</f>
        <v>1987</v>
      </c>
      <c r="E3445">
        <v>48647</v>
      </c>
      <c r="F3445" t="s">
        <v>143</v>
      </c>
      <c r="G3445" t="s">
        <v>59</v>
      </c>
      <c r="H3445">
        <v>1065</v>
      </c>
    </row>
    <row r="3446" spans="1:8" x14ac:dyDescent="0.25">
      <c r="A3446" s="2">
        <v>32142</v>
      </c>
      <c r="B3446" s="2" t="str">
        <f>TEXT(Table4[[#This Row],[Month End]], "Mmm")</f>
        <v>Dec</v>
      </c>
      <c r="C3446">
        <f>MONTH(Table4[[#This Row],[Month End]])</f>
        <v>12</v>
      </c>
      <c r="D3446">
        <f>YEAR(Table4[[#This Row],[Month End]])</f>
        <v>1987</v>
      </c>
      <c r="E3446">
        <v>87123</v>
      </c>
      <c r="F3446" t="s">
        <v>95</v>
      </c>
      <c r="G3446" t="s">
        <v>27</v>
      </c>
      <c r="H3446">
        <v>921</v>
      </c>
    </row>
    <row r="3447" spans="1:8" x14ac:dyDescent="0.25">
      <c r="A3447" s="2">
        <v>32142</v>
      </c>
      <c r="B3447" s="2" t="str">
        <f>TEXT(Table4[[#This Row],[Month End]], "Mmm")</f>
        <v>Dec</v>
      </c>
      <c r="C3447">
        <f>MONTH(Table4[[#This Row],[Month End]])</f>
        <v>12</v>
      </c>
      <c r="D3447">
        <f>YEAR(Table4[[#This Row],[Month End]])</f>
        <v>1987</v>
      </c>
      <c r="E3447">
        <v>5851</v>
      </c>
      <c r="F3447" t="s">
        <v>101</v>
      </c>
      <c r="G3447" t="s">
        <v>98</v>
      </c>
      <c r="H3447">
        <v>450</v>
      </c>
    </row>
    <row r="3448" spans="1:8" x14ac:dyDescent="0.25">
      <c r="A3448" s="2">
        <v>32142</v>
      </c>
      <c r="B3448" s="2" t="str">
        <f>TEXT(Table4[[#This Row],[Month End]], "Mmm")</f>
        <v>Dec</v>
      </c>
      <c r="C3448">
        <f>MONTH(Table4[[#This Row],[Month End]])</f>
        <v>12</v>
      </c>
      <c r="D3448">
        <f>YEAR(Table4[[#This Row],[Month End]])</f>
        <v>1987</v>
      </c>
      <c r="E3448">
        <v>97535</v>
      </c>
      <c r="F3448" t="s">
        <v>49</v>
      </c>
      <c r="G3448" t="s">
        <v>68</v>
      </c>
      <c r="H3448">
        <v>799</v>
      </c>
    </row>
    <row r="3449" spans="1:8" x14ac:dyDescent="0.25">
      <c r="A3449" s="2">
        <v>32142</v>
      </c>
      <c r="B3449" s="2" t="str">
        <f>TEXT(Table4[[#This Row],[Month End]], "Mmm")</f>
        <v>Dec</v>
      </c>
      <c r="C3449">
        <f>MONTH(Table4[[#This Row],[Month End]])</f>
        <v>12</v>
      </c>
      <c r="D3449">
        <f>YEAR(Table4[[#This Row],[Month End]])</f>
        <v>1987</v>
      </c>
      <c r="E3449">
        <v>53035</v>
      </c>
      <c r="F3449" t="s">
        <v>144</v>
      </c>
      <c r="G3449" t="s">
        <v>55</v>
      </c>
      <c r="H3449">
        <v>1087</v>
      </c>
    </row>
    <row r="3450" spans="1:8" x14ac:dyDescent="0.25">
      <c r="A3450" s="2">
        <v>32142</v>
      </c>
      <c r="B3450" s="2" t="str">
        <f>TEXT(Table4[[#This Row],[Month End]], "Mmm")</f>
        <v>Dec</v>
      </c>
      <c r="C3450">
        <f>MONTH(Table4[[#This Row],[Month End]])</f>
        <v>12</v>
      </c>
      <c r="D3450">
        <f>YEAR(Table4[[#This Row],[Month End]])</f>
        <v>1987</v>
      </c>
      <c r="E3450">
        <v>16833</v>
      </c>
      <c r="F3450" t="s">
        <v>145</v>
      </c>
      <c r="G3450" t="s">
        <v>6</v>
      </c>
      <c r="H3450">
        <v>1026</v>
      </c>
    </row>
    <row r="3451" spans="1:8" x14ac:dyDescent="0.25">
      <c r="A3451" s="2">
        <v>32142</v>
      </c>
      <c r="B3451" s="2" t="str">
        <f>TEXT(Table4[[#This Row],[Month End]], "Mmm")</f>
        <v>Dec</v>
      </c>
      <c r="C3451">
        <f>MONTH(Table4[[#This Row],[Month End]])</f>
        <v>12</v>
      </c>
      <c r="D3451">
        <f>YEAR(Table4[[#This Row],[Month End]])</f>
        <v>1987</v>
      </c>
      <c r="E3451">
        <v>98936</v>
      </c>
      <c r="F3451" t="s">
        <v>146</v>
      </c>
      <c r="G3451" t="s">
        <v>40</v>
      </c>
      <c r="H3451">
        <v>1102</v>
      </c>
    </row>
    <row r="3452" spans="1:8" x14ac:dyDescent="0.25">
      <c r="A3452" s="2">
        <v>32142</v>
      </c>
      <c r="B3452" s="2" t="str">
        <f>TEXT(Table4[[#This Row],[Month End]], "Mmm")</f>
        <v>Dec</v>
      </c>
      <c r="C3452">
        <f>MONTH(Table4[[#This Row],[Month End]])</f>
        <v>12</v>
      </c>
      <c r="D3452">
        <f>YEAR(Table4[[#This Row],[Month End]])</f>
        <v>1987</v>
      </c>
      <c r="E3452">
        <v>86326</v>
      </c>
      <c r="F3452" t="s">
        <v>96</v>
      </c>
      <c r="G3452" t="s">
        <v>48</v>
      </c>
      <c r="H3452">
        <v>904</v>
      </c>
    </row>
    <row r="3453" spans="1:8" x14ac:dyDescent="0.25">
      <c r="A3453" s="2">
        <v>32142</v>
      </c>
      <c r="B3453" s="2" t="str">
        <f>TEXT(Table4[[#This Row],[Month End]], "Mmm")</f>
        <v>Dec</v>
      </c>
      <c r="C3453">
        <f>MONTH(Table4[[#This Row],[Month End]])</f>
        <v>12</v>
      </c>
      <c r="D3453">
        <f>YEAR(Table4[[#This Row],[Month End]])</f>
        <v>1987</v>
      </c>
      <c r="E3453">
        <v>5759</v>
      </c>
      <c r="F3453" t="s">
        <v>147</v>
      </c>
      <c r="G3453" t="s">
        <v>98</v>
      </c>
      <c r="H3453">
        <v>1220</v>
      </c>
    </row>
    <row r="3454" spans="1:8" x14ac:dyDescent="0.25">
      <c r="A3454" s="2">
        <v>32142</v>
      </c>
      <c r="B3454" s="2" t="str">
        <f>TEXT(Table4[[#This Row],[Month End]], "Mmm")</f>
        <v>Dec</v>
      </c>
      <c r="C3454">
        <f>MONTH(Table4[[#This Row],[Month End]])</f>
        <v>12</v>
      </c>
      <c r="D3454">
        <f>YEAR(Table4[[#This Row],[Month End]])</f>
        <v>1987</v>
      </c>
      <c r="E3454">
        <v>93651</v>
      </c>
      <c r="F3454" t="s">
        <v>148</v>
      </c>
      <c r="G3454" t="s">
        <v>52</v>
      </c>
      <c r="H3454">
        <v>642</v>
      </c>
    </row>
    <row r="3455" spans="1:8" x14ac:dyDescent="0.25">
      <c r="A3455" s="2">
        <v>32142</v>
      </c>
      <c r="B3455" s="2" t="str">
        <f>TEXT(Table4[[#This Row],[Month End]], "Mmm")</f>
        <v>Dec</v>
      </c>
      <c r="C3455">
        <f>MONTH(Table4[[#This Row],[Month End]])</f>
        <v>12</v>
      </c>
      <c r="D3455">
        <f>YEAR(Table4[[#This Row],[Month End]])</f>
        <v>1987</v>
      </c>
      <c r="E3455">
        <v>49095</v>
      </c>
      <c r="F3455" t="s">
        <v>149</v>
      </c>
      <c r="G3455" t="s">
        <v>59</v>
      </c>
      <c r="H3455">
        <v>1004</v>
      </c>
    </row>
    <row r="3456" spans="1:8" x14ac:dyDescent="0.25">
      <c r="A3456" s="2">
        <v>32142</v>
      </c>
      <c r="B3456" s="2" t="str">
        <f>TEXT(Table4[[#This Row],[Month End]], "Mmm")</f>
        <v>Dec</v>
      </c>
      <c r="C3456">
        <f>MONTH(Table4[[#This Row],[Month End]])</f>
        <v>12</v>
      </c>
      <c r="D3456">
        <f>YEAR(Table4[[#This Row],[Month End]])</f>
        <v>1987</v>
      </c>
      <c r="E3456">
        <v>48601</v>
      </c>
      <c r="F3456" t="s">
        <v>150</v>
      </c>
      <c r="G3456" t="s">
        <v>59</v>
      </c>
      <c r="H3456">
        <v>1031</v>
      </c>
    </row>
    <row r="3457" spans="1:8" x14ac:dyDescent="0.25">
      <c r="A3457" s="2">
        <v>32142</v>
      </c>
      <c r="B3457" s="2" t="str">
        <f>TEXT(Table4[[#This Row],[Month End]], "Mmm")</f>
        <v>Dec</v>
      </c>
      <c r="C3457">
        <f>MONTH(Table4[[#This Row],[Month End]])</f>
        <v>12</v>
      </c>
      <c r="D3457">
        <f>YEAR(Table4[[#This Row],[Month End]])</f>
        <v>1987</v>
      </c>
      <c r="E3457">
        <v>97338</v>
      </c>
      <c r="F3457" t="s">
        <v>151</v>
      </c>
      <c r="G3457" t="s">
        <v>68</v>
      </c>
      <c r="H3457">
        <v>794</v>
      </c>
    </row>
    <row r="3458" spans="1:8" x14ac:dyDescent="0.25">
      <c r="A3458" s="2">
        <v>32142</v>
      </c>
      <c r="B3458" s="2" t="str">
        <f>TEXT(Table4[[#This Row],[Month End]], "Mmm")</f>
        <v>Dec</v>
      </c>
      <c r="C3458">
        <f>MONTH(Table4[[#This Row],[Month End]])</f>
        <v>12</v>
      </c>
      <c r="D3458">
        <f>YEAR(Table4[[#This Row],[Month End]])</f>
        <v>1987</v>
      </c>
      <c r="E3458">
        <v>13642</v>
      </c>
      <c r="F3458" t="s">
        <v>152</v>
      </c>
      <c r="G3458" t="s">
        <v>71</v>
      </c>
      <c r="H3458">
        <v>1102</v>
      </c>
    </row>
    <row r="3459" spans="1:8" x14ac:dyDescent="0.25">
      <c r="A3459" s="2">
        <v>32142</v>
      </c>
      <c r="B3459" s="2" t="str">
        <f>TEXT(Table4[[#This Row],[Month End]], "Mmm")</f>
        <v>Dec</v>
      </c>
      <c r="C3459">
        <f>MONTH(Table4[[#This Row],[Month End]])</f>
        <v>12</v>
      </c>
      <c r="D3459">
        <f>YEAR(Table4[[#This Row],[Month End]])</f>
        <v>1987</v>
      </c>
      <c r="E3459">
        <v>97459</v>
      </c>
      <c r="F3459" t="s">
        <v>153</v>
      </c>
      <c r="G3459" t="s">
        <v>68</v>
      </c>
      <c r="H3459">
        <v>647</v>
      </c>
    </row>
    <row r="3460" spans="1:8" x14ac:dyDescent="0.25">
      <c r="A3460" s="2">
        <v>32142</v>
      </c>
      <c r="B3460" s="2" t="str">
        <f>TEXT(Table4[[#This Row],[Month End]], "Mmm")</f>
        <v>Dec</v>
      </c>
      <c r="C3460">
        <f>MONTH(Table4[[#This Row],[Month End]])</f>
        <v>12</v>
      </c>
      <c r="D3460">
        <f>YEAR(Table4[[#This Row],[Month End]])</f>
        <v>1987</v>
      </c>
      <c r="E3460">
        <v>97760</v>
      </c>
      <c r="F3460" t="s">
        <v>154</v>
      </c>
      <c r="G3460" t="s">
        <v>68</v>
      </c>
      <c r="H3460">
        <v>1052</v>
      </c>
    </row>
    <row r="3461" spans="1:8" x14ac:dyDescent="0.25">
      <c r="A3461" s="2">
        <v>32142</v>
      </c>
      <c r="B3461" s="2" t="str">
        <f>TEXT(Table4[[#This Row],[Month End]], "Mmm")</f>
        <v>Dec</v>
      </c>
      <c r="C3461">
        <f>MONTH(Table4[[#This Row],[Month End]])</f>
        <v>12</v>
      </c>
      <c r="D3461">
        <f>YEAR(Table4[[#This Row],[Month End]])</f>
        <v>1987</v>
      </c>
      <c r="E3461">
        <v>14701</v>
      </c>
      <c r="F3461" t="s">
        <v>155</v>
      </c>
      <c r="G3461" t="s">
        <v>71</v>
      </c>
      <c r="H3461">
        <v>1023</v>
      </c>
    </row>
    <row r="3462" spans="1:8" x14ac:dyDescent="0.25">
      <c r="A3462" s="2">
        <v>32142</v>
      </c>
      <c r="B3462" s="2" t="str">
        <f>TEXT(Table4[[#This Row],[Month End]], "Mmm")</f>
        <v>Dec</v>
      </c>
      <c r="C3462">
        <f>MONTH(Table4[[#This Row],[Month End]])</f>
        <v>12</v>
      </c>
      <c r="D3462">
        <f>YEAR(Table4[[#This Row],[Month End]])</f>
        <v>1987</v>
      </c>
      <c r="E3462">
        <v>95690</v>
      </c>
      <c r="F3462" t="s">
        <v>156</v>
      </c>
      <c r="G3462" t="s">
        <v>52</v>
      </c>
      <c r="H3462">
        <v>540</v>
      </c>
    </row>
    <row r="3463" spans="1:8" x14ac:dyDescent="0.25">
      <c r="A3463" s="2">
        <v>32142</v>
      </c>
      <c r="B3463" s="2" t="str">
        <f>TEXT(Table4[[#This Row],[Month End]], "Mmm")</f>
        <v>Dec</v>
      </c>
      <c r="C3463">
        <f>MONTH(Table4[[#This Row],[Month End]])</f>
        <v>12</v>
      </c>
      <c r="D3463">
        <f>YEAR(Table4[[#This Row],[Month End]])</f>
        <v>1987</v>
      </c>
      <c r="E3463">
        <v>19973</v>
      </c>
      <c r="F3463" t="s">
        <v>92</v>
      </c>
      <c r="G3463" t="s">
        <v>91</v>
      </c>
      <c r="H3463">
        <v>745</v>
      </c>
    </row>
    <row r="3464" spans="1:8" x14ac:dyDescent="0.25">
      <c r="A3464" s="2">
        <v>32142</v>
      </c>
      <c r="B3464" s="2" t="str">
        <f>TEXT(Table4[[#This Row],[Month End]], "Mmm")</f>
        <v>Dec</v>
      </c>
      <c r="C3464">
        <f>MONTH(Table4[[#This Row],[Month End]])</f>
        <v>12</v>
      </c>
      <c r="D3464">
        <f>YEAR(Table4[[#This Row],[Month End]])</f>
        <v>1987</v>
      </c>
      <c r="E3464">
        <v>83644</v>
      </c>
      <c r="F3464" t="s">
        <v>94</v>
      </c>
      <c r="G3464" t="s">
        <v>2</v>
      </c>
      <c r="H3464">
        <v>990</v>
      </c>
    </row>
    <row r="3465" spans="1:8" x14ac:dyDescent="0.25">
      <c r="A3465" s="2">
        <v>32142</v>
      </c>
      <c r="B3465" s="2" t="str">
        <f>TEXT(Table4[[#This Row],[Month End]], "Mmm")</f>
        <v>Dec</v>
      </c>
      <c r="C3465">
        <f>MONTH(Table4[[#This Row],[Month End]])</f>
        <v>12</v>
      </c>
      <c r="D3465">
        <f>YEAR(Table4[[#This Row],[Month End]])</f>
        <v>1987</v>
      </c>
      <c r="E3465">
        <v>4578</v>
      </c>
      <c r="F3465" t="s">
        <v>157</v>
      </c>
      <c r="G3465" t="s">
        <v>3</v>
      </c>
      <c r="H3465">
        <v>1112</v>
      </c>
    </row>
    <row r="3466" spans="1:8" x14ac:dyDescent="0.25">
      <c r="A3466" s="2">
        <v>32142</v>
      </c>
      <c r="B3466" s="2" t="str">
        <f>TEXT(Table4[[#This Row],[Month End]], "Mmm")</f>
        <v>Dec</v>
      </c>
      <c r="C3466">
        <f>MONTH(Table4[[#This Row],[Month End]])</f>
        <v>12</v>
      </c>
      <c r="D3466">
        <f>YEAR(Table4[[#This Row],[Month End]])</f>
        <v>1987</v>
      </c>
      <c r="E3466">
        <v>5495</v>
      </c>
      <c r="F3466" t="s">
        <v>158</v>
      </c>
      <c r="G3466" t="s">
        <v>98</v>
      </c>
      <c r="H3466">
        <v>1131</v>
      </c>
    </row>
    <row r="3467" spans="1:8" x14ac:dyDescent="0.25">
      <c r="A3467" s="2">
        <v>32142</v>
      </c>
      <c r="B3467" s="2" t="str">
        <f>TEXT(Table4[[#This Row],[Month End]], "Mmm")</f>
        <v>Dec</v>
      </c>
      <c r="C3467">
        <f>MONTH(Table4[[#This Row],[Month End]])</f>
        <v>12</v>
      </c>
      <c r="D3467">
        <f>YEAR(Table4[[#This Row],[Month End]])</f>
        <v>1987</v>
      </c>
      <c r="E3467">
        <v>17225</v>
      </c>
      <c r="F3467" t="s">
        <v>159</v>
      </c>
      <c r="G3467" t="s">
        <v>6</v>
      </c>
      <c r="H3467">
        <v>903</v>
      </c>
    </row>
    <row r="3468" spans="1:8" x14ac:dyDescent="0.25">
      <c r="A3468" s="2">
        <v>32142</v>
      </c>
      <c r="B3468" s="2" t="str">
        <f>TEXT(Table4[[#This Row],[Month End]], "Mmm")</f>
        <v>Dec</v>
      </c>
      <c r="C3468">
        <f>MONTH(Table4[[#This Row],[Month End]])</f>
        <v>12</v>
      </c>
      <c r="D3468">
        <f>YEAR(Table4[[#This Row],[Month End]])</f>
        <v>1987</v>
      </c>
      <c r="E3468">
        <v>49781</v>
      </c>
      <c r="F3468" t="s">
        <v>160</v>
      </c>
      <c r="G3468" t="s">
        <v>59</v>
      </c>
      <c r="H3468">
        <v>1249</v>
      </c>
    </row>
    <row r="3469" spans="1:8" x14ac:dyDescent="0.25">
      <c r="A3469" s="2">
        <v>32142</v>
      </c>
      <c r="B3469" s="2" t="str">
        <f>TEXT(Table4[[#This Row],[Month End]], "Mmm")</f>
        <v>Dec</v>
      </c>
      <c r="C3469">
        <f>MONTH(Table4[[#This Row],[Month End]])</f>
        <v>12</v>
      </c>
      <c r="D3469">
        <f>YEAR(Table4[[#This Row],[Month End]])</f>
        <v>1987</v>
      </c>
      <c r="E3469">
        <v>87402</v>
      </c>
      <c r="F3469" t="s">
        <v>88</v>
      </c>
      <c r="G3469" t="s">
        <v>27</v>
      </c>
      <c r="H3469">
        <v>1112</v>
      </c>
    </row>
    <row r="3470" spans="1:8" x14ac:dyDescent="0.25">
      <c r="A3470" s="2">
        <v>32142</v>
      </c>
      <c r="B3470" s="2" t="str">
        <f>TEXT(Table4[[#This Row],[Month End]], "Mmm")</f>
        <v>Dec</v>
      </c>
      <c r="C3470">
        <f>MONTH(Table4[[#This Row],[Month End]])</f>
        <v>12</v>
      </c>
      <c r="D3470">
        <f>YEAR(Table4[[#This Row],[Month End]])</f>
        <v>1987</v>
      </c>
      <c r="E3470">
        <v>87301</v>
      </c>
      <c r="F3470" t="s">
        <v>86</v>
      </c>
      <c r="G3470" t="s">
        <v>27</v>
      </c>
      <c r="H3470">
        <v>1156</v>
      </c>
    </row>
    <row r="3471" spans="1:8" x14ac:dyDescent="0.25">
      <c r="A3471" s="2">
        <v>32142</v>
      </c>
      <c r="B3471" s="2" t="str">
        <f>TEXT(Table4[[#This Row],[Month End]], "Mmm")</f>
        <v>Dec</v>
      </c>
      <c r="C3471">
        <f>MONTH(Table4[[#This Row],[Month End]])</f>
        <v>12</v>
      </c>
      <c r="D3471">
        <f>YEAR(Table4[[#This Row],[Month End]])</f>
        <v>1987</v>
      </c>
      <c r="E3471">
        <v>95228</v>
      </c>
      <c r="F3471" t="s">
        <v>89</v>
      </c>
      <c r="G3471" t="s">
        <v>52</v>
      </c>
      <c r="H3471">
        <v>572</v>
      </c>
    </row>
    <row r="3472" spans="1:8" x14ac:dyDescent="0.25">
      <c r="A3472" s="2">
        <v>32142</v>
      </c>
      <c r="B3472" s="2" t="str">
        <f>TEXT(Table4[[#This Row],[Month End]], "Mmm")</f>
        <v>Dec</v>
      </c>
      <c r="C3472">
        <f>MONTH(Table4[[#This Row],[Month End]])</f>
        <v>12</v>
      </c>
      <c r="D3472">
        <f>YEAR(Table4[[#This Row],[Month End]])</f>
        <v>1987</v>
      </c>
      <c r="E3472">
        <v>49874</v>
      </c>
      <c r="F3472" t="s">
        <v>161</v>
      </c>
      <c r="G3472" t="s">
        <v>59</v>
      </c>
      <c r="H3472">
        <v>1173</v>
      </c>
    </row>
    <row r="3473" spans="1:8" x14ac:dyDescent="0.25">
      <c r="A3473" s="2">
        <v>32142</v>
      </c>
      <c r="B3473" s="2" t="str">
        <f>TEXT(Table4[[#This Row],[Month End]], "Mmm")</f>
        <v>Dec</v>
      </c>
      <c r="C3473">
        <f>MONTH(Table4[[#This Row],[Month End]])</f>
        <v>12</v>
      </c>
      <c r="D3473">
        <f>YEAR(Table4[[#This Row],[Month End]])</f>
        <v>1987</v>
      </c>
      <c r="E3473">
        <v>93561</v>
      </c>
      <c r="F3473" t="s">
        <v>93</v>
      </c>
      <c r="G3473" t="s">
        <v>52</v>
      </c>
      <c r="H3473">
        <v>728</v>
      </c>
    </row>
    <row r="3474" spans="1:8" x14ac:dyDescent="0.25">
      <c r="A3474" s="2">
        <v>32142</v>
      </c>
      <c r="B3474" s="2" t="str">
        <f>TEXT(Table4[[#This Row],[Month End]], "Mmm")</f>
        <v>Dec</v>
      </c>
      <c r="C3474">
        <f>MONTH(Table4[[#This Row],[Month End]])</f>
        <v>12</v>
      </c>
      <c r="D3474">
        <f>YEAR(Table4[[#This Row],[Month End]])</f>
        <v>1987</v>
      </c>
      <c r="E3474">
        <v>4976</v>
      </c>
      <c r="F3474" t="s">
        <v>162</v>
      </c>
      <c r="G3474" t="s">
        <v>3</v>
      </c>
      <c r="H3474">
        <v>1168</v>
      </c>
    </row>
    <row r="3475" spans="1:8" x14ac:dyDescent="0.25">
      <c r="A3475" s="2">
        <v>32142</v>
      </c>
      <c r="B3475" s="2" t="str">
        <f>TEXT(Table4[[#This Row],[Month End]], "Mmm")</f>
        <v>Dec</v>
      </c>
      <c r="C3475">
        <f>MONTH(Table4[[#This Row],[Month End]])</f>
        <v>12</v>
      </c>
      <c r="D3475">
        <f>YEAR(Table4[[#This Row],[Month End]])</f>
        <v>1987</v>
      </c>
      <c r="E3475">
        <v>98422</v>
      </c>
      <c r="F3475" t="s">
        <v>87</v>
      </c>
      <c r="G3475" t="s">
        <v>40</v>
      </c>
      <c r="H3475">
        <v>809</v>
      </c>
    </row>
    <row r="3476" spans="1:8" x14ac:dyDescent="0.25">
      <c r="A3476" s="2">
        <v>32142</v>
      </c>
      <c r="B3476" s="2" t="str">
        <f>TEXT(Table4[[#This Row],[Month End]], "Mmm")</f>
        <v>Dec</v>
      </c>
      <c r="C3476">
        <f>MONTH(Table4[[#This Row],[Month End]])</f>
        <v>12</v>
      </c>
      <c r="D3476">
        <f>YEAR(Table4[[#This Row],[Month End]])</f>
        <v>1987</v>
      </c>
      <c r="E3476">
        <v>54448</v>
      </c>
      <c r="F3476" t="s">
        <v>163</v>
      </c>
      <c r="G3476" t="s">
        <v>55</v>
      </c>
      <c r="H3476">
        <v>1191</v>
      </c>
    </row>
    <row r="3477" spans="1:8" x14ac:dyDescent="0.25">
      <c r="A3477" s="2">
        <v>32142</v>
      </c>
      <c r="B3477" s="2" t="str">
        <f>TEXT(Table4[[#This Row],[Month End]], "Mmm")</f>
        <v>Dec</v>
      </c>
      <c r="C3477">
        <f>MONTH(Table4[[#This Row],[Month End]])</f>
        <v>12</v>
      </c>
      <c r="D3477">
        <f>YEAR(Table4[[#This Row],[Month End]])</f>
        <v>1987</v>
      </c>
      <c r="E3477">
        <v>16046</v>
      </c>
      <c r="F3477" t="s">
        <v>84</v>
      </c>
      <c r="G3477" t="s">
        <v>6</v>
      </c>
      <c r="H3477">
        <v>926</v>
      </c>
    </row>
    <row r="3478" spans="1:8" x14ac:dyDescent="0.25">
      <c r="A3478" s="2">
        <v>32142</v>
      </c>
      <c r="B3478" s="2" t="str">
        <f>TEXT(Table4[[#This Row],[Month End]], "Mmm")</f>
        <v>Dec</v>
      </c>
      <c r="C3478">
        <f>MONTH(Table4[[#This Row],[Month End]])</f>
        <v>12</v>
      </c>
      <c r="D3478">
        <f>YEAR(Table4[[#This Row],[Month End]])</f>
        <v>1987</v>
      </c>
      <c r="E3478">
        <v>96080</v>
      </c>
      <c r="F3478" t="s">
        <v>164</v>
      </c>
      <c r="G3478" t="s">
        <v>52</v>
      </c>
      <c r="H3478">
        <v>625</v>
      </c>
    </row>
    <row r="3479" spans="1:8" x14ac:dyDescent="0.25">
      <c r="A3479" s="2">
        <v>32142</v>
      </c>
      <c r="B3479" s="2" t="str">
        <f>TEXT(Table4[[#This Row],[Month End]], "Mmm")</f>
        <v>Dec</v>
      </c>
      <c r="C3479">
        <f>MONTH(Table4[[#This Row],[Month End]])</f>
        <v>12</v>
      </c>
      <c r="D3479">
        <f>YEAR(Table4[[#This Row],[Month End]])</f>
        <v>1987</v>
      </c>
      <c r="E3479">
        <v>49274</v>
      </c>
      <c r="F3479" t="s">
        <v>165</v>
      </c>
      <c r="G3479" t="s">
        <v>59</v>
      </c>
      <c r="H3479">
        <v>1020</v>
      </c>
    </row>
    <row r="3480" spans="1:8" x14ac:dyDescent="0.25">
      <c r="A3480" s="2">
        <v>32142</v>
      </c>
      <c r="B3480" s="2" t="str">
        <f>TEXT(Table4[[#This Row],[Month End]], "Mmm")</f>
        <v>Dec</v>
      </c>
      <c r="C3480">
        <f>MONTH(Table4[[#This Row],[Month End]])</f>
        <v>12</v>
      </c>
      <c r="D3480">
        <f>YEAR(Table4[[#This Row],[Month End]])</f>
        <v>1987</v>
      </c>
      <c r="E3480">
        <v>48911</v>
      </c>
      <c r="F3480" t="s">
        <v>166</v>
      </c>
      <c r="G3480" t="s">
        <v>59</v>
      </c>
      <c r="H3480">
        <v>980</v>
      </c>
    </row>
    <row r="3481" spans="1:8" x14ac:dyDescent="0.25">
      <c r="A3481" s="2">
        <v>32142</v>
      </c>
      <c r="B3481" s="2" t="str">
        <f>TEXT(Table4[[#This Row],[Month End]], "Mmm")</f>
        <v>Dec</v>
      </c>
      <c r="C3481">
        <f>MONTH(Table4[[#This Row],[Month End]])</f>
        <v>12</v>
      </c>
      <c r="D3481">
        <f>YEAR(Table4[[#This Row],[Month End]])</f>
        <v>1987</v>
      </c>
      <c r="E3481">
        <v>14031</v>
      </c>
      <c r="F3481" t="s">
        <v>167</v>
      </c>
      <c r="G3481" t="s">
        <v>71</v>
      </c>
      <c r="H3481">
        <v>955</v>
      </c>
    </row>
    <row r="3482" spans="1:8" x14ac:dyDescent="0.25">
      <c r="A3482" s="2">
        <v>32142</v>
      </c>
      <c r="B3482" s="2" t="str">
        <f>TEXT(Table4[[#This Row],[Month End]], "Mmm")</f>
        <v>Dec</v>
      </c>
      <c r="C3482">
        <f>MONTH(Table4[[#This Row],[Month End]])</f>
        <v>12</v>
      </c>
      <c r="D3482">
        <f>YEAR(Table4[[#This Row],[Month End]])</f>
        <v>1987</v>
      </c>
      <c r="E3482">
        <v>98611</v>
      </c>
      <c r="F3482" t="s">
        <v>85</v>
      </c>
      <c r="G3482" t="s">
        <v>40</v>
      </c>
      <c r="H3482">
        <v>823</v>
      </c>
    </row>
    <row r="3483" spans="1:8" x14ac:dyDescent="0.25">
      <c r="A3483" s="2">
        <v>32142</v>
      </c>
      <c r="B3483" s="2" t="str">
        <f>TEXT(Table4[[#This Row],[Month End]], "Mmm")</f>
        <v>Dec</v>
      </c>
      <c r="C3483">
        <f>MONTH(Table4[[#This Row],[Month End]])</f>
        <v>12</v>
      </c>
      <c r="D3483">
        <f>YEAR(Table4[[#This Row],[Month End]])</f>
        <v>1987</v>
      </c>
      <c r="E3483">
        <v>43019</v>
      </c>
      <c r="F3483" t="s">
        <v>168</v>
      </c>
      <c r="G3483" t="s">
        <v>60</v>
      </c>
      <c r="H3483">
        <v>976</v>
      </c>
    </row>
    <row r="3484" spans="1:8" x14ac:dyDescent="0.25">
      <c r="A3484" s="2">
        <v>32142</v>
      </c>
      <c r="B3484" s="2" t="str">
        <f>TEXT(Table4[[#This Row],[Month End]], "Mmm")</f>
        <v>Dec</v>
      </c>
      <c r="C3484">
        <f>MONTH(Table4[[#This Row],[Month End]])</f>
        <v>12</v>
      </c>
      <c r="D3484">
        <f>YEAR(Table4[[#This Row],[Month End]])</f>
        <v>1987</v>
      </c>
      <c r="E3484">
        <v>44241</v>
      </c>
      <c r="F3484" t="s">
        <v>169</v>
      </c>
      <c r="G3484" t="s">
        <v>60</v>
      </c>
      <c r="H3484">
        <v>950</v>
      </c>
    </row>
    <row r="3485" spans="1:8" x14ac:dyDescent="0.25">
      <c r="A3485" s="2">
        <v>32142</v>
      </c>
      <c r="B3485" s="2" t="str">
        <f>TEXT(Table4[[#This Row],[Month End]], "Mmm")</f>
        <v>Dec</v>
      </c>
      <c r="C3485">
        <f>MONTH(Table4[[#This Row],[Month End]])</f>
        <v>12</v>
      </c>
      <c r="D3485">
        <f>YEAR(Table4[[#This Row],[Month End]])</f>
        <v>1987</v>
      </c>
      <c r="E3485">
        <v>89445</v>
      </c>
      <c r="F3485" t="s">
        <v>80</v>
      </c>
      <c r="G3485" t="s">
        <v>62</v>
      </c>
      <c r="H3485">
        <v>1113</v>
      </c>
    </row>
    <row r="3486" spans="1:8" x14ac:dyDescent="0.25">
      <c r="A3486" s="2">
        <v>32142</v>
      </c>
      <c r="B3486" s="2" t="str">
        <f>TEXT(Table4[[#This Row],[Month End]], "Mmm")</f>
        <v>Dec</v>
      </c>
      <c r="C3486">
        <f>MONTH(Table4[[#This Row],[Month End]])</f>
        <v>12</v>
      </c>
      <c r="D3486">
        <f>YEAR(Table4[[#This Row],[Month End]])</f>
        <v>1987</v>
      </c>
      <c r="E3486">
        <v>85935</v>
      </c>
      <c r="F3486" t="s">
        <v>79</v>
      </c>
      <c r="G3486" t="s">
        <v>48</v>
      </c>
      <c r="H3486">
        <v>989</v>
      </c>
    </row>
    <row r="3487" spans="1:8" x14ac:dyDescent="0.25">
      <c r="A3487" s="2">
        <v>32142</v>
      </c>
      <c r="B3487" s="2" t="str">
        <f>TEXT(Table4[[#This Row],[Month End]], "Mmm")</f>
        <v>Dec</v>
      </c>
      <c r="C3487">
        <f>MONTH(Table4[[#This Row],[Month End]])</f>
        <v>12</v>
      </c>
      <c r="D3487">
        <f>YEAR(Table4[[#This Row],[Month End]])</f>
        <v>1987</v>
      </c>
      <c r="E3487">
        <v>15557</v>
      </c>
      <c r="F3487" t="s">
        <v>82</v>
      </c>
      <c r="G3487" t="s">
        <v>6</v>
      </c>
      <c r="H3487">
        <v>907</v>
      </c>
    </row>
    <row r="3488" spans="1:8" x14ac:dyDescent="0.25">
      <c r="A3488" s="2">
        <v>32142</v>
      </c>
      <c r="B3488" s="2" t="str">
        <f>TEXT(Table4[[#This Row],[Month End]], "Mmm")</f>
        <v>Dec</v>
      </c>
      <c r="C3488">
        <f>MONTH(Table4[[#This Row],[Month End]])</f>
        <v>12</v>
      </c>
      <c r="D3488">
        <f>YEAR(Table4[[#This Row],[Month End]])</f>
        <v>1987</v>
      </c>
      <c r="E3488">
        <v>92592</v>
      </c>
      <c r="F3488" t="s">
        <v>170</v>
      </c>
      <c r="G3488" t="s">
        <v>52</v>
      </c>
      <c r="H3488">
        <v>455</v>
      </c>
    </row>
    <row r="3489" spans="1:8" x14ac:dyDescent="0.25">
      <c r="A3489" s="2">
        <v>32142</v>
      </c>
      <c r="B3489" s="2" t="str">
        <f>TEXT(Table4[[#This Row],[Month End]], "Mmm")</f>
        <v>Dec</v>
      </c>
      <c r="C3489">
        <f>MONTH(Table4[[#This Row],[Month End]])</f>
        <v>12</v>
      </c>
      <c r="D3489">
        <f>YEAR(Table4[[#This Row],[Month End]])</f>
        <v>1987</v>
      </c>
      <c r="E3489">
        <v>98273</v>
      </c>
      <c r="F3489" t="s">
        <v>83</v>
      </c>
      <c r="G3489" t="s">
        <v>40</v>
      </c>
      <c r="H3489">
        <v>910</v>
      </c>
    </row>
    <row r="3490" spans="1:8" x14ac:dyDescent="0.25">
      <c r="A3490" s="2">
        <v>32142</v>
      </c>
      <c r="B3490" s="2" t="str">
        <f>TEXT(Table4[[#This Row],[Month End]], "Mmm")</f>
        <v>Dec</v>
      </c>
      <c r="C3490">
        <f>MONTH(Table4[[#This Row],[Month End]])</f>
        <v>12</v>
      </c>
      <c r="D3490">
        <f>YEAR(Table4[[#This Row],[Month End]])</f>
        <v>1987</v>
      </c>
      <c r="E3490">
        <v>92394</v>
      </c>
      <c r="F3490" t="s">
        <v>171</v>
      </c>
      <c r="G3490" t="s">
        <v>52</v>
      </c>
      <c r="H3490">
        <v>701</v>
      </c>
    </row>
    <row r="3491" spans="1:8" x14ac:dyDescent="0.25">
      <c r="A3491" s="2">
        <v>32142</v>
      </c>
      <c r="B3491" s="2" t="str">
        <f>TEXT(Table4[[#This Row],[Month End]], "Mmm")</f>
        <v>Dec</v>
      </c>
      <c r="C3491">
        <f>MONTH(Table4[[#This Row],[Month End]])</f>
        <v>12</v>
      </c>
      <c r="D3491">
        <f>YEAR(Table4[[#This Row],[Month End]])</f>
        <v>1987</v>
      </c>
      <c r="E3491">
        <v>81416</v>
      </c>
      <c r="F3491" t="s">
        <v>0</v>
      </c>
      <c r="G3491" t="s">
        <v>14</v>
      </c>
      <c r="H3491">
        <v>1161</v>
      </c>
    </row>
    <row r="3492" spans="1:8" x14ac:dyDescent="0.25">
      <c r="A3492" s="2">
        <v>32142</v>
      </c>
      <c r="B3492" s="2" t="str">
        <f>TEXT(Table4[[#This Row],[Month End]], "Mmm")</f>
        <v>Dec</v>
      </c>
      <c r="C3492">
        <f>MONTH(Table4[[#This Row],[Month End]])</f>
        <v>12</v>
      </c>
      <c r="D3492">
        <f>YEAR(Table4[[#This Row],[Month End]])</f>
        <v>1987</v>
      </c>
      <c r="E3492">
        <v>87501</v>
      </c>
      <c r="F3492" t="s">
        <v>75</v>
      </c>
      <c r="G3492" t="s">
        <v>27</v>
      </c>
      <c r="H3492">
        <v>1053</v>
      </c>
    </row>
    <row r="3493" spans="1:8" x14ac:dyDescent="0.25">
      <c r="A3493" s="2">
        <v>32142</v>
      </c>
      <c r="B3493" s="2" t="str">
        <f>TEXT(Table4[[#This Row],[Month End]], "Mmm")</f>
        <v>Dec</v>
      </c>
      <c r="C3493">
        <f>MONTH(Table4[[#This Row],[Month End]])</f>
        <v>12</v>
      </c>
      <c r="D3493">
        <f>YEAR(Table4[[#This Row],[Month End]])</f>
        <v>1987</v>
      </c>
      <c r="E3493">
        <v>20622</v>
      </c>
      <c r="F3493" t="s">
        <v>172</v>
      </c>
      <c r="G3493" t="s">
        <v>90</v>
      </c>
      <c r="H3493">
        <v>748</v>
      </c>
    </row>
    <row r="3494" spans="1:8" x14ac:dyDescent="0.25">
      <c r="A3494" s="2">
        <v>32142</v>
      </c>
      <c r="B3494" s="2" t="str">
        <f>TEXT(Table4[[#This Row],[Month End]], "Mmm")</f>
        <v>Dec</v>
      </c>
      <c r="C3494">
        <f>MONTH(Table4[[#This Row],[Month End]])</f>
        <v>12</v>
      </c>
      <c r="D3494">
        <f>YEAR(Table4[[#This Row],[Month End]])</f>
        <v>1987</v>
      </c>
      <c r="E3494">
        <v>98258</v>
      </c>
      <c r="F3494" t="s">
        <v>76</v>
      </c>
      <c r="G3494" t="s">
        <v>40</v>
      </c>
      <c r="H3494">
        <v>774</v>
      </c>
    </row>
    <row r="3495" spans="1:8" x14ac:dyDescent="0.25">
      <c r="A3495" s="2">
        <v>32142</v>
      </c>
      <c r="B3495" s="2" t="str">
        <f>TEXT(Table4[[#This Row],[Month End]], "Mmm")</f>
        <v>Dec</v>
      </c>
      <c r="C3495">
        <f>MONTH(Table4[[#This Row],[Month End]])</f>
        <v>12</v>
      </c>
      <c r="D3495">
        <f>YEAR(Table4[[#This Row],[Month End]])</f>
        <v>1987</v>
      </c>
      <c r="E3495">
        <v>54621</v>
      </c>
      <c r="F3495" t="s">
        <v>173</v>
      </c>
      <c r="G3495" t="s">
        <v>55</v>
      </c>
      <c r="H3495">
        <v>1150</v>
      </c>
    </row>
    <row r="3496" spans="1:8" x14ac:dyDescent="0.25">
      <c r="A3496" s="2">
        <v>32142</v>
      </c>
      <c r="B3496" s="2" t="str">
        <f>TEXT(Table4[[#This Row],[Month End]], "Mmm")</f>
        <v>Dec</v>
      </c>
      <c r="C3496">
        <f>MONTH(Table4[[#This Row],[Month End]])</f>
        <v>12</v>
      </c>
      <c r="D3496">
        <f>YEAR(Table4[[#This Row],[Month End]])</f>
        <v>1987</v>
      </c>
      <c r="E3496">
        <v>45896</v>
      </c>
      <c r="F3496" t="s">
        <v>174</v>
      </c>
      <c r="G3496" t="s">
        <v>60</v>
      </c>
      <c r="H3496">
        <v>948</v>
      </c>
    </row>
    <row r="3497" spans="1:8" x14ac:dyDescent="0.25">
      <c r="A3497" s="2">
        <v>32142</v>
      </c>
      <c r="B3497" s="2" t="str">
        <f>TEXT(Table4[[#This Row],[Month End]], "Mmm")</f>
        <v>Dec</v>
      </c>
      <c r="C3497">
        <f>MONTH(Table4[[#This Row],[Month End]])</f>
        <v>12</v>
      </c>
      <c r="D3497">
        <f>YEAR(Table4[[#This Row],[Month End]])</f>
        <v>1987</v>
      </c>
      <c r="E3497">
        <v>60178</v>
      </c>
      <c r="F3497" t="s">
        <v>175</v>
      </c>
      <c r="G3497" t="s">
        <v>21</v>
      </c>
      <c r="H3497">
        <v>1072</v>
      </c>
    </row>
    <row r="3498" spans="1:8" x14ac:dyDescent="0.25">
      <c r="A3498" s="2">
        <v>32142</v>
      </c>
      <c r="B3498" s="2" t="str">
        <f>TEXT(Table4[[#This Row],[Month End]], "Mmm")</f>
        <v>Dec</v>
      </c>
      <c r="C3498">
        <f>MONTH(Table4[[#This Row],[Month End]])</f>
        <v>12</v>
      </c>
      <c r="D3498">
        <f>YEAR(Table4[[#This Row],[Month End]])</f>
        <v>1987</v>
      </c>
      <c r="E3498">
        <v>45601</v>
      </c>
      <c r="F3498" t="s">
        <v>176</v>
      </c>
      <c r="G3498" t="s">
        <v>60</v>
      </c>
      <c r="H3498">
        <v>876</v>
      </c>
    </row>
    <row r="3499" spans="1:8" x14ac:dyDescent="0.25">
      <c r="A3499" s="2">
        <v>32142</v>
      </c>
      <c r="B3499" s="2" t="str">
        <f>TEXT(Table4[[#This Row],[Month End]], "Mmm")</f>
        <v>Dec</v>
      </c>
      <c r="C3499">
        <f>MONTH(Table4[[#This Row],[Month End]])</f>
        <v>12</v>
      </c>
      <c r="D3499">
        <f>YEAR(Table4[[#This Row],[Month End]])</f>
        <v>1987</v>
      </c>
      <c r="E3499">
        <v>80906</v>
      </c>
      <c r="F3499" t="s">
        <v>74</v>
      </c>
      <c r="G3499" t="s">
        <v>14</v>
      </c>
      <c r="H3499">
        <v>1097</v>
      </c>
    </row>
    <row r="3500" spans="1:8" x14ac:dyDescent="0.25">
      <c r="A3500" s="2">
        <v>32142</v>
      </c>
      <c r="B3500" s="2" t="str">
        <f>TEXT(Table4[[#This Row],[Month End]], "Mmm")</f>
        <v>Dec</v>
      </c>
      <c r="C3500">
        <f>MONTH(Table4[[#This Row],[Month End]])</f>
        <v>12</v>
      </c>
      <c r="D3500">
        <f>YEAR(Table4[[#This Row],[Month End]])</f>
        <v>1987</v>
      </c>
      <c r="E3500">
        <v>95123</v>
      </c>
      <c r="F3500" t="s">
        <v>177</v>
      </c>
      <c r="G3500" t="s">
        <v>52</v>
      </c>
      <c r="H3500">
        <v>414</v>
      </c>
    </row>
    <row r="3501" spans="1:8" x14ac:dyDescent="0.25">
      <c r="A3501" s="2">
        <v>32142</v>
      </c>
      <c r="B3501" s="2" t="str">
        <f>TEXT(Table4[[#This Row],[Month End]], "Mmm")</f>
        <v>Dec</v>
      </c>
      <c r="C3501">
        <f>MONTH(Table4[[#This Row],[Month End]])</f>
        <v>12</v>
      </c>
      <c r="D3501">
        <f>YEAR(Table4[[#This Row],[Month End]])</f>
        <v>1987</v>
      </c>
      <c r="E3501">
        <v>85541</v>
      </c>
      <c r="F3501" t="s">
        <v>178</v>
      </c>
      <c r="G3501" t="s">
        <v>48</v>
      </c>
      <c r="H3501">
        <v>836</v>
      </c>
    </row>
    <row r="3502" spans="1:8" x14ac:dyDescent="0.25">
      <c r="A3502" s="2">
        <v>32142</v>
      </c>
      <c r="B3502" s="2" t="str">
        <f>TEXT(Table4[[#This Row],[Month End]], "Mmm")</f>
        <v>Dec</v>
      </c>
      <c r="C3502">
        <f>MONTH(Table4[[#This Row],[Month End]])</f>
        <v>12</v>
      </c>
      <c r="D3502">
        <f>YEAR(Table4[[#This Row],[Month End]])</f>
        <v>1987</v>
      </c>
      <c r="E3502">
        <v>95425</v>
      </c>
      <c r="F3502" t="s">
        <v>179</v>
      </c>
      <c r="G3502" t="s">
        <v>52</v>
      </c>
      <c r="H3502">
        <v>568</v>
      </c>
    </row>
    <row r="3503" spans="1:8" x14ac:dyDescent="0.25">
      <c r="A3503" s="2">
        <v>32142</v>
      </c>
      <c r="B3503" s="2" t="str">
        <f>TEXT(Table4[[#This Row],[Month End]], "Mmm")</f>
        <v>Dec</v>
      </c>
      <c r="C3503">
        <f>MONTH(Table4[[#This Row],[Month End]])</f>
        <v>12</v>
      </c>
      <c r="D3503">
        <f>YEAR(Table4[[#This Row],[Month End]])</f>
        <v>1987</v>
      </c>
      <c r="E3503">
        <v>80223</v>
      </c>
      <c r="F3503" t="s">
        <v>77</v>
      </c>
      <c r="G3503" t="s">
        <v>14</v>
      </c>
      <c r="H3503">
        <v>1051</v>
      </c>
    </row>
    <row r="3504" spans="1:8" x14ac:dyDescent="0.25">
      <c r="A3504" s="2">
        <v>32142</v>
      </c>
      <c r="B3504" s="2" t="str">
        <f>TEXT(Table4[[#This Row],[Month End]], "Mmm")</f>
        <v>Dec</v>
      </c>
      <c r="C3504">
        <f>MONTH(Table4[[#This Row],[Month End]])</f>
        <v>12</v>
      </c>
      <c r="D3504">
        <f>YEAR(Table4[[#This Row],[Month End]])</f>
        <v>1987</v>
      </c>
      <c r="E3504">
        <v>53913</v>
      </c>
      <c r="F3504" t="s">
        <v>78</v>
      </c>
      <c r="G3504" t="s">
        <v>55</v>
      </c>
      <c r="H3504">
        <v>1136</v>
      </c>
    </row>
    <row r="3505" spans="1:8" x14ac:dyDescent="0.25">
      <c r="A3505" s="2">
        <v>32142</v>
      </c>
      <c r="B3505" s="2" t="str">
        <f>TEXT(Table4[[#This Row],[Month End]], "Mmm")</f>
        <v>Dec</v>
      </c>
      <c r="C3505">
        <f>MONTH(Table4[[#This Row],[Month End]])</f>
        <v>12</v>
      </c>
      <c r="D3505">
        <f>YEAR(Table4[[#This Row],[Month End]])</f>
        <v>1987</v>
      </c>
      <c r="E3505">
        <v>26408</v>
      </c>
      <c r="F3505" t="s">
        <v>72</v>
      </c>
      <c r="G3505" t="s">
        <v>5</v>
      </c>
      <c r="H3505">
        <v>873</v>
      </c>
    </row>
    <row r="3506" spans="1:8" x14ac:dyDescent="0.25">
      <c r="A3506" s="2">
        <v>32142</v>
      </c>
      <c r="B3506" s="2" t="str">
        <f>TEXT(Table4[[#This Row],[Month End]], "Mmm")</f>
        <v>Dec</v>
      </c>
      <c r="C3506">
        <f>MONTH(Table4[[#This Row],[Month End]])</f>
        <v>12</v>
      </c>
      <c r="D3506">
        <f>YEAR(Table4[[#This Row],[Month End]])</f>
        <v>1987</v>
      </c>
      <c r="E3506">
        <v>54729</v>
      </c>
      <c r="F3506" t="s">
        <v>180</v>
      </c>
      <c r="G3506" t="s">
        <v>55</v>
      </c>
      <c r="H3506">
        <v>1243</v>
      </c>
    </row>
    <row r="3507" spans="1:8" x14ac:dyDescent="0.25">
      <c r="A3507" s="2">
        <v>32142</v>
      </c>
      <c r="B3507" s="2" t="str">
        <f>TEXT(Table4[[#This Row],[Month End]], "Mmm")</f>
        <v>Dec</v>
      </c>
      <c r="C3507">
        <f>MONTH(Table4[[#This Row],[Month End]])</f>
        <v>12</v>
      </c>
      <c r="D3507">
        <f>YEAR(Table4[[#This Row],[Month End]])</f>
        <v>1987</v>
      </c>
      <c r="E3507">
        <v>26105</v>
      </c>
      <c r="F3507" t="s">
        <v>181</v>
      </c>
      <c r="G3507" t="s">
        <v>5</v>
      </c>
      <c r="H3507">
        <v>849</v>
      </c>
    </row>
    <row r="3508" spans="1:8" x14ac:dyDescent="0.25">
      <c r="A3508" s="2">
        <v>32142</v>
      </c>
      <c r="B3508" s="2" t="str">
        <f>TEXT(Table4[[#This Row],[Month End]], "Mmm")</f>
        <v>Dec</v>
      </c>
      <c r="C3508">
        <f>MONTH(Table4[[#This Row],[Month End]])</f>
        <v>12</v>
      </c>
      <c r="D3508">
        <f>YEAR(Table4[[#This Row],[Month End]])</f>
        <v>1987</v>
      </c>
      <c r="E3508">
        <v>45177</v>
      </c>
      <c r="F3508" t="s">
        <v>182</v>
      </c>
      <c r="G3508" t="s">
        <v>60</v>
      </c>
      <c r="H3508">
        <v>875</v>
      </c>
    </row>
    <row r="3509" spans="1:8" x14ac:dyDescent="0.25">
      <c r="A3509" s="2">
        <v>32142</v>
      </c>
      <c r="B3509" s="2" t="str">
        <f>TEXT(Table4[[#This Row],[Month End]], "Mmm")</f>
        <v>Dec</v>
      </c>
      <c r="C3509">
        <f>MONTH(Table4[[#This Row],[Month End]])</f>
        <v>12</v>
      </c>
      <c r="D3509">
        <f>YEAR(Table4[[#This Row],[Month End]])</f>
        <v>1987</v>
      </c>
      <c r="E3509">
        <v>22835</v>
      </c>
      <c r="F3509" t="s">
        <v>183</v>
      </c>
      <c r="G3509" t="s">
        <v>4</v>
      </c>
      <c r="H3509">
        <v>747</v>
      </c>
    </row>
    <row r="3510" spans="1:8" x14ac:dyDescent="0.25">
      <c r="A3510" s="2">
        <v>32142</v>
      </c>
      <c r="B3510" s="2" t="str">
        <f>TEXT(Table4[[#This Row],[Month End]], "Mmm")</f>
        <v>Dec</v>
      </c>
      <c r="C3510">
        <f>MONTH(Table4[[#This Row],[Month End]])</f>
        <v>12</v>
      </c>
      <c r="D3510">
        <f>YEAR(Table4[[#This Row],[Month End]])</f>
        <v>1987</v>
      </c>
      <c r="E3510">
        <v>26651</v>
      </c>
      <c r="F3510" t="s">
        <v>184</v>
      </c>
      <c r="G3510" t="s">
        <v>5</v>
      </c>
      <c r="H3510">
        <v>826</v>
      </c>
    </row>
    <row r="3511" spans="1:8" x14ac:dyDescent="0.25">
      <c r="A3511" s="2">
        <v>32142</v>
      </c>
      <c r="B3511" s="2" t="str">
        <f>TEXT(Table4[[#This Row],[Month End]], "Mmm")</f>
        <v>Dec</v>
      </c>
      <c r="C3511">
        <f>MONTH(Table4[[#This Row],[Month End]])</f>
        <v>12</v>
      </c>
      <c r="D3511">
        <f>YEAR(Table4[[#This Row],[Month End]])</f>
        <v>1987</v>
      </c>
      <c r="E3511">
        <v>54521</v>
      </c>
      <c r="F3511" t="s">
        <v>185</v>
      </c>
      <c r="G3511" t="s">
        <v>55</v>
      </c>
      <c r="H3511">
        <v>1280</v>
      </c>
    </row>
    <row r="3512" spans="1:8" x14ac:dyDescent="0.25">
      <c r="A3512" s="2">
        <v>32142</v>
      </c>
      <c r="B3512" s="2" t="str">
        <f>TEXT(Table4[[#This Row],[Month End]], "Mmm")</f>
        <v>Dec</v>
      </c>
      <c r="C3512">
        <f>MONTH(Table4[[#This Row],[Month End]])</f>
        <v>12</v>
      </c>
      <c r="D3512">
        <f>YEAR(Table4[[#This Row],[Month End]])</f>
        <v>1987</v>
      </c>
      <c r="E3512">
        <v>97470</v>
      </c>
      <c r="F3512" t="s">
        <v>186</v>
      </c>
      <c r="G3512" t="s">
        <v>68</v>
      </c>
      <c r="H3512">
        <v>785</v>
      </c>
    </row>
    <row r="3513" spans="1:8" x14ac:dyDescent="0.25">
      <c r="A3513" s="2">
        <v>32142</v>
      </c>
      <c r="B3513" s="2" t="str">
        <f>TEXT(Table4[[#This Row],[Month End]], "Mmm")</f>
        <v>Dec</v>
      </c>
      <c r="C3513">
        <f>MONTH(Table4[[#This Row],[Month End]])</f>
        <v>12</v>
      </c>
      <c r="D3513">
        <f>YEAR(Table4[[#This Row],[Month End]])</f>
        <v>1987</v>
      </c>
      <c r="E3513">
        <v>83274</v>
      </c>
      <c r="F3513" t="s">
        <v>70</v>
      </c>
      <c r="G3513" t="s">
        <v>2</v>
      </c>
      <c r="H3513">
        <v>1257</v>
      </c>
    </row>
    <row r="3514" spans="1:8" x14ac:dyDescent="0.25">
      <c r="A3514" s="2">
        <v>32142</v>
      </c>
      <c r="B3514" s="2" t="str">
        <f>TEXT(Table4[[#This Row],[Month End]], "Mmm")</f>
        <v>Dec</v>
      </c>
      <c r="C3514">
        <f>MONTH(Table4[[#This Row],[Month End]])</f>
        <v>12</v>
      </c>
      <c r="D3514">
        <f>YEAR(Table4[[#This Row],[Month End]])</f>
        <v>1987</v>
      </c>
      <c r="E3514">
        <v>47274</v>
      </c>
      <c r="F3514" t="s">
        <v>187</v>
      </c>
      <c r="G3514" t="s">
        <v>44</v>
      </c>
      <c r="H3514">
        <v>903</v>
      </c>
    </row>
    <row r="3515" spans="1:8" x14ac:dyDescent="0.25">
      <c r="A3515" s="2">
        <v>32142</v>
      </c>
      <c r="B3515" s="2" t="str">
        <f>TEXT(Table4[[#This Row],[Month End]], "Mmm")</f>
        <v>Dec</v>
      </c>
      <c r="C3515">
        <f>MONTH(Table4[[#This Row],[Month End]])</f>
        <v>12</v>
      </c>
      <c r="D3515">
        <f>YEAR(Table4[[#This Row],[Month End]])</f>
        <v>1987</v>
      </c>
      <c r="E3515">
        <v>86401</v>
      </c>
      <c r="F3515" t="s">
        <v>69</v>
      </c>
      <c r="G3515" t="s">
        <v>48</v>
      </c>
      <c r="H3515">
        <v>765</v>
      </c>
    </row>
    <row r="3516" spans="1:8" x14ac:dyDescent="0.25">
      <c r="A3516" s="2">
        <v>32142</v>
      </c>
      <c r="B3516" s="2" t="str">
        <f>TEXT(Table4[[#This Row],[Month End]], "Mmm")</f>
        <v>Dec</v>
      </c>
      <c r="C3516">
        <f>MONTH(Table4[[#This Row],[Month End]])</f>
        <v>12</v>
      </c>
      <c r="D3516">
        <f>YEAR(Table4[[#This Row],[Month End]])</f>
        <v>1987</v>
      </c>
      <c r="E3516">
        <v>84737</v>
      </c>
      <c r="F3516" t="s">
        <v>63</v>
      </c>
      <c r="G3516" t="s">
        <v>51</v>
      </c>
      <c r="H3516">
        <v>1117</v>
      </c>
    </row>
    <row r="3517" spans="1:8" x14ac:dyDescent="0.25">
      <c r="A3517" s="2">
        <v>32142</v>
      </c>
      <c r="B3517" s="2" t="str">
        <f>TEXT(Table4[[#This Row],[Month End]], "Mmm")</f>
        <v>Dec</v>
      </c>
      <c r="C3517">
        <f>MONTH(Table4[[#This Row],[Month End]])</f>
        <v>12</v>
      </c>
      <c r="D3517">
        <f>YEAR(Table4[[#This Row],[Month End]])</f>
        <v>1987</v>
      </c>
      <c r="E3517">
        <v>88061</v>
      </c>
      <c r="F3517" t="s">
        <v>64</v>
      </c>
      <c r="G3517" t="s">
        <v>27</v>
      </c>
      <c r="H3517">
        <v>812</v>
      </c>
    </row>
    <row r="3518" spans="1:8" x14ac:dyDescent="0.25">
      <c r="A3518" s="2">
        <v>32142</v>
      </c>
      <c r="B3518" s="2" t="str">
        <f>TEXT(Table4[[#This Row],[Month End]], "Mmm")</f>
        <v>Dec</v>
      </c>
      <c r="C3518">
        <f>MONTH(Table4[[#This Row],[Month End]])</f>
        <v>12</v>
      </c>
      <c r="D3518">
        <f>YEAR(Table4[[#This Row],[Month End]])</f>
        <v>1987</v>
      </c>
      <c r="E3518">
        <v>46992</v>
      </c>
      <c r="F3518" t="s">
        <v>188</v>
      </c>
      <c r="G3518" t="s">
        <v>44</v>
      </c>
      <c r="H3518">
        <v>981</v>
      </c>
    </row>
    <row r="3519" spans="1:8" x14ac:dyDescent="0.25">
      <c r="A3519" s="2">
        <v>32142</v>
      </c>
      <c r="B3519" s="2" t="str">
        <f>TEXT(Table4[[#This Row],[Month End]], "Mmm")</f>
        <v>Dec</v>
      </c>
      <c r="C3519">
        <f>MONTH(Table4[[#This Row],[Month End]])</f>
        <v>12</v>
      </c>
      <c r="D3519">
        <f>YEAR(Table4[[#This Row],[Month End]])</f>
        <v>1987</v>
      </c>
      <c r="E3519">
        <v>84043</v>
      </c>
      <c r="F3519" t="s">
        <v>189</v>
      </c>
      <c r="G3519" t="s">
        <v>51</v>
      </c>
      <c r="H3519">
        <v>1088</v>
      </c>
    </row>
    <row r="3520" spans="1:8" x14ac:dyDescent="0.25">
      <c r="A3520" s="2">
        <v>32142</v>
      </c>
      <c r="B3520" s="2" t="str">
        <f>TEXT(Table4[[#This Row],[Month End]], "Mmm")</f>
        <v>Dec</v>
      </c>
      <c r="C3520">
        <f>MONTH(Table4[[#This Row],[Month End]])</f>
        <v>12</v>
      </c>
      <c r="D3520">
        <f>YEAR(Table4[[#This Row],[Month End]])</f>
        <v>1987</v>
      </c>
      <c r="E3520">
        <v>83338</v>
      </c>
      <c r="F3520" t="s">
        <v>67</v>
      </c>
      <c r="G3520" t="s">
        <v>2</v>
      </c>
      <c r="H3520">
        <v>1104</v>
      </c>
    </row>
    <row r="3521" spans="1:8" x14ac:dyDescent="0.25">
      <c r="A3521" s="2">
        <v>32142</v>
      </c>
      <c r="B3521" s="2" t="str">
        <f>TEXT(Table4[[#This Row],[Month End]], "Mmm")</f>
        <v>Dec</v>
      </c>
      <c r="C3521">
        <f>MONTH(Table4[[#This Row],[Month End]])</f>
        <v>12</v>
      </c>
      <c r="D3521">
        <f>YEAR(Table4[[#This Row],[Month End]])</f>
        <v>1987</v>
      </c>
      <c r="E3521">
        <v>95521</v>
      </c>
      <c r="F3521" t="s">
        <v>190</v>
      </c>
      <c r="G3521" t="s">
        <v>52</v>
      </c>
      <c r="H3521">
        <v>565</v>
      </c>
    </row>
    <row r="3522" spans="1:8" x14ac:dyDescent="0.25">
      <c r="A3522" s="2">
        <v>32142</v>
      </c>
      <c r="B3522" s="2" t="str">
        <f>TEXT(Table4[[#This Row],[Month End]], "Mmm")</f>
        <v>Dec</v>
      </c>
      <c r="C3522">
        <f>MONTH(Table4[[#This Row],[Month End]])</f>
        <v>12</v>
      </c>
      <c r="D3522">
        <f>YEAR(Table4[[#This Row],[Month End]])</f>
        <v>1987</v>
      </c>
      <c r="E3522">
        <v>55965</v>
      </c>
      <c r="F3522" t="s">
        <v>191</v>
      </c>
      <c r="G3522" t="s">
        <v>18</v>
      </c>
      <c r="H3522">
        <v>1257</v>
      </c>
    </row>
    <row r="3523" spans="1:8" x14ac:dyDescent="0.25">
      <c r="A3523" s="2">
        <v>32142</v>
      </c>
      <c r="B3523" s="2" t="str">
        <f>TEXT(Table4[[#This Row],[Month End]], "Mmm")</f>
        <v>Dec</v>
      </c>
      <c r="C3523">
        <f>MONTH(Table4[[#This Row],[Month End]])</f>
        <v>12</v>
      </c>
      <c r="D3523">
        <f>YEAR(Table4[[#This Row],[Month End]])</f>
        <v>1987</v>
      </c>
      <c r="E3523">
        <v>88310</v>
      </c>
      <c r="F3523" t="s">
        <v>66</v>
      </c>
      <c r="G3523" t="s">
        <v>27</v>
      </c>
      <c r="H3523">
        <v>816</v>
      </c>
    </row>
    <row r="3524" spans="1:8" x14ac:dyDescent="0.25">
      <c r="A3524" s="2">
        <v>32142</v>
      </c>
      <c r="B3524" s="2" t="str">
        <f>TEXT(Table4[[#This Row],[Month End]], "Mmm")</f>
        <v>Dec</v>
      </c>
      <c r="C3524">
        <f>MONTH(Table4[[#This Row],[Month End]])</f>
        <v>12</v>
      </c>
      <c r="D3524">
        <f>YEAR(Table4[[#This Row],[Month End]])</f>
        <v>1987</v>
      </c>
      <c r="E3524">
        <v>47331</v>
      </c>
      <c r="F3524" t="s">
        <v>192</v>
      </c>
      <c r="G3524" t="s">
        <v>44</v>
      </c>
      <c r="H3524">
        <v>870</v>
      </c>
    </row>
    <row r="3525" spans="1:8" x14ac:dyDescent="0.25">
      <c r="A3525" s="2">
        <v>32142</v>
      </c>
      <c r="B3525" s="2" t="str">
        <f>TEXT(Table4[[#This Row],[Month End]], "Mmm")</f>
        <v>Dec</v>
      </c>
      <c r="C3525">
        <f>MONTH(Table4[[#This Row],[Month End]])</f>
        <v>12</v>
      </c>
      <c r="D3525">
        <f>YEAR(Table4[[#This Row],[Month End]])</f>
        <v>1987</v>
      </c>
      <c r="E3525">
        <v>59102</v>
      </c>
      <c r="F3525" t="s">
        <v>65</v>
      </c>
      <c r="G3525" t="s">
        <v>15</v>
      </c>
      <c r="H3525">
        <v>1080</v>
      </c>
    </row>
    <row r="3526" spans="1:8" x14ac:dyDescent="0.25">
      <c r="A3526" s="2">
        <v>32142</v>
      </c>
      <c r="B3526" s="2" t="str">
        <f>TEXT(Table4[[#This Row],[Month End]], "Mmm")</f>
        <v>Dec</v>
      </c>
      <c r="C3526">
        <f>MONTH(Table4[[#This Row],[Month End]])</f>
        <v>12</v>
      </c>
      <c r="D3526">
        <f>YEAR(Table4[[#This Row],[Month End]])</f>
        <v>1987</v>
      </c>
      <c r="E3526">
        <v>4732</v>
      </c>
      <c r="F3526" t="s">
        <v>193</v>
      </c>
      <c r="G3526" t="s">
        <v>3</v>
      </c>
      <c r="H3526">
        <v>1424</v>
      </c>
    </row>
    <row r="3527" spans="1:8" x14ac:dyDescent="0.25">
      <c r="A3527" s="2">
        <v>32142</v>
      </c>
      <c r="B3527" s="2" t="str">
        <f>TEXT(Table4[[#This Row],[Month End]], "Mmm")</f>
        <v>Dec</v>
      </c>
      <c r="C3527">
        <f>MONTH(Table4[[#This Row],[Month End]])</f>
        <v>12</v>
      </c>
      <c r="D3527">
        <f>YEAR(Table4[[#This Row],[Month End]])</f>
        <v>1987</v>
      </c>
      <c r="E3527">
        <v>25504</v>
      </c>
      <c r="F3527" t="s">
        <v>194</v>
      </c>
      <c r="G3527" t="s">
        <v>5</v>
      </c>
      <c r="H3527">
        <v>790</v>
      </c>
    </row>
    <row r="3528" spans="1:8" x14ac:dyDescent="0.25">
      <c r="A3528" s="2">
        <v>32142</v>
      </c>
      <c r="B3528" s="2" t="str">
        <f>TEXT(Table4[[#This Row],[Month End]], "Mmm")</f>
        <v>Dec</v>
      </c>
      <c r="C3528">
        <f>MONTH(Table4[[#This Row],[Month End]])</f>
        <v>12</v>
      </c>
      <c r="D3528">
        <f>YEAR(Table4[[#This Row],[Month End]])</f>
        <v>1987</v>
      </c>
      <c r="E3528">
        <v>80524</v>
      </c>
      <c r="F3528" t="s">
        <v>195</v>
      </c>
      <c r="G3528" t="s">
        <v>14</v>
      </c>
      <c r="H3528">
        <v>1181</v>
      </c>
    </row>
    <row r="3529" spans="1:8" x14ac:dyDescent="0.25">
      <c r="A3529" s="2">
        <v>32142</v>
      </c>
      <c r="B3529" s="2" t="str">
        <f>TEXT(Table4[[#This Row],[Month End]], "Mmm")</f>
        <v>Dec</v>
      </c>
      <c r="C3529">
        <f>MONTH(Table4[[#This Row],[Month End]])</f>
        <v>12</v>
      </c>
      <c r="D3529">
        <f>YEAR(Table4[[#This Row],[Month End]])</f>
        <v>1987</v>
      </c>
      <c r="E3529">
        <v>55330</v>
      </c>
      <c r="F3529" t="s">
        <v>196</v>
      </c>
      <c r="G3529" t="s">
        <v>18</v>
      </c>
      <c r="H3529">
        <v>1300</v>
      </c>
    </row>
    <row r="3530" spans="1:8" x14ac:dyDescent="0.25">
      <c r="A3530" s="2">
        <v>32142</v>
      </c>
      <c r="B3530" s="2" t="str">
        <f>TEXT(Table4[[#This Row],[Month End]], "Mmm")</f>
        <v>Dec</v>
      </c>
      <c r="C3530">
        <f>MONTH(Table4[[#This Row],[Month End]])</f>
        <v>12</v>
      </c>
      <c r="D3530">
        <f>YEAR(Table4[[#This Row],[Month End]])</f>
        <v>1987</v>
      </c>
      <c r="E3530">
        <v>48183</v>
      </c>
      <c r="F3530" t="s">
        <v>197</v>
      </c>
      <c r="G3530" t="s">
        <v>59</v>
      </c>
      <c r="H3530">
        <v>970</v>
      </c>
    </row>
    <row r="3531" spans="1:8" x14ac:dyDescent="0.25">
      <c r="A3531" s="2">
        <v>32142</v>
      </c>
      <c r="B3531" s="2" t="str">
        <f>TEXT(Table4[[#This Row],[Month End]], "Mmm")</f>
        <v>Dec</v>
      </c>
      <c r="C3531">
        <f>MONTH(Table4[[#This Row],[Month End]])</f>
        <v>12</v>
      </c>
      <c r="D3531">
        <f>YEAR(Table4[[#This Row],[Month End]])</f>
        <v>1987</v>
      </c>
      <c r="E3531">
        <v>97850</v>
      </c>
      <c r="F3531" t="s">
        <v>198</v>
      </c>
      <c r="G3531" t="s">
        <v>68</v>
      </c>
      <c r="H3531">
        <v>1180</v>
      </c>
    </row>
    <row r="3532" spans="1:8" x14ac:dyDescent="0.25">
      <c r="A3532" s="2">
        <v>32142</v>
      </c>
      <c r="B3532" s="2" t="str">
        <f>TEXT(Table4[[#This Row],[Month End]], "Mmm")</f>
        <v>Dec</v>
      </c>
      <c r="C3532">
        <f>MONTH(Table4[[#This Row],[Month End]])</f>
        <v>12</v>
      </c>
      <c r="D3532">
        <f>YEAR(Table4[[#This Row],[Month End]])</f>
        <v>1987</v>
      </c>
      <c r="E3532">
        <v>96056</v>
      </c>
      <c r="F3532" t="s">
        <v>199</v>
      </c>
      <c r="G3532" t="s">
        <v>52</v>
      </c>
      <c r="H3532">
        <v>1145</v>
      </c>
    </row>
    <row r="3533" spans="1:8" x14ac:dyDescent="0.25">
      <c r="A3533" s="2">
        <v>32142</v>
      </c>
      <c r="B3533" s="2" t="str">
        <f>TEXT(Table4[[#This Row],[Month End]], "Mmm")</f>
        <v>Dec</v>
      </c>
      <c r="C3533">
        <f>MONTH(Table4[[#This Row],[Month End]])</f>
        <v>12</v>
      </c>
      <c r="D3533">
        <f>YEAR(Table4[[#This Row],[Month End]])</f>
        <v>1987</v>
      </c>
      <c r="E3533">
        <v>49127</v>
      </c>
      <c r="F3533" t="s">
        <v>200</v>
      </c>
      <c r="G3533" t="s">
        <v>59</v>
      </c>
      <c r="H3533">
        <v>990</v>
      </c>
    </row>
    <row r="3534" spans="1:8" x14ac:dyDescent="0.25">
      <c r="A3534" s="2">
        <v>32142</v>
      </c>
      <c r="B3534" s="2" t="str">
        <f>TEXT(Table4[[#This Row],[Month End]], "Mmm")</f>
        <v>Dec</v>
      </c>
      <c r="C3534">
        <f>MONTH(Table4[[#This Row],[Month End]])</f>
        <v>12</v>
      </c>
      <c r="D3534">
        <f>YEAR(Table4[[#This Row],[Month End]])</f>
        <v>1987</v>
      </c>
      <c r="E3534">
        <v>24426</v>
      </c>
      <c r="F3534" t="s">
        <v>201</v>
      </c>
      <c r="G3534" t="s">
        <v>4</v>
      </c>
      <c r="H3534">
        <v>794</v>
      </c>
    </row>
    <row r="3535" spans="1:8" x14ac:dyDescent="0.25">
      <c r="A3535" s="2">
        <v>32142</v>
      </c>
      <c r="B3535" s="2" t="str">
        <f>TEXT(Table4[[#This Row],[Month End]], "Mmm")</f>
        <v>Dec</v>
      </c>
      <c r="C3535">
        <f>MONTH(Table4[[#This Row],[Month End]])</f>
        <v>12</v>
      </c>
      <c r="D3535">
        <f>YEAR(Table4[[#This Row],[Month End]])</f>
        <v>1987</v>
      </c>
      <c r="E3535">
        <v>47803</v>
      </c>
      <c r="F3535" t="s">
        <v>57</v>
      </c>
      <c r="G3535" t="s">
        <v>44</v>
      </c>
      <c r="H3535">
        <v>878</v>
      </c>
    </row>
    <row r="3536" spans="1:8" x14ac:dyDescent="0.25">
      <c r="A3536" s="2">
        <v>32142</v>
      </c>
      <c r="B3536" s="2" t="str">
        <f>TEXT(Table4[[#This Row],[Month End]], "Mmm")</f>
        <v>Dec</v>
      </c>
      <c r="C3536">
        <f>MONTH(Table4[[#This Row],[Month End]])</f>
        <v>12</v>
      </c>
      <c r="D3536">
        <f>YEAR(Table4[[#This Row],[Month End]])</f>
        <v>1987</v>
      </c>
      <c r="E3536">
        <v>55060</v>
      </c>
      <c r="F3536" t="s">
        <v>202</v>
      </c>
      <c r="G3536" t="s">
        <v>18</v>
      </c>
      <c r="H3536">
        <v>1285</v>
      </c>
    </row>
    <row r="3537" spans="1:8" x14ac:dyDescent="0.25">
      <c r="A3537" s="2">
        <v>32142</v>
      </c>
      <c r="B3537" s="2" t="str">
        <f>TEXT(Table4[[#This Row],[Month End]], "Mmm")</f>
        <v>Dec</v>
      </c>
      <c r="C3537">
        <f>MONTH(Table4[[#This Row],[Month End]])</f>
        <v>12</v>
      </c>
      <c r="D3537">
        <f>YEAR(Table4[[#This Row],[Month End]])</f>
        <v>1987</v>
      </c>
      <c r="E3537">
        <v>60970</v>
      </c>
      <c r="F3537" t="s">
        <v>203</v>
      </c>
      <c r="G3537" t="s">
        <v>21</v>
      </c>
      <c r="H3537">
        <v>935</v>
      </c>
    </row>
    <row r="3538" spans="1:8" x14ac:dyDescent="0.25">
      <c r="A3538" s="2">
        <v>32142</v>
      </c>
      <c r="B3538" s="2" t="str">
        <f>TEXT(Table4[[#This Row],[Month End]], "Mmm")</f>
        <v>Dec</v>
      </c>
      <c r="C3538">
        <f>MONTH(Table4[[#This Row],[Month End]])</f>
        <v>12</v>
      </c>
      <c r="D3538">
        <f>YEAR(Table4[[#This Row],[Month End]])</f>
        <v>1987</v>
      </c>
      <c r="E3538">
        <v>54016</v>
      </c>
      <c r="F3538" t="s">
        <v>204</v>
      </c>
      <c r="G3538" t="s">
        <v>55</v>
      </c>
      <c r="H3538">
        <v>1231</v>
      </c>
    </row>
    <row r="3539" spans="1:8" x14ac:dyDescent="0.25">
      <c r="A3539" s="2">
        <v>32142</v>
      </c>
      <c r="B3539" s="2" t="str">
        <f>TEXT(Table4[[#This Row],[Month End]], "Mmm")</f>
        <v>Dec</v>
      </c>
      <c r="C3539">
        <f>MONTH(Table4[[#This Row],[Month End]])</f>
        <v>12</v>
      </c>
      <c r="D3539">
        <f>YEAR(Table4[[#This Row],[Month End]])</f>
        <v>1987</v>
      </c>
      <c r="E3539">
        <v>93465</v>
      </c>
      <c r="F3539" t="s">
        <v>205</v>
      </c>
      <c r="G3539" t="s">
        <v>52</v>
      </c>
      <c r="H3539">
        <v>567</v>
      </c>
    </row>
    <row r="3540" spans="1:8" x14ac:dyDescent="0.25">
      <c r="A3540" s="2">
        <v>32142</v>
      </c>
      <c r="B3540" s="2" t="str">
        <f>TEXT(Table4[[#This Row],[Month End]], "Mmm")</f>
        <v>Dec</v>
      </c>
      <c r="C3540">
        <f>MONTH(Table4[[#This Row],[Month End]])</f>
        <v>12</v>
      </c>
      <c r="D3540">
        <f>YEAR(Table4[[#This Row],[Month End]])</f>
        <v>1987</v>
      </c>
      <c r="E3540">
        <v>82601</v>
      </c>
      <c r="F3540" t="s">
        <v>58</v>
      </c>
      <c r="G3540" t="s">
        <v>37</v>
      </c>
      <c r="H3540">
        <v>1268</v>
      </c>
    </row>
    <row r="3541" spans="1:8" x14ac:dyDescent="0.25">
      <c r="A3541" s="2">
        <v>32142</v>
      </c>
      <c r="B3541" s="2" t="str">
        <f>TEXT(Table4[[#This Row],[Month End]], "Mmm")</f>
        <v>Dec</v>
      </c>
      <c r="C3541">
        <f>MONTH(Table4[[#This Row],[Month End]])</f>
        <v>12</v>
      </c>
      <c r="D3541">
        <f>YEAR(Table4[[#This Row],[Month End]])</f>
        <v>1987</v>
      </c>
      <c r="E3541">
        <v>83873</v>
      </c>
      <c r="F3541" t="s">
        <v>206</v>
      </c>
      <c r="G3541" t="s">
        <v>2</v>
      </c>
      <c r="H3541">
        <v>1144</v>
      </c>
    </row>
    <row r="3542" spans="1:8" x14ac:dyDescent="0.25">
      <c r="A3542" s="2">
        <v>32142</v>
      </c>
      <c r="B3542" s="2" t="str">
        <f>TEXT(Table4[[#This Row],[Month End]], "Mmm")</f>
        <v>Dec</v>
      </c>
      <c r="C3542">
        <f>MONTH(Table4[[#This Row],[Month End]])</f>
        <v>12</v>
      </c>
      <c r="D3542">
        <f>YEAR(Table4[[#This Row],[Month End]])</f>
        <v>1987</v>
      </c>
      <c r="E3542">
        <v>59414</v>
      </c>
      <c r="F3542" t="s">
        <v>56</v>
      </c>
      <c r="G3542" t="s">
        <v>15</v>
      </c>
      <c r="H3542">
        <v>1057</v>
      </c>
    </row>
    <row r="3543" spans="1:8" x14ac:dyDescent="0.25">
      <c r="A3543" s="2">
        <v>32142</v>
      </c>
      <c r="B3543" s="2" t="str">
        <f>TEXT(Table4[[#This Row],[Month End]], "Mmm")</f>
        <v>Dec</v>
      </c>
      <c r="C3543">
        <f>MONTH(Table4[[#This Row],[Month End]])</f>
        <v>12</v>
      </c>
      <c r="D3543">
        <f>YEAR(Table4[[#This Row],[Month End]])</f>
        <v>1987</v>
      </c>
      <c r="E3543">
        <v>85602</v>
      </c>
      <c r="F3543" t="s">
        <v>207</v>
      </c>
      <c r="G3543" t="s">
        <v>48</v>
      </c>
      <c r="H3543">
        <v>490</v>
      </c>
    </row>
    <row r="3544" spans="1:8" x14ac:dyDescent="0.25">
      <c r="A3544" s="2">
        <v>32142</v>
      </c>
      <c r="B3544" s="2" t="str">
        <f>TEXT(Table4[[#This Row],[Month End]], "Mmm")</f>
        <v>Dec</v>
      </c>
      <c r="C3544">
        <f>MONTH(Table4[[#This Row],[Month End]])</f>
        <v>12</v>
      </c>
      <c r="D3544">
        <f>YEAR(Table4[[#This Row],[Month End]])</f>
        <v>1987</v>
      </c>
      <c r="E3544">
        <v>54552</v>
      </c>
      <c r="F3544" t="s">
        <v>208</v>
      </c>
      <c r="G3544" t="s">
        <v>55</v>
      </c>
      <c r="H3544">
        <v>1289</v>
      </c>
    </row>
    <row r="3545" spans="1:8" x14ac:dyDescent="0.25">
      <c r="A3545" s="2">
        <v>32142</v>
      </c>
      <c r="B3545" s="2" t="str">
        <f>TEXT(Table4[[#This Row],[Month End]], "Mmm")</f>
        <v>Dec</v>
      </c>
      <c r="C3545">
        <f>MONTH(Table4[[#This Row],[Month End]])</f>
        <v>12</v>
      </c>
      <c r="D3545">
        <f>YEAR(Table4[[#This Row],[Month End]])</f>
        <v>1987</v>
      </c>
      <c r="E3545">
        <v>56387</v>
      </c>
      <c r="F3545" t="s">
        <v>54</v>
      </c>
      <c r="G3545" t="s">
        <v>18</v>
      </c>
      <c r="H3545">
        <v>1347</v>
      </c>
    </row>
    <row r="3546" spans="1:8" x14ac:dyDescent="0.25">
      <c r="A3546" s="2">
        <v>32142</v>
      </c>
      <c r="B3546" s="2" t="str">
        <f>TEXT(Table4[[#This Row],[Month End]], "Mmm")</f>
        <v>Dec</v>
      </c>
      <c r="C3546">
        <f>MONTH(Table4[[#This Row],[Month End]])</f>
        <v>12</v>
      </c>
      <c r="D3546">
        <f>YEAR(Table4[[#This Row],[Month End]])</f>
        <v>1987</v>
      </c>
      <c r="E3546">
        <v>59750</v>
      </c>
      <c r="F3546" t="s">
        <v>53</v>
      </c>
      <c r="G3546" t="s">
        <v>15</v>
      </c>
      <c r="H3546">
        <v>1436</v>
      </c>
    </row>
    <row r="3547" spans="1:8" x14ac:dyDescent="0.25">
      <c r="A3547" s="2">
        <v>32142</v>
      </c>
      <c r="B3547" s="2" t="str">
        <f>TEXT(Table4[[#This Row],[Month End]], "Mmm")</f>
        <v>Dec</v>
      </c>
      <c r="C3547">
        <f>MONTH(Table4[[#This Row],[Month End]])</f>
        <v>12</v>
      </c>
      <c r="D3547">
        <f>YEAR(Table4[[#This Row],[Month End]])</f>
        <v>1987</v>
      </c>
      <c r="E3547">
        <v>59911</v>
      </c>
      <c r="F3547" t="s">
        <v>209</v>
      </c>
      <c r="G3547" t="s">
        <v>15</v>
      </c>
      <c r="H3547">
        <v>1290</v>
      </c>
    </row>
    <row r="3548" spans="1:8" x14ac:dyDescent="0.25">
      <c r="A3548" s="2">
        <v>32142</v>
      </c>
      <c r="B3548" s="2" t="str">
        <f>TEXT(Table4[[#This Row],[Month End]], "Mmm")</f>
        <v>Dec</v>
      </c>
      <c r="C3548">
        <f>MONTH(Table4[[#This Row],[Month End]])</f>
        <v>12</v>
      </c>
      <c r="D3548">
        <f>YEAR(Table4[[#This Row],[Month End]])</f>
        <v>1987</v>
      </c>
      <c r="E3548">
        <v>24382</v>
      </c>
      <c r="F3548" t="s">
        <v>210</v>
      </c>
      <c r="G3548" t="s">
        <v>4</v>
      </c>
      <c r="H3548">
        <v>829</v>
      </c>
    </row>
    <row r="3549" spans="1:8" x14ac:dyDescent="0.25">
      <c r="A3549" s="2">
        <v>32142</v>
      </c>
      <c r="B3549" s="2" t="str">
        <f>TEXT(Table4[[#This Row],[Month End]], "Mmm")</f>
        <v>Dec</v>
      </c>
      <c r="C3549">
        <f>MONTH(Table4[[#This Row],[Month End]])</f>
        <v>12</v>
      </c>
      <c r="D3549">
        <f>YEAR(Table4[[#This Row],[Month End]])</f>
        <v>1987</v>
      </c>
      <c r="E3549">
        <v>59714</v>
      </c>
      <c r="F3549" t="s">
        <v>50</v>
      </c>
      <c r="G3549" t="s">
        <v>15</v>
      </c>
      <c r="H3549">
        <v>1338</v>
      </c>
    </row>
    <row r="3550" spans="1:8" x14ac:dyDescent="0.25">
      <c r="A3550" s="2">
        <v>32142</v>
      </c>
      <c r="B3550" s="2" t="str">
        <f>TEXT(Table4[[#This Row],[Month End]], "Mmm")</f>
        <v>Dec</v>
      </c>
      <c r="C3550">
        <f>MONTH(Table4[[#This Row],[Month End]])</f>
        <v>12</v>
      </c>
      <c r="D3550">
        <f>YEAR(Table4[[#This Row],[Month End]])</f>
        <v>1987</v>
      </c>
      <c r="E3550">
        <v>23841</v>
      </c>
      <c r="F3550" t="s">
        <v>211</v>
      </c>
      <c r="G3550" t="s">
        <v>4</v>
      </c>
      <c r="H3550">
        <v>684</v>
      </c>
    </row>
    <row r="3551" spans="1:8" x14ac:dyDescent="0.25">
      <c r="A3551" s="2">
        <v>32142</v>
      </c>
      <c r="B3551" s="2" t="str">
        <f>TEXT(Table4[[#This Row],[Month End]], "Mmm")</f>
        <v>Dec</v>
      </c>
      <c r="C3551">
        <f>MONTH(Table4[[#This Row],[Month End]])</f>
        <v>12</v>
      </c>
      <c r="D3551">
        <f>YEAR(Table4[[#This Row],[Month End]])</f>
        <v>1987</v>
      </c>
      <c r="E3551">
        <v>40361</v>
      </c>
      <c r="F3551" t="s">
        <v>47</v>
      </c>
      <c r="G3551" t="s">
        <v>46</v>
      </c>
      <c r="H3551">
        <v>814</v>
      </c>
    </row>
    <row r="3552" spans="1:8" x14ac:dyDescent="0.25">
      <c r="A3552" s="2">
        <v>32142</v>
      </c>
      <c r="B3552" s="2" t="str">
        <f>TEXT(Table4[[#This Row],[Month End]], "Mmm")</f>
        <v>Dec</v>
      </c>
      <c r="C3552">
        <f>MONTH(Table4[[#This Row],[Month End]])</f>
        <v>12</v>
      </c>
      <c r="D3552">
        <f>YEAR(Table4[[#This Row],[Month End]])</f>
        <v>1987</v>
      </c>
      <c r="E3552">
        <v>55744</v>
      </c>
      <c r="F3552" t="s">
        <v>45</v>
      </c>
      <c r="G3552" t="s">
        <v>18</v>
      </c>
      <c r="H3552">
        <v>1396</v>
      </c>
    </row>
    <row r="3553" spans="1:8" x14ac:dyDescent="0.25">
      <c r="A3553" s="2">
        <v>32142</v>
      </c>
      <c r="B3553" s="2" t="str">
        <f>TEXT(Table4[[#This Row],[Month End]], "Mmm")</f>
        <v>Dec</v>
      </c>
      <c r="C3553">
        <f>MONTH(Table4[[#This Row],[Month End]])</f>
        <v>12</v>
      </c>
      <c r="D3553">
        <f>YEAR(Table4[[#This Row],[Month End]])</f>
        <v>1987</v>
      </c>
      <c r="E3553">
        <v>28779</v>
      </c>
      <c r="F3553" t="s">
        <v>212</v>
      </c>
      <c r="G3553" t="s">
        <v>24</v>
      </c>
      <c r="H3553">
        <v>711</v>
      </c>
    </row>
    <row r="3554" spans="1:8" x14ac:dyDescent="0.25">
      <c r="A3554" s="2">
        <v>32142</v>
      </c>
      <c r="B3554" s="2" t="str">
        <f>TEXT(Table4[[#This Row],[Month End]], "Mmm")</f>
        <v>Dec</v>
      </c>
      <c r="C3554">
        <f>MONTH(Table4[[#This Row],[Month End]])</f>
        <v>12</v>
      </c>
      <c r="D3554">
        <f>YEAR(Table4[[#This Row],[Month End]])</f>
        <v>1987</v>
      </c>
      <c r="E3554">
        <v>98841</v>
      </c>
      <c r="F3554" t="s">
        <v>41</v>
      </c>
      <c r="G3554" t="s">
        <v>40</v>
      </c>
      <c r="H3554">
        <v>1089</v>
      </c>
    </row>
    <row r="3555" spans="1:8" x14ac:dyDescent="0.25">
      <c r="A3555" s="2">
        <v>32142</v>
      </c>
      <c r="B3555" s="2" t="str">
        <f>TEXT(Table4[[#This Row],[Month End]], "Mmm")</f>
        <v>Dec</v>
      </c>
      <c r="C3555">
        <f>MONTH(Table4[[#This Row],[Month End]])</f>
        <v>12</v>
      </c>
      <c r="D3555">
        <f>YEAR(Table4[[#This Row],[Month End]])</f>
        <v>1987</v>
      </c>
      <c r="E3555">
        <v>68022</v>
      </c>
      <c r="F3555" t="s">
        <v>42</v>
      </c>
      <c r="G3555" t="s">
        <v>11</v>
      </c>
      <c r="H3555">
        <v>1036</v>
      </c>
    </row>
    <row r="3556" spans="1:8" x14ac:dyDescent="0.25">
      <c r="A3556" s="2">
        <v>32142</v>
      </c>
      <c r="B3556" s="2" t="str">
        <f>TEXT(Table4[[#This Row],[Month End]], "Mmm")</f>
        <v>Dec</v>
      </c>
      <c r="C3556">
        <f>MONTH(Table4[[#This Row],[Month End]])</f>
        <v>12</v>
      </c>
      <c r="D3556">
        <f>YEAR(Table4[[#This Row],[Month End]])</f>
        <v>1987</v>
      </c>
      <c r="E3556">
        <v>83654</v>
      </c>
      <c r="F3556" t="s">
        <v>213</v>
      </c>
      <c r="G3556" t="s">
        <v>2</v>
      </c>
      <c r="H3556">
        <v>1327</v>
      </c>
    </row>
    <row r="3557" spans="1:8" x14ac:dyDescent="0.25">
      <c r="A3557" s="2">
        <v>32142</v>
      </c>
      <c r="B3557" s="2" t="str">
        <f>TEXT(Table4[[#This Row],[Month End]], "Mmm")</f>
        <v>Dec</v>
      </c>
      <c r="C3557">
        <f>MONTH(Table4[[#This Row],[Month End]])</f>
        <v>12</v>
      </c>
      <c r="D3557">
        <f>YEAR(Table4[[#This Row],[Month End]])</f>
        <v>1987</v>
      </c>
      <c r="E3557">
        <v>53818</v>
      </c>
      <c r="F3557" t="s">
        <v>214</v>
      </c>
      <c r="G3557" t="s">
        <v>55</v>
      </c>
      <c r="H3557">
        <v>1149</v>
      </c>
    </row>
    <row r="3558" spans="1:8" x14ac:dyDescent="0.25">
      <c r="A3558" s="2">
        <v>32142</v>
      </c>
      <c r="B3558" s="2" t="str">
        <f>TEXT(Table4[[#This Row],[Month End]], "Mmm")</f>
        <v>Dec</v>
      </c>
      <c r="C3558">
        <f>MONTH(Table4[[#This Row],[Month End]])</f>
        <v>12</v>
      </c>
      <c r="D3558">
        <f>YEAR(Table4[[#This Row],[Month End]])</f>
        <v>1987</v>
      </c>
      <c r="E3558">
        <v>75662</v>
      </c>
      <c r="F3558" t="s">
        <v>43</v>
      </c>
      <c r="G3558" t="s">
        <v>9</v>
      </c>
      <c r="H3558">
        <v>460</v>
      </c>
    </row>
    <row r="3559" spans="1:8" x14ac:dyDescent="0.25">
      <c r="A3559" s="2">
        <v>32142</v>
      </c>
      <c r="B3559" s="2" t="str">
        <f>TEXT(Table4[[#This Row],[Month End]], "Mmm")</f>
        <v>Dec</v>
      </c>
      <c r="C3559">
        <f>MONTH(Table4[[#This Row],[Month End]])</f>
        <v>12</v>
      </c>
      <c r="D3559">
        <f>YEAR(Table4[[#This Row],[Month End]])</f>
        <v>1987</v>
      </c>
      <c r="E3559">
        <v>65721</v>
      </c>
      <c r="F3559" t="s">
        <v>215</v>
      </c>
      <c r="G3559" t="s">
        <v>29</v>
      </c>
      <c r="H3559">
        <v>861</v>
      </c>
    </row>
    <row r="3560" spans="1:8" x14ac:dyDescent="0.25">
      <c r="A3560" s="2">
        <v>32142</v>
      </c>
      <c r="B3560" s="2" t="str">
        <f>TEXT(Table4[[#This Row],[Month End]], "Mmm")</f>
        <v>Dec</v>
      </c>
      <c r="C3560">
        <f>MONTH(Table4[[#This Row],[Month End]])</f>
        <v>12</v>
      </c>
      <c r="D3560">
        <f>YEAR(Table4[[#This Row],[Month End]])</f>
        <v>1987</v>
      </c>
      <c r="E3560">
        <v>56560</v>
      </c>
      <c r="F3560" t="s">
        <v>216</v>
      </c>
      <c r="G3560" t="s">
        <v>18</v>
      </c>
      <c r="H3560">
        <v>1372</v>
      </c>
    </row>
    <row r="3561" spans="1:8" x14ac:dyDescent="0.25">
      <c r="A3561" s="2">
        <v>32142</v>
      </c>
      <c r="B3561" s="2" t="str">
        <f>TEXT(Table4[[#This Row],[Month End]], "Mmm")</f>
        <v>Dec</v>
      </c>
      <c r="C3561">
        <f>MONTH(Table4[[#This Row],[Month End]])</f>
        <v>12</v>
      </c>
      <c r="D3561">
        <f>YEAR(Table4[[#This Row],[Month End]])</f>
        <v>1987</v>
      </c>
      <c r="E3561">
        <v>31033</v>
      </c>
      <c r="F3561" t="s">
        <v>217</v>
      </c>
      <c r="G3561" t="s">
        <v>218</v>
      </c>
      <c r="H3561">
        <v>402</v>
      </c>
    </row>
    <row r="3562" spans="1:8" x14ac:dyDescent="0.25">
      <c r="A3562" s="2">
        <v>32142</v>
      </c>
      <c r="B3562" s="2" t="str">
        <f>TEXT(Table4[[#This Row],[Month End]], "Mmm")</f>
        <v>Dec</v>
      </c>
      <c r="C3562">
        <f>MONTH(Table4[[#This Row],[Month End]])</f>
        <v>12</v>
      </c>
      <c r="D3562">
        <f>YEAR(Table4[[#This Row],[Month End]])</f>
        <v>1987</v>
      </c>
      <c r="E3562">
        <v>81147</v>
      </c>
      <c r="F3562" t="s">
        <v>219</v>
      </c>
      <c r="G3562" t="s">
        <v>14</v>
      </c>
      <c r="H3562">
        <v>1194</v>
      </c>
    </row>
    <row r="3563" spans="1:8" x14ac:dyDescent="0.25">
      <c r="A3563" s="2">
        <v>32142</v>
      </c>
      <c r="B3563" s="2" t="str">
        <f>TEXT(Table4[[#This Row],[Month End]], "Mmm")</f>
        <v>Dec</v>
      </c>
      <c r="C3563">
        <f>MONTH(Table4[[#This Row],[Month End]])</f>
        <v>12</v>
      </c>
      <c r="D3563">
        <f>YEAR(Table4[[#This Row],[Month End]])</f>
        <v>1987</v>
      </c>
      <c r="E3563">
        <v>61615</v>
      </c>
      <c r="F3563" t="s">
        <v>220</v>
      </c>
      <c r="G3563" t="s">
        <v>21</v>
      </c>
      <c r="H3563">
        <v>1009</v>
      </c>
    </row>
    <row r="3564" spans="1:8" x14ac:dyDescent="0.25">
      <c r="A3564" s="2">
        <v>32142</v>
      </c>
      <c r="B3564" s="2" t="str">
        <f>TEXT(Table4[[#This Row],[Month End]], "Mmm")</f>
        <v>Dec</v>
      </c>
      <c r="C3564">
        <f>MONTH(Table4[[#This Row],[Month End]])</f>
        <v>12</v>
      </c>
      <c r="D3564">
        <f>YEAR(Table4[[#This Row],[Month End]])</f>
        <v>1987</v>
      </c>
      <c r="E3564">
        <v>54893</v>
      </c>
      <c r="F3564" t="s">
        <v>221</v>
      </c>
      <c r="G3564" t="s">
        <v>55</v>
      </c>
      <c r="H3564">
        <v>1242</v>
      </c>
    </row>
    <row r="3565" spans="1:8" x14ac:dyDescent="0.25">
      <c r="A3565" s="2">
        <v>32142</v>
      </c>
      <c r="B3565" s="2" t="str">
        <f>TEXT(Table4[[#This Row],[Month End]], "Mmm")</f>
        <v>Dec</v>
      </c>
      <c r="C3565">
        <f>MONTH(Table4[[#This Row],[Month End]])</f>
        <v>12</v>
      </c>
      <c r="D3565">
        <f>YEAR(Table4[[#This Row],[Month End]])</f>
        <v>1987</v>
      </c>
      <c r="E3565">
        <v>83001</v>
      </c>
      <c r="F3565" t="s">
        <v>38</v>
      </c>
      <c r="G3565" t="s">
        <v>37</v>
      </c>
      <c r="H3565">
        <v>1489</v>
      </c>
    </row>
    <row r="3566" spans="1:8" x14ac:dyDescent="0.25">
      <c r="A3566" s="2">
        <v>32142</v>
      </c>
      <c r="B3566" s="2" t="str">
        <f>TEXT(Table4[[#This Row],[Month End]], "Mmm")</f>
        <v>Dec</v>
      </c>
      <c r="C3566">
        <f>MONTH(Table4[[#This Row],[Month End]])</f>
        <v>12</v>
      </c>
      <c r="D3566">
        <f>YEAR(Table4[[#This Row],[Month End]])</f>
        <v>1987</v>
      </c>
      <c r="E3566">
        <v>63640</v>
      </c>
      <c r="F3566" t="s">
        <v>88</v>
      </c>
      <c r="G3566" t="s">
        <v>29</v>
      </c>
      <c r="H3566">
        <v>0</v>
      </c>
    </row>
    <row r="3567" spans="1:8" x14ac:dyDescent="0.25">
      <c r="A3567" s="2">
        <v>32142</v>
      </c>
      <c r="B3567" s="2" t="str">
        <f>TEXT(Table4[[#This Row],[Month End]], "Mmm")</f>
        <v>Dec</v>
      </c>
      <c r="C3567">
        <f>MONTH(Table4[[#This Row],[Month End]])</f>
        <v>12</v>
      </c>
      <c r="D3567">
        <f>YEAR(Table4[[#This Row],[Month End]])</f>
        <v>1987</v>
      </c>
      <c r="E3567">
        <v>55811</v>
      </c>
      <c r="F3567" t="s">
        <v>39</v>
      </c>
      <c r="G3567" t="s">
        <v>18</v>
      </c>
      <c r="H3567">
        <v>1377</v>
      </c>
    </row>
    <row r="3568" spans="1:8" x14ac:dyDescent="0.25">
      <c r="A3568" s="2">
        <v>32142</v>
      </c>
      <c r="B3568" s="2" t="str">
        <f>TEXT(Table4[[#This Row],[Month End]], "Mmm")</f>
        <v>Dec</v>
      </c>
      <c r="C3568">
        <f>MONTH(Table4[[#This Row],[Month End]])</f>
        <v>12</v>
      </c>
      <c r="D3568">
        <f>YEAR(Table4[[#This Row],[Month End]])</f>
        <v>1987</v>
      </c>
      <c r="E3568">
        <v>50325</v>
      </c>
      <c r="F3568" t="s">
        <v>222</v>
      </c>
      <c r="G3568" t="s">
        <v>28</v>
      </c>
      <c r="H3568">
        <v>1082</v>
      </c>
    </row>
    <row r="3569" spans="1:8" x14ac:dyDescent="0.25">
      <c r="A3569" s="2">
        <v>32142</v>
      </c>
      <c r="B3569" s="2" t="str">
        <f>TEXT(Table4[[#This Row],[Month End]], "Mmm")</f>
        <v>Dec</v>
      </c>
      <c r="C3569">
        <f>MONTH(Table4[[#This Row],[Month End]])</f>
        <v>12</v>
      </c>
      <c r="D3569">
        <f>YEAR(Table4[[#This Row],[Month End]])</f>
        <v>1987</v>
      </c>
      <c r="E3569">
        <v>86040</v>
      </c>
      <c r="F3569" t="s">
        <v>223</v>
      </c>
      <c r="G3569" t="s">
        <v>48</v>
      </c>
      <c r="H3569">
        <v>823</v>
      </c>
    </row>
    <row r="3570" spans="1:8" x14ac:dyDescent="0.25">
      <c r="A3570" s="2">
        <v>32142</v>
      </c>
      <c r="B3570" s="2" t="str">
        <f>TEXT(Table4[[#This Row],[Month End]], "Mmm")</f>
        <v>Dec</v>
      </c>
      <c r="C3570">
        <f>MONTH(Table4[[#This Row],[Month End]])</f>
        <v>12</v>
      </c>
      <c r="D3570">
        <f>YEAR(Table4[[#This Row],[Month End]])</f>
        <v>1987</v>
      </c>
      <c r="E3570">
        <v>56763</v>
      </c>
      <c r="F3570" t="s">
        <v>224</v>
      </c>
      <c r="G3570" t="s">
        <v>18</v>
      </c>
      <c r="H3570">
        <v>1500</v>
      </c>
    </row>
    <row r="3571" spans="1:8" x14ac:dyDescent="0.25">
      <c r="A3571" s="2">
        <v>32142</v>
      </c>
      <c r="B3571" s="2" t="str">
        <f>TEXT(Table4[[#This Row],[Month End]], "Mmm")</f>
        <v>Dec</v>
      </c>
      <c r="C3571">
        <f>MONTH(Table4[[#This Row],[Month End]])</f>
        <v>12</v>
      </c>
      <c r="D3571">
        <f>YEAR(Table4[[#This Row],[Month End]])</f>
        <v>1987</v>
      </c>
      <c r="E3571">
        <v>58341</v>
      </c>
      <c r="F3571" t="s">
        <v>36</v>
      </c>
      <c r="G3571" t="s">
        <v>35</v>
      </c>
      <c r="H3571">
        <v>1354</v>
      </c>
    </row>
    <row r="3572" spans="1:8" x14ac:dyDescent="0.25">
      <c r="A3572" s="2">
        <v>32142</v>
      </c>
      <c r="B3572" s="2" t="str">
        <f>TEXT(Table4[[#This Row],[Month End]], "Mmm")</f>
        <v>Dec</v>
      </c>
      <c r="C3572">
        <f>MONTH(Table4[[#This Row],[Month End]])</f>
        <v>12</v>
      </c>
      <c r="D3572">
        <f>YEAR(Table4[[#This Row],[Month End]])</f>
        <v>1987</v>
      </c>
      <c r="E3572">
        <v>51103</v>
      </c>
      <c r="F3572" t="s">
        <v>225</v>
      </c>
      <c r="G3572" t="s">
        <v>28</v>
      </c>
      <c r="H3572">
        <v>1113</v>
      </c>
    </row>
    <row r="3573" spans="1:8" x14ac:dyDescent="0.25">
      <c r="A3573" s="2">
        <v>32142</v>
      </c>
      <c r="B3573" s="2" t="str">
        <f>TEXT(Table4[[#This Row],[Month End]], "Mmm")</f>
        <v>Dec</v>
      </c>
      <c r="C3573">
        <f>MONTH(Table4[[#This Row],[Month End]])</f>
        <v>12</v>
      </c>
      <c r="D3573">
        <f>YEAR(Table4[[#This Row],[Month End]])</f>
        <v>1987</v>
      </c>
      <c r="E3573">
        <v>23434</v>
      </c>
      <c r="F3573" t="s">
        <v>33</v>
      </c>
      <c r="G3573" t="s">
        <v>4</v>
      </c>
      <c r="H3573">
        <v>576</v>
      </c>
    </row>
    <row r="3574" spans="1:8" x14ac:dyDescent="0.25">
      <c r="A3574" s="2">
        <v>32142</v>
      </c>
      <c r="B3574" s="2" t="str">
        <f>TEXT(Table4[[#This Row],[Month End]], "Mmm")</f>
        <v>Dec</v>
      </c>
      <c r="C3574">
        <f>MONTH(Table4[[#This Row],[Month End]])</f>
        <v>12</v>
      </c>
      <c r="D3574">
        <f>YEAR(Table4[[#This Row],[Month End]])</f>
        <v>1987</v>
      </c>
      <c r="E3574">
        <v>66111</v>
      </c>
      <c r="F3574" t="s">
        <v>34</v>
      </c>
      <c r="G3574" t="s">
        <v>7</v>
      </c>
      <c r="H3574">
        <v>883</v>
      </c>
    </row>
    <row r="3575" spans="1:8" x14ac:dyDescent="0.25">
      <c r="A3575" s="2">
        <v>32142</v>
      </c>
      <c r="B3575" s="2" t="str">
        <f>TEXT(Table4[[#This Row],[Month End]], "Mmm")</f>
        <v>Dec</v>
      </c>
      <c r="C3575">
        <f>MONTH(Table4[[#This Row],[Month End]])</f>
        <v>12</v>
      </c>
      <c r="D3575">
        <f>YEAR(Table4[[#This Row],[Month End]])</f>
        <v>1987</v>
      </c>
      <c r="E3575">
        <v>27310</v>
      </c>
      <c r="F3575" t="s">
        <v>226</v>
      </c>
      <c r="G3575" t="s">
        <v>24</v>
      </c>
      <c r="H3575">
        <v>694</v>
      </c>
    </row>
    <row r="3576" spans="1:8" x14ac:dyDescent="0.25">
      <c r="A3576" s="2">
        <v>32142</v>
      </c>
      <c r="B3576" s="2" t="str">
        <f>TEXT(Table4[[#This Row],[Month End]], "Mmm")</f>
        <v>Dec</v>
      </c>
      <c r="C3576">
        <f>MONTH(Table4[[#This Row],[Month End]])</f>
        <v>12</v>
      </c>
      <c r="D3576">
        <f>YEAR(Table4[[#This Row],[Month End]])</f>
        <v>1987</v>
      </c>
      <c r="E3576">
        <v>84078</v>
      </c>
      <c r="F3576" t="s">
        <v>227</v>
      </c>
      <c r="G3576" t="s">
        <v>51</v>
      </c>
      <c r="H3576">
        <v>1349</v>
      </c>
    </row>
    <row r="3577" spans="1:8" x14ac:dyDescent="0.25">
      <c r="A3577" s="2">
        <v>32142</v>
      </c>
      <c r="B3577" s="2" t="str">
        <f>TEXT(Table4[[#This Row],[Month End]], "Mmm")</f>
        <v>Dec</v>
      </c>
      <c r="C3577">
        <f>MONTH(Table4[[#This Row],[Month End]])</f>
        <v>12</v>
      </c>
      <c r="D3577">
        <f>YEAR(Table4[[#This Row],[Month End]])</f>
        <v>1987</v>
      </c>
      <c r="E3577">
        <v>82426</v>
      </c>
      <c r="F3577" t="s">
        <v>228</v>
      </c>
      <c r="G3577" t="s">
        <v>37</v>
      </c>
      <c r="H3577">
        <v>1257</v>
      </c>
    </row>
    <row r="3578" spans="1:8" x14ac:dyDescent="0.25">
      <c r="A3578" s="2">
        <v>32142</v>
      </c>
      <c r="B3578" s="2" t="str">
        <f>TEXT(Table4[[#This Row],[Month End]], "Mmm")</f>
        <v>Dec</v>
      </c>
      <c r="C3578">
        <f>MONTH(Table4[[#This Row],[Month End]])</f>
        <v>12</v>
      </c>
      <c r="D3578">
        <f>YEAR(Table4[[#This Row],[Month End]])</f>
        <v>1987</v>
      </c>
      <c r="E3578">
        <v>84401</v>
      </c>
      <c r="F3578" t="s">
        <v>229</v>
      </c>
      <c r="G3578" t="s">
        <v>51</v>
      </c>
      <c r="H3578">
        <v>1066</v>
      </c>
    </row>
    <row r="3579" spans="1:8" x14ac:dyDescent="0.25">
      <c r="A3579" s="2">
        <v>32142</v>
      </c>
      <c r="B3579" s="2" t="str">
        <f>TEXT(Table4[[#This Row],[Month End]], "Mmm")</f>
        <v>Dec</v>
      </c>
      <c r="C3579">
        <f>MONTH(Table4[[#This Row],[Month End]])</f>
        <v>12</v>
      </c>
      <c r="D3579">
        <f>YEAR(Table4[[#This Row],[Month End]])</f>
        <v>1987</v>
      </c>
      <c r="E3579">
        <v>59270</v>
      </c>
      <c r="F3579" t="s">
        <v>31</v>
      </c>
      <c r="G3579" t="s">
        <v>15</v>
      </c>
      <c r="H3579">
        <v>1274</v>
      </c>
    </row>
    <row r="3580" spans="1:8" x14ac:dyDescent="0.25">
      <c r="A3580" s="2">
        <v>32142</v>
      </c>
      <c r="B3580" s="2" t="str">
        <f>TEXT(Table4[[#This Row],[Month End]], "Mmm")</f>
        <v>Dec</v>
      </c>
      <c r="C3580">
        <f>MONTH(Table4[[#This Row],[Month End]])</f>
        <v>12</v>
      </c>
      <c r="D3580">
        <f>YEAR(Table4[[#This Row],[Month End]])</f>
        <v>1987</v>
      </c>
      <c r="E3580">
        <v>72712</v>
      </c>
      <c r="F3580" t="s">
        <v>32</v>
      </c>
      <c r="G3580" t="s">
        <v>17</v>
      </c>
      <c r="H3580">
        <v>762</v>
      </c>
    </row>
    <row r="3581" spans="1:8" x14ac:dyDescent="0.25">
      <c r="A3581" s="2">
        <v>32142</v>
      </c>
      <c r="B3581" s="2" t="str">
        <f>TEXT(Table4[[#This Row],[Month End]], "Mmm")</f>
        <v>Dec</v>
      </c>
      <c r="C3581">
        <f>MONTH(Table4[[#This Row],[Month End]])</f>
        <v>12</v>
      </c>
      <c r="D3581">
        <f>YEAR(Table4[[#This Row],[Month End]])</f>
        <v>1987</v>
      </c>
      <c r="E3581">
        <v>88101</v>
      </c>
      <c r="F3581" t="s">
        <v>30</v>
      </c>
      <c r="G3581" t="s">
        <v>27</v>
      </c>
      <c r="H3581">
        <v>838</v>
      </c>
    </row>
    <row r="3582" spans="1:8" x14ac:dyDescent="0.25">
      <c r="A3582" s="2">
        <v>32142</v>
      </c>
      <c r="B3582" s="2" t="str">
        <f>TEXT(Table4[[#This Row],[Month End]], "Mmm")</f>
        <v>Dec</v>
      </c>
      <c r="C3582">
        <f>MONTH(Table4[[#This Row],[Month End]])</f>
        <v>12</v>
      </c>
      <c r="D3582">
        <f>YEAR(Table4[[#This Row],[Month End]])</f>
        <v>1987</v>
      </c>
      <c r="E3582">
        <v>69361</v>
      </c>
      <c r="F3582" t="s">
        <v>230</v>
      </c>
      <c r="G3582" t="s">
        <v>11</v>
      </c>
      <c r="H3582">
        <v>1234</v>
      </c>
    </row>
    <row r="3583" spans="1:8" x14ac:dyDescent="0.25">
      <c r="A3583" s="2">
        <v>32142</v>
      </c>
      <c r="B3583" s="2" t="str">
        <f>TEXT(Table4[[#This Row],[Month End]], "Mmm")</f>
        <v>Dec</v>
      </c>
      <c r="C3583">
        <f>MONTH(Table4[[#This Row],[Month End]])</f>
        <v>12</v>
      </c>
      <c r="D3583">
        <f>YEAR(Table4[[#This Row],[Month End]])</f>
        <v>1987</v>
      </c>
      <c r="E3583">
        <v>78628</v>
      </c>
      <c r="F3583" t="s">
        <v>231</v>
      </c>
      <c r="G3583" t="s">
        <v>9</v>
      </c>
      <c r="H3583">
        <v>432</v>
      </c>
    </row>
    <row r="3584" spans="1:8" x14ac:dyDescent="0.25">
      <c r="A3584" s="2">
        <v>32142</v>
      </c>
      <c r="B3584" s="2" t="str">
        <f>TEXT(Table4[[#This Row],[Month End]], "Mmm")</f>
        <v>Dec</v>
      </c>
      <c r="C3584">
        <f>MONTH(Table4[[#This Row],[Month End]])</f>
        <v>12</v>
      </c>
      <c r="D3584">
        <f>YEAR(Table4[[#This Row],[Month End]])</f>
        <v>1987</v>
      </c>
      <c r="E3584">
        <v>57236</v>
      </c>
      <c r="F3584" t="s">
        <v>8</v>
      </c>
      <c r="G3584" t="s">
        <v>19</v>
      </c>
      <c r="H3584">
        <v>1285</v>
      </c>
    </row>
    <row r="3585" spans="1:8" x14ac:dyDescent="0.25">
      <c r="A3585" s="2">
        <v>32142</v>
      </c>
      <c r="B3585" s="2" t="str">
        <f>TEXT(Table4[[#This Row],[Month End]], "Mmm")</f>
        <v>Dec</v>
      </c>
      <c r="C3585">
        <f>MONTH(Table4[[#This Row],[Month End]])</f>
        <v>12</v>
      </c>
      <c r="D3585">
        <f>YEAR(Table4[[#This Row],[Month End]])</f>
        <v>1987</v>
      </c>
      <c r="E3585">
        <v>76087</v>
      </c>
      <c r="F3585" t="s">
        <v>25</v>
      </c>
      <c r="G3585" t="s">
        <v>9</v>
      </c>
      <c r="H3585">
        <v>536</v>
      </c>
    </row>
    <row r="3586" spans="1:8" x14ac:dyDescent="0.25">
      <c r="A3586" s="2">
        <v>32142</v>
      </c>
      <c r="B3586" s="2" t="str">
        <f>TEXT(Table4[[#This Row],[Month End]], "Mmm")</f>
        <v>Dec</v>
      </c>
      <c r="C3586">
        <f>MONTH(Table4[[#This Row],[Month End]])</f>
        <v>12</v>
      </c>
      <c r="D3586">
        <f>YEAR(Table4[[#This Row],[Month End]])</f>
        <v>1987</v>
      </c>
      <c r="E3586">
        <v>67114</v>
      </c>
      <c r="F3586" t="s">
        <v>23</v>
      </c>
      <c r="G3586" t="s">
        <v>7</v>
      </c>
      <c r="H3586">
        <v>920</v>
      </c>
    </row>
    <row r="3587" spans="1:8" x14ac:dyDescent="0.25">
      <c r="A3587" s="2">
        <v>32142</v>
      </c>
      <c r="B3587" s="2" t="str">
        <f>TEXT(Table4[[#This Row],[Month End]], "Mmm")</f>
        <v>Dec</v>
      </c>
      <c r="C3587">
        <f>MONTH(Table4[[#This Row],[Month End]])</f>
        <v>12</v>
      </c>
      <c r="D3587">
        <f>YEAR(Table4[[#This Row],[Month End]])</f>
        <v>1987</v>
      </c>
      <c r="E3587">
        <v>68847</v>
      </c>
      <c r="F3587" t="s">
        <v>232</v>
      </c>
      <c r="G3587" t="s">
        <v>11</v>
      </c>
      <c r="H3587">
        <v>1100</v>
      </c>
    </row>
    <row r="3588" spans="1:8" x14ac:dyDescent="0.25">
      <c r="A3588" s="2">
        <v>32142</v>
      </c>
      <c r="B3588" s="2" t="str">
        <f>TEXT(Table4[[#This Row],[Month End]], "Mmm")</f>
        <v>Dec</v>
      </c>
      <c r="C3588">
        <f>MONTH(Table4[[#This Row],[Month End]])</f>
        <v>12</v>
      </c>
      <c r="D3588">
        <f>YEAR(Table4[[#This Row],[Month End]])</f>
        <v>1987</v>
      </c>
      <c r="E3588">
        <v>74033</v>
      </c>
      <c r="F3588" t="s">
        <v>233</v>
      </c>
      <c r="G3588" t="s">
        <v>12</v>
      </c>
      <c r="H3588">
        <v>738</v>
      </c>
    </row>
    <row r="3589" spans="1:8" x14ac:dyDescent="0.25">
      <c r="A3589" s="2">
        <v>32142</v>
      </c>
      <c r="B3589" s="2" t="str">
        <f>TEXT(Table4[[#This Row],[Month End]], "Mmm")</f>
        <v>Dec</v>
      </c>
      <c r="C3589">
        <f>MONTH(Table4[[#This Row],[Month End]])</f>
        <v>12</v>
      </c>
      <c r="D3589">
        <f>YEAR(Table4[[#This Row],[Month End]])</f>
        <v>1987</v>
      </c>
      <c r="E3589">
        <v>56257</v>
      </c>
      <c r="F3589" t="s">
        <v>73</v>
      </c>
      <c r="G3589" t="s">
        <v>18</v>
      </c>
      <c r="H3589">
        <v>1286</v>
      </c>
    </row>
    <row r="3590" spans="1:8" x14ac:dyDescent="0.25">
      <c r="A3590" s="2">
        <v>32142</v>
      </c>
      <c r="B3590" s="2" t="str">
        <f>TEXT(Table4[[#This Row],[Month End]], "Mmm")</f>
        <v>Dec</v>
      </c>
      <c r="C3590">
        <f>MONTH(Table4[[#This Row],[Month End]])</f>
        <v>12</v>
      </c>
      <c r="D3590">
        <f>YEAR(Table4[[#This Row],[Month End]])</f>
        <v>1987</v>
      </c>
      <c r="E3590">
        <v>79606</v>
      </c>
      <c r="F3590" t="s">
        <v>10</v>
      </c>
      <c r="G3590" t="s">
        <v>9</v>
      </c>
      <c r="H3590">
        <v>640</v>
      </c>
    </row>
    <row r="3591" spans="1:8" x14ac:dyDescent="0.25">
      <c r="A3591" s="2">
        <v>32142</v>
      </c>
      <c r="B3591" s="2" t="str">
        <f>TEXT(Table4[[#This Row],[Month End]], "Mmm")</f>
        <v>Dec</v>
      </c>
      <c r="C3591">
        <f>MONTH(Table4[[#This Row],[Month End]])</f>
        <v>12</v>
      </c>
      <c r="D3591">
        <f>YEAR(Table4[[#This Row],[Month End]])</f>
        <v>1987</v>
      </c>
      <c r="E3591">
        <v>79424</v>
      </c>
      <c r="F3591" t="s">
        <v>22</v>
      </c>
      <c r="G3591" t="s">
        <v>9</v>
      </c>
      <c r="H3591">
        <v>798</v>
      </c>
    </row>
    <row r="3592" spans="1:8" x14ac:dyDescent="0.25">
      <c r="A3592" s="2">
        <v>32142</v>
      </c>
      <c r="B3592" s="2" t="str">
        <f>TEXT(Table4[[#This Row],[Month End]], "Mmm")</f>
        <v>Dec</v>
      </c>
      <c r="C3592">
        <f>MONTH(Table4[[#This Row],[Month End]])</f>
        <v>12</v>
      </c>
      <c r="D3592">
        <f>YEAR(Table4[[#This Row],[Month End]])</f>
        <v>1987</v>
      </c>
      <c r="E3592">
        <v>73099</v>
      </c>
      <c r="F3592" t="s">
        <v>26</v>
      </c>
      <c r="G3592" t="s">
        <v>12</v>
      </c>
      <c r="H3592">
        <v>756</v>
      </c>
    </row>
    <row r="3593" spans="1:8" x14ac:dyDescent="0.25">
      <c r="A3593" s="2">
        <v>32142</v>
      </c>
      <c r="B3593" s="2" t="str">
        <f>TEXT(Table4[[#This Row],[Month End]], "Mmm")</f>
        <v>Dec</v>
      </c>
      <c r="C3593">
        <f>MONTH(Table4[[#This Row],[Month End]])</f>
        <v>12</v>
      </c>
      <c r="D3593">
        <f>YEAR(Table4[[#This Row],[Month End]])</f>
        <v>1987</v>
      </c>
      <c r="E3593">
        <v>72117</v>
      </c>
      <c r="F3593" t="s">
        <v>234</v>
      </c>
      <c r="G3593" t="s">
        <v>17</v>
      </c>
      <c r="H3593">
        <v>616</v>
      </c>
    </row>
    <row r="3594" spans="1:8" x14ac:dyDescent="0.25">
      <c r="A3594" s="2">
        <v>32142</v>
      </c>
      <c r="B3594" s="2" t="str">
        <f>TEXT(Table4[[#This Row],[Month End]], "Mmm")</f>
        <v>Dec</v>
      </c>
      <c r="C3594">
        <f>MONTH(Table4[[#This Row],[Month End]])</f>
        <v>12</v>
      </c>
      <c r="D3594">
        <f>YEAR(Table4[[#This Row],[Month End]])</f>
        <v>1987</v>
      </c>
      <c r="E3594">
        <v>57701</v>
      </c>
      <c r="F3594" t="s">
        <v>20</v>
      </c>
      <c r="G3594" t="s">
        <v>19</v>
      </c>
      <c r="H3594">
        <v>1066</v>
      </c>
    </row>
    <row r="3595" spans="1:8" x14ac:dyDescent="0.25">
      <c r="A3595" s="2">
        <v>32142</v>
      </c>
      <c r="B3595" s="2" t="str">
        <f>TEXT(Table4[[#This Row],[Month End]], "Mmm")</f>
        <v>Dec</v>
      </c>
      <c r="C3595">
        <f>MONTH(Table4[[#This Row],[Month End]])</f>
        <v>12</v>
      </c>
      <c r="D3595">
        <f>YEAR(Table4[[#This Row],[Month End]])</f>
        <v>1987</v>
      </c>
      <c r="E3595">
        <v>59330</v>
      </c>
      <c r="F3595" t="s">
        <v>235</v>
      </c>
      <c r="G3595" t="s">
        <v>15</v>
      </c>
      <c r="H3595">
        <v>521</v>
      </c>
    </row>
    <row r="3596" spans="1:8" x14ac:dyDescent="0.25">
      <c r="A3596" s="2">
        <v>32142</v>
      </c>
      <c r="B3596" s="2" t="str">
        <f>TEXT(Table4[[#This Row],[Month End]], "Mmm")</f>
        <v>Dec</v>
      </c>
      <c r="C3596">
        <f>MONTH(Table4[[#This Row],[Month End]])</f>
        <v>12</v>
      </c>
      <c r="D3596">
        <f>YEAR(Table4[[#This Row],[Month End]])</f>
        <v>1987</v>
      </c>
      <c r="E3596">
        <v>28429</v>
      </c>
      <c r="F3596" t="s">
        <v>236</v>
      </c>
      <c r="G3596" t="s">
        <v>24</v>
      </c>
      <c r="H3596">
        <v>472</v>
      </c>
    </row>
    <row r="3597" spans="1:8" x14ac:dyDescent="0.25">
      <c r="A3597" s="2">
        <v>32142</v>
      </c>
      <c r="B3597" s="2" t="str">
        <f>TEXT(Table4[[#This Row],[Month End]], "Mmm")</f>
        <v>Dec</v>
      </c>
      <c r="C3597">
        <f>MONTH(Table4[[#This Row],[Month End]])</f>
        <v>12</v>
      </c>
      <c r="D3597">
        <f>YEAR(Table4[[#This Row],[Month End]])</f>
        <v>1987</v>
      </c>
      <c r="E3597">
        <v>78537</v>
      </c>
      <c r="F3597" t="s">
        <v>16</v>
      </c>
      <c r="G3597" t="s">
        <v>9</v>
      </c>
      <c r="H3597">
        <v>135</v>
      </c>
    </row>
    <row r="3598" spans="1:8" x14ac:dyDescent="0.25">
      <c r="A3598" s="2">
        <v>32142</v>
      </c>
      <c r="B3598" s="2" t="str">
        <f>TEXT(Table4[[#This Row],[Month End]], "Mmm")</f>
        <v>Dec</v>
      </c>
      <c r="C3598">
        <f>MONTH(Table4[[#This Row],[Month End]])</f>
        <v>12</v>
      </c>
      <c r="D3598">
        <f>YEAR(Table4[[#This Row],[Month End]])</f>
        <v>1987</v>
      </c>
      <c r="E3598">
        <v>77511</v>
      </c>
      <c r="F3598" t="s">
        <v>237</v>
      </c>
      <c r="G3598" t="s">
        <v>9</v>
      </c>
      <c r="H3598">
        <v>289</v>
      </c>
    </row>
    <row r="3599" spans="1:8" x14ac:dyDescent="0.25">
      <c r="A3599" s="2">
        <v>32142</v>
      </c>
      <c r="B3599" s="2" t="str">
        <f>TEXT(Table4[[#This Row],[Month End]], "Mmm")</f>
        <v>Dec</v>
      </c>
      <c r="C3599">
        <f>MONTH(Table4[[#This Row],[Month End]])</f>
        <v>12</v>
      </c>
      <c r="D3599">
        <f>YEAR(Table4[[#This Row],[Month End]])</f>
        <v>1987</v>
      </c>
      <c r="E3599">
        <v>57532</v>
      </c>
      <c r="F3599" t="s">
        <v>238</v>
      </c>
      <c r="G3599" t="s">
        <v>19</v>
      </c>
      <c r="H3599">
        <v>1179</v>
      </c>
    </row>
    <row r="3600" spans="1:8" x14ac:dyDescent="0.25">
      <c r="A3600" s="2">
        <v>32142</v>
      </c>
      <c r="B3600" s="2" t="str">
        <f>TEXT(Table4[[#This Row],[Month End]], "Mmm")</f>
        <v>Dec</v>
      </c>
      <c r="C3600">
        <f>MONTH(Table4[[#This Row],[Month End]])</f>
        <v>12</v>
      </c>
      <c r="D3600">
        <f>YEAR(Table4[[#This Row],[Month End]])</f>
        <v>1987</v>
      </c>
      <c r="E3600">
        <v>73942</v>
      </c>
      <c r="F3600" t="s">
        <v>13</v>
      </c>
      <c r="G3600" t="s">
        <v>12</v>
      </c>
      <c r="H3600">
        <v>411</v>
      </c>
    </row>
    <row r="3601" spans="1:8" x14ac:dyDescent="0.25">
      <c r="A3601" s="2">
        <v>32142</v>
      </c>
      <c r="B3601" s="2" t="str">
        <f>TEXT(Table4[[#This Row],[Month End]], "Mmm")</f>
        <v>Dec</v>
      </c>
      <c r="C3601">
        <f>MONTH(Table4[[#This Row],[Month End]])</f>
        <v>12</v>
      </c>
      <c r="D3601">
        <f>YEAR(Table4[[#This Row],[Month End]])</f>
        <v>1987</v>
      </c>
      <c r="E3601">
        <v>38866</v>
      </c>
      <c r="F3601" t="s">
        <v>239</v>
      </c>
      <c r="G3601" t="s">
        <v>240</v>
      </c>
      <c r="H3601">
        <v>520</v>
      </c>
    </row>
    <row r="3602" spans="1:8" x14ac:dyDescent="0.25">
      <c r="A3602" s="2">
        <v>32173</v>
      </c>
      <c r="B3602" s="2" t="str">
        <f>TEXT(Table4[[#This Row],[Month End]], "Mmm")</f>
        <v>Jan</v>
      </c>
      <c r="C3602">
        <f>MONTH(Table4[[#This Row],[Month End]])</f>
        <v>1</v>
      </c>
      <c r="D3602">
        <f>YEAR(Table4[[#This Row],[Month End]])</f>
        <v>1988</v>
      </c>
      <c r="E3602">
        <v>3057</v>
      </c>
      <c r="F3602" t="s">
        <v>108</v>
      </c>
      <c r="G3602" t="s">
        <v>104</v>
      </c>
      <c r="H3602">
        <v>1361</v>
      </c>
    </row>
    <row r="3603" spans="1:8" x14ac:dyDescent="0.25">
      <c r="A3603" s="2">
        <v>32173</v>
      </c>
      <c r="B3603" s="2" t="str">
        <f>TEXT(Table4[[#This Row],[Month End]], "Mmm")</f>
        <v>Jan</v>
      </c>
      <c r="C3603">
        <f>MONTH(Table4[[#This Row],[Month End]])</f>
        <v>1</v>
      </c>
      <c r="D3603">
        <f>YEAR(Table4[[#This Row],[Month End]])</f>
        <v>1988</v>
      </c>
      <c r="E3603">
        <v>3748</v>
      </c>
      <c r="F3603" t="s">
        <v>109</v>
      </c>
      <c r="G3603" t="s">
        <v>104</v>
      </c>
      <c r="H3603">
        <v>1458</v>
      </c>
    </row>
    <row r="3604" spans="1:8" x14ac:dyDescent="0.25">
      <c r="A3604" s="2">
        <v>32173</v>
      </c>
      <c r="B3604" s="2" t="str">
        <f>TEXT(Table4[[#This Row],[Month End]], "Mmm")</f>
        <v>Jan</v>
      </c>
      <c r="C3604">
        <f>MONTH(Table4[[#This Row],[Month End]])</f>
        <v>1</v>
      </c>
      <c r="D3604">
        <f>YEAR(Table4[[#This Row],[Month End]])</f>
        <v>1988</v>
      </c>
      <c r="E3604">
        <v>1747</v>
      </c>
      <c r="F3604" t="s">
        <v>110</v>
      </c>
      <c r="G3604" t="s">
        <v>97</v>
      </c>
      <c r="H3604">
        <v>1168</v>
      </c>
    </row>
    <row r="3605" spans="1:8" x14ac:dyDescent="0.25">
      <c r="A3605" s="2">
        <v>32173</v>
      </c>
      <c r="B3605" s="2" t="str">
        <f>TEXT(Table4[[#This Row],[Month End]], "Mmm")</f>
        <v>Jan</v>
      </c>
      <c r="C3605">
        <f>MONTH(Table4[[#This Row],[Month End]])</f>
        <v>1</v>
      </c>
      <c r="D3605">
        <f>YEAR(Table4[[#This Row],[Month End]])</f>
        <v>1988</v>
      </c>
      <c r="E3605">
        <v>12542</v>
      </c>
      <c r="F3605" t="s">
        <v>111</v>
      </c>
      <c r="G3605" t="s">
        <v>71</v>
      </c>
      <c r="H3605">
        <v>1320</v>
      </c>
    </row>
    <row r="3606" spans="1:8" x14ac:dyDescent="0.25">
      <c r="A3606" s="2">
        <v>32173</v>
      </c>
      <c r="B3606" s="2" t="str">
        <f>TEXT(Table4[[#This Row],[Month End]], "Mmm")</f>
        <v>Jan</v>
      </c>
      <c r="C3606">
        <f>MONTH(Table4[[#This Row],[Month End]])</f>
        <v>1</v>
      </c>
      <c r="D3606">
        <f>YEAR(Table4[[#This Row],[Month End]])</f>
        <v>1988</v>
      </c>
      <c r="E3606">
        <v>12180</v>
      </c>
      <c r="F3606" t="s">
        <v>112</v>
      </c>
      <c r="G3606" t="s">
        <v>71</v>
      </c>
      <c r="H3606">
        <v>1365</v>
      </c>
    </row>
    <row r="3607" spans="1:8" x14ac:dyDescent="0.25">
      <c r="A3607" s="2">
        <v>32173</v>
      </c>
      <c r="B3607" s="2" t="str">
        <f>TEXT(Table4[[#This Row],[Month End]], "Mmm")</f>
        <v>Jan</v>
      </c>
      <c r="C3607">
        <f>MONTH(Table4[[#This Row],[Month End]])</f>
        <v>1</v>
      </c>
      <c r="D3607">
        <f>YEAR(Table4[[#This Row],[Month End]])</f>
        <v>1988</v>
      </c>
      <c r="E3607">
        <v>1832</v>
      </c>
      <c r="F3607" t="s">
        <v>105</v>
      </c>
      <c r="G3607" t="s">
        <v>97</v>
      </c>
      <c r="H3607">
        <v>1282</v>
      </c>
    </row>
    <row r="3608" spans="1:8" x14ac:dyDescent="0.25">
      <c r="A3608" s="2">
        <v>32173</v>
      </c>
      <c r="B3608" s="2" t="str">
        <f>TEXT(Table4[[#This Row],[Month End]], "Mmm")</f>
        <v>Jan</v>
      </c>
      <c r="C3608">
        <f>MONTH(Table4[[#This Row],[Month End]])</f>
        <v>1</v>
      </c>
      <c r="D3608">
        <f>YEAR(Table4[[#This Row],[Month End]])</f>
        <v>1988</v>
      </c>
      <c r="E3608">
        <v>1506</v>
      </c>
      <c r="F3608" t="s">
        <v>113</v>
      </c>
      <c r="G3608" t="s">
        <v>97</v>
      </c>
      <c r="H3608">
        <v>1251</v>
      </c>
    </row>
    <row r="3609" spans="1:8" x14ac:dyDescent="0.25">
      <c r="A3609" s="2">
        <v>32173</v>
      </c>
      <c r="B3609" s="2" t="str">
        <f>TEXT(Table4[[#This Row],[Month End]], "Mmm")</f>
        <v>Jan</v>
      </c>
      <c r="C3609">
        <f>MONTH(Table4[[#This Row],[Month End]])</f>
        <v>1</v>
      </c>
      <c r="D3609">
        <f>YEAR(Table4[[#This Row],[Month End]])</f>
        <v>1988</v>
      </c>
      <c r="E3609">
        <v>4276</v>
      </c>
      <c r="F3609" t="s">
        <v>114</v>
      </c>
      <c r="G3609" t="s">
        <v>3</v>
      </c>
      <c r="H3609">
        <v>1404</v>
      </c>
    </row>
    <row r="3610" spans="1:8" x14ac:dyDescent="0.25">
      <c r="A3610" s="2">
        <v>32173</v>
      </c>
      <c r="B3610" s="2" t="str">
        <f>TEXT(Table4[[#This Row],[Month End]], "Mmm")</f>
        <v>Jan</v>
      </c>
      <c r="C3610">
        <f>MONTH(Table4[[#This Row],[Month End]])</f>
        <v>1</v>
      </c>
      <c r="D3610">
        <f>YEAR(Table4[[#This Row],[Month End]])</f>
        <v>1988</v>
      </c>
      <c r="E3610">
        <v>6002</v>
      </c>
      <c r="F3610" t="s">
        <v>115</v>
      </c>
      <c r="G3610" t="s">
        <v>102</v>
      </c>
      <c r="H3610">
        <v>1273</v>
      </c>
    </row>
    <row r="3611" spans="1:8" x14ac:dyDescent="0.25">
      <c r="A3611" s="2">
        <v>32173</v>
      </c>
      <c r="B3611" s="2" t="str">
        <f>TEXT(Table4[[#This Row],[Month End]], "Mmm")</f>
        <v>Jan</v>
      </c>
      <c r="C3611">
        <f>MONTH(Table4[[#This Row],[Month End]])</f>
        <v>1</v>
      </c>
      <c r="D3611">
        <f>YEAR(Table4[[#This Row],[Month End]])</f>
        <v>1988</v>
      </c>
      <c r="E3611">
        <v>13021</v>
      </c>
      <c r="F3611" t="s">
        <v>116</v>
      </c>
      <c r="G3611" t="s">
        <v>71</v>
      </c>
      <c r="H3611">
        <v>1295</v>
      </c>
    </row>
    <row r="3612" spans="1:8" x14ac:dyDescent="0.25">
      <c r="A3612" s="2">
        <v>32173</v>
      </c>
      <c r="B3612" s="2" t="str">
        <f>TEXT(Table4[[#This Row],[Month End]], "Mmm")</f>
        <v>Jan</v>
      </c>
      <c r="C3612">
        <f>MONTH(Table4[[#This Row],[Month End]])</f>
        <v>1</v>
      </c>
      <c r="D3612">
        <f>YEAR(Table4[[#This Row],[Month End]])</f>
        <v>1988</v>
      </c>
      <c r="E3612">
        <v>13440</v>
      </c>
      <c r="F3612" t="s">
        <v>117</v>
      </c>
      <c r="G3612" t="s">
        <v>71</v>
      </c>
      <c r="H3612">
        <v>1333</v>
      </c>
    </row>
    <row r="3613" spans="1:8" x14ac:dyDescent="0.25">
      <c r="A3613" s="2">
        <v>32173</v>
      </c>
      <c r="B3613" s="2" t="str">
        <f>TEXT(Table4[[#This Row],[Month End]], "Mmm")</f>
        <v>Jan</v>
      </c>
      <c r="C3613">
        <f>MONTH(Table4[[#This Row],[Month End]])</f>
        <v>1</v>
      </c>
      <c r="D3613">
        <f>YEAR(Table4[[#This Row],[Month End]])</f>
        <v>1988</v>
      </c>
      <c r="E3613">
        <v>18091</v>
      </c>
      <c r="F3613" t="s">
        <v>118</v>
      </c>
      <c r="G3613" t="s">
        <v>6</v>
      </c>
      <c r="H3613">
        <v>1302</v>
      </c>
    </row>
    <row r="3614" spans="1:8" x14ac:dyDescent="0.25">
      <c r="A3614" s="2">
        <v>32173</v>
      </c>
      <c r="B3614" s="2" t="str">
        <f>TEXT(Table4[[#This Row],[Month End]], "Mmm")</f>
        <v>Jan</v>
      </c>
      <c r="C3614">
        <f>MONTH(Table4[[#This Row],[Month End]])</f>
        <v>1</v>
      </c>
      <c r="D3614">
        <f>YEAR(Table4[[#This Row],[Month End]])</f>
        <v>1988</v>
      </c>
      <c r="E3614">
        <v>13733</v>
      </c>
      <c r="F3614" t="s">
        <v>119</v>
      </c>
      <c r="G3614" t="s">
        <v>71</v>
      </c>
      <c r="H3614">
        <v>1386</v>
      </c>
    </row>
    <row r="3615" spans="1:8" x14ac:dyDescent="0.25">
      <c r="A3615" s="2">
        <v>32173</v>
      </c>
      <c r="B3615" s="2" t="str">
        <f>TEXT(Table4[[#This Row],[Month End]], "Mmm")</f>
        <v>Jan</v>
      </c>
      <c r="C3615">
        <f>MONTH(Table4[[#This Row],[Month End]])</f>
        <v>1</v>
      </c>
      <c r="D3615">
        <f>YEAR(Table4[[#This Row],[Month End]])</f>
        <v>1988</v>
      </c>
      <c r="E3615">
        <v>49412</v>
      </c>
      <c r="F3615" t="s">
        <v>81</v>
      </c>
      <c r="G3615" t="s">
        <v>59</v>
      </c>
      <c r="H3615">
        <v>1312</v>
      </c>
    </row>
    <row r="3616" spans="1:8" x14ac:dyDescent="0.25">
      <c r="A3616" s="2">
        <v>32173</v>
      </c>
      <c r="B3616" s="2" t="str">
        <f>TEXT(Table4[[#This Row],[Month End]], "Mmm")</f>
        <v>Jan</v>
      </c>
      <c r="C3616">
        <f>MONTH(Table4[[#This Row],[Month End]])</f>
        <v>1</v>
      </c>
      <c r="D3616">
        <f>YEAR(Table4[[#This Row],[Month End]])</f>
        <v>1988</v>
      </c>
      <c r="E3616">
        <v>97206</v>
      </c>
      <c r="F3616" t="s">
        <v>103</v>
      </c>
      <c r="G3616" t="s">
        <v>68</v>
      </c>
      <c r="H3616">
        <v>801</v>
      </c>
    </row>
    <row r="3617" spans="1:8" x14ac:dyDescent="0.25">
      <c r="A3617" s="2">
        <v>32173</v>
      </c>
      <c r="B3617" s="2" t="str">
        <f>TEXT(Table4[[#This Row],[Month End]], "Mmm")</f>
        <v>Jan</v>
      </c>
      <c r="C3617">
        <f>MONTH(Table4[[#This Row],[Month End]])</f>
        <v>1</v>
      </c>
      <c r="D3617">
        <f>YEAR(Table4[[#This Row],[Month End]])</f>
        <v>1988</v>
      </c>
      <c r="E3617">
        <v>4087</v>
      </c>
      <c r="F3617" t="s">
        <v>120</v>
      </c>
      <c r="G3617" t="s">
        <v>3</v>
      </c>
      <c r="H3617">
        <v>1318</v>
      </c>
    </row>
    <row r="3618" spans="1:8" x14ac:dyDescent="0.25">
      <c r="A3618" s="2">
        <v>32173</v>
      </c>
      <c r="B3618" s="2" t="str">
        <f>TEXT(Table4[[#This Row],[Month End]], "Mmm")</f>
        <v>Jan</v>
      </c>
      <c r="C3618">
        <f>MONTH(Table4[[#This Row],[Month End]])</f>
        <v>1</v>
      </c>
      <c r="D3618">
        <f>YEAR(Table4[[#This Row],[Month End]])</f>
        <v>1988</v>
      </c>
      <c r="E3618">
        <v>5354</v>
      </c>
      <c r="F3618" t="s">
        <v>121</v>
      </c>
      <c r="G3618" t="s">
        <v>98</v>
      </c>
      <c r="H3618">
        <v>1362</v>
      </c>
    </row>
    <row r="3619" spans="1:8" x14ac:dyDescent="0.25">
      <c r="A3619" s="2">
        <v>32173</v>
      </c>
      <c r="B3619" s="2" t="str">
        <f>TEXT(Table4[[#This Row],[Month End]], "Mmm")</f>
        <v>Jan</v>
      </c>
      <c r="C3619">
        <f>MONTH(Table4[[#This Row],[Month End]])</f>
        <v>1</v>
      </c>
      <c r="D3619">
        <f>YEAR(Table4[[#This Row],[Month End]])</f>
        <v>1988</v>
      </c>
      <c r="E3619">
        <v>13428</v>
      </c>
      <c r="F3619" t="s">
        <v>122</v>
      </c>
      <c r="G3619" t="s">
        <v>71</v>
      </c>
      <c r="H3619">
        <v>1365</v>
      </c>
    </row>
    <row r="3620" spans="1:8" x14ac:dyDescent="0.25">
      <c r="A3620" s="2">
        <v>32173</v>
      </c>
      <c r="B3620" s="2" t="str">
        <f>TEXT(Table4[[#This Row],[Month End]], "Mmm")</f>
        <v>Jan</v>
      </c>
      <c r="C3620">
        <f>MONTH(Table4[[#This Row],[Month End]])</f>
        <v>1</v>
      </c>
      <c r="D3620">
        <f>YEAR(Table4[[#This Row],[Month End]])</f>
        <v>1988</v>
      </c>
      <c r="E3620">
        <v>21093</v>
      </c>
      <c r="F3620" t="s">
        <v>123</v>
      </c>
      <c r="G3620" t="s">
        <v>90</v>
      </c>
      <c r="H3620">
        <v>1112</v>
      </c>
    </row>
    <row r="3621" spans="1:8" x14ac:dyDescent="0.25">
      <c r="A3621" s="2">
        <v>32173</v>
      </c>
      <c r="B3621" s="2" t="str">
        <f>TEXT(Table4[[#This Row],[Month End]], "Mmm")</f>
        <v>Jan</v>
      </c>
      <c r="C3621">
        <f>MONTH(Table4[[#This Row],[Month End]])</f>
        <v>1</v>
      </c>
      <c r="D3621">
        <f>YEAR(Table4[[#This Row],[Month End]])</f>
        <v>1988</v>
      </c>
      <c r="E3621">
        <v>6606</v>
      </c>
      <c r="F3621" t="s">
        <v>124</v>
      </c>
      <c r="G3621" t="s">
        <v>102</v>
      </c>
      <c r="H3621">
        <v>1205</v>
      </c>
    </row>
    <row r="3622" spans="1:8" x14ac:dyDescent="0.25">
      <c r="A3622" s="2">
        <v>32173</v>
      </c>
      <c r="B3622" s="2" t="str">
        <f>TEXT(Table4[[#This Row],[Month End]], "Mmm")</f>
        <v>Jan</v>
      </c>
      <c r="C3622">
        <f>MONTH(Table4[[#This Row],[Month End]])</f>
        <v>1</v>
      </c>
      <c r="D3622">
        <f>YEAR(Table4[[#This Row],[Month End]])</f>
        <v>1988</v>
      </c>
      <c r="E3622">
        <v>49512</v>
      </c>
      <c r="F3622" t="s">
        <v>45</v>
      </c>
      <c r="G3622" t="s">
        <v>59</v>
      </c>
      <c r="H3622">
        <v>1371</v>
      </c>
    </row>
    <row r="3623" spans="1:8" x14ac:dyDescent="0.25">
      <c r="A3623" s="2">
        <v>32173</v>
      </c>
      <c r="B3623" s="2" t="str">
        <f>TEXT(Table4[[#This Row],[Month End]], "Mmm")</f>
        <v>Jan</v>
      </c>
      <c r="C3623">
        <f>MONTH(Table4[[#This Row],[Month End]])</f>
        <v>1</v>
      </c>
      <c r="D3623">
        <f>YEAR(Table4[[#This Row],[Month End]])</f>
        <v>1988</v>
      </c>
      <c r="E3623">
        <v>49601</v>
      </c>
      <c r="F3623" t="s">
        <v>61</v>
      </c>
      <c r="G3623" t="s">
        <v>59</v>
      </c>
      <c r="H3623">
        <v>1336</v>
      </c>
    </row>
    <row r="3624" spans="1:8" x14ac:dyDescent="0.25">
      <c r="A3624" s="2">
        <v>32173</v>
      </c>
      <c r="B3624" s="2" t="str">
        <f>TEXT(Table4[[#This Row],[Month End]], "Mmm")</f>
        <v>Jan</v>
      </c>
      <c r="C3624">
        <f>MONTH(Table4[[#This Row],[Month End]])</f>
        <v>1</v>
      </c>
      <c r="D3624">
        <f>YEAR(Table4[[#This Row],[Month End]])</f>
        <v>1988</v>
      </c>
      <c r="E3624">
        <v>99218</v>
      </c>
      <c r="F3624" t="s">
        <v>125</v>
      </c>
      <c r="G3624" t="s">
        <v>40</v>
      </c>
      <c r="H3624">
        <v>1196</v>
      </c>
    </row>
    <row r="3625" spans="1:8" x14ac:dyDescent="0.25">
      <c r="A3625" s="2">
        <v>32173</v>
      </c>
      <c r="B3625" s="2" t="str">
        <f>TEXT(Table4[[#This Row],[Month End]], "Mmm")</f>
        <v>Jan</v>
      </c>
      <c r="C3625">
        <f>MONTH(Table4[[#This Row],[Month End]])</f>
        <v>1</v>
      </c>
      <c r="D3625">
        <f>YEAR(Table4[[#This Row],[Month End]])</f>
        <v>1988</v>
      </c>
      <c r="E3625">
        <v>19567</v>
      </c>
      <c r="F3625" t="s">
        <v>126</v>
      </c>
      <c r="G3625" t="s">
        <v>6</v>
      </c>
      <c r="H3625">
        <v>1305</v>
      </c>
    </row>
    <row r="3626" spans="1:8" x14ac:dyDescent="0.25">
      <c r="A3626" s="2">
        <v>32173</v>
      </c>
      <c r="B3626" s="2" t="str">
        <f>TEXT(Table4[[#This Row],[Month End]], "Mmm")</f>
        <v>Jan</v>
      </c>
      <c r="C3626">
        <f>MONTH(Table4[[#This Row],[Month End]])</f>
        <v>1</v>
      </c>
      <c r="D3626">
        <f>YEAR(Table4[[#This Row],[Month End]])</f>
        <v>1988</v>
      </c>
      <c r="E3626">
        <v>12777</v>
      </c>
      <c r="F3626" t="s">
        <v>127</v>
      </c>
      <c r="G3626" t="s">
        <v>71</v>
      </c>
      <c r="H3626">
        <v>1334</v>
      </c>
    </row>
    <row r="3627" spans="1:8" x14ac:dyDescent="0.25">
      <c r="A3627" s="2">
        <v>32173</v>
      </c>
      <c r="B3627" s="2" t="str">
        <f>TEXT(Table4[[#This Row],[Month End]], "Mmm")</f>
        <v>Jan</v>
      </c>
      <c r="C3627">
        <f>MONTH(Table4[[#This Row],[Month End]])</f>
        <v>1</v>
      </c>
      <c r="D3627">
        <f>YEAR(Table4[[#This Row],[Month End]])</f>
        <v>1988</v>
      </c>
      <c r="E3627">
        <v>6351</v>
      </c>
      <c r="F3627" t="s">
        <v>128</v>
      </c>
      <c r="G3627" t="s">
        <v>102</v>
      </c>
      <c r="H3627">
        <v>1200</v>
      </c>
    </row>
    <row r="3628" spans="1:8" x14ac:dyDescent="0.25">
      <c r="A3628" s="2">
        <v>32173</v>
      </c>
      <c r="B3628" s="2" t="str">
        <f>TEXT(Table4[[#This Row],[Month End]], "Mmm")</f>
        <v>Jan</v>
      </c>
      <c r="C3628">
        <f>MONTH(Table4[[#This Row],[Month End]])</f>
        <v>1</v>
      </c>
      <c r="D3628">
        <f>YEAR(Table4[[#This Row],[Month End]])</f>
        <v>1988</v>
      </c>
      <c r="E3628">
        <v>2347</v>
      </c>
      <c r="F3628" t="s">
        <v>129</v>
      </c>
      <c r="G3628" t="s">
        <v>97</v>
      </c>
      <c r="H3628">
        <v>1175</v>
      </c>
    </row>
    <row r="3629" spans="1:8" x14ac:dyDescent="0.25">
      <c r="A3629" s="2">
        <v>32173</v>
      </c>
      <c r="B3629" s="2" t="str">
        <f>TEXT(Table4[[#This Row],[Month End]], "Mmm")</f>
        <v>Jan</v>
      </c>
      <c r="C3629">
        <f>MONTH(Table4[[#This Row],[Month End]])</f>
        <v>1</v>
      </c>
      <c r="D3629">
        <f>YEAR(Table4[[#This Row],[Month End]])</f>
        <v>1988</v>
      </c>
      <c r="E3629">
        <v>95603</v>
      </c>
      <c r="F3629" t="s">
        <v>116</v>
      </c>
      <c r="G3629" t="s">
        <v>52</v>
      </c>
      <c r="H3629">
        <v>594</v>
      </c>
    </row>
    <row r="3630" spans="1:8" x14ac:dyDescent="0.25">
      <c r="A3630" s="2">
        <v>32173</v>
      </c>
      <c r="B3630" s="2" t="str">
        <f>TEXT(Table4[[#This Row],[Month End]], "Mmm")</f>
        <v>Jan</v>
      </c>
      <c r="C3630">
        <f>MONTH(Table4[[#This Row],[Month End]])</f>
        <v>1</v>
      </c>
      <c r="D3630">
        <f>YEAR(Table4[[#This Row],[Month End]])</f>
        <v>1988</v>
      </c>
      <c r="E3630">
        <v>89434</v>
      </c>
      <c r="F3630" t="s">
        <v>99</v>
      </c>
      <c r="G3630" t="s">
        <v>62</v>
      </c>
      <c r="H3630">
        <v>996</v>
      </c>
    </row>
    <row r="3631" spans="1:8" x14ac:dyDescent="0.25">
      <c r="A3631" s="2">
        <v>32173</v>
      </c>
      <c r="B3631" s="2" t="str">
        <f>TEXT(Table4[[#This Row],[Month End]], "Mmm")</f>
        <v>Jan</v>
      </c>
      <c r="C3631">
        <f>MONTH(Table4[[#This Row],[Month End]])</f>
        <v>1</v>
      </c>
      <c r="D3631">
        <f>YEAR(Table4[[#This Row],[Month End]])</f>
        <v>1988</v>
      </c>
      <c r="E3631">
        <v>17025</v>
      </c>
      <c r="F3631" t="s">
        <v>130</v>
      </c>
      <c r="G3631" t="s">
        <v>6</v>
      </c>
      <c r="H3631">
        <v>1246</v>
      </c>
    </row>
    <row r="3632" spans="1:8" x14ac:dyDescent="0.25">
      <c r="A3632" s="2">
        <v>32173</v>
      </c>
      <c r="B3632" s="2" t="str">
        <f>TEXT(Table4[[#This Row],[Month End]], "Mmm")</f>
        <v>Jan</v>
      </c>
      <c r="C3632">
        <f>MONTH(Table4[[#This Row],[Month End]])</f>
        <v>1</v>
      </c>
      <c r="D3632">
        <f>YEAR(Table4[[#This Row],[Month End]])</f>
        <v>1988</v>
      </c>
      <c r="E3632">
        <v>48888</v>
      </c>
      <c r="F3632" t="s">
        <v>131</v>
      </c>
      <c r="G3632" t="s">
        <v>59</v>
      </c>
      <c r="H3632">
        <v>1313</v>
      </c>
    </row>
    <row r="3633" spans="1:8" x14ac:dyDescent="0.25">
      <c r="A3633" s="2">
        <v>32173</v>
      </c>
      <c r="B3633" s="2" t="str">
        <f>TEXT(Table4[[#This Row],[Month End]], "Mmm")</f>
        <v>Jan</v>
      </c>
      <c r="C3633">
        <f>MONTH(Table4[[#This Row],[Month End]])</f>
        <v>1</v>
      </c>
      <c r="D3633">
        <f>YEAR(Table4[[#This Row],[Month End]])</f>
        <v>1988</v>
      </c>
      <c r="E3633">
        <v>18848</v>
      </c>
      <c r="F3633" t="s">
        <v>132</v>
      </c>
      <c r="G3633" t="s">
        <v>6</v>
      </c>
      <c r="H3633">
        <v>1359</v>
      </c>
    </row>
    <row r="3634" spans="1:8" x14ac:dyDescent="0.25">
      <c r="A3634" s="2">
        <v>32173</v>
      </c>
      <c r="B3634" s="2" t="str">
        <f>TEXT(Table4[[#This Row],[Month End]], "Mmm")</f>
        <v>Jan</v>
      </c>
      <c r="C3634">
        <f>MONTH(Table4[[#This Row],[Month End]])</f>
        <v>1</v>
      </c>
      <c r="D3634">
        <f>YEAR(Table4[[#This Row],[Month End]])</f>
        <v>1988</v>
      </c>
      <c r="E3634">
        <v>19403</v>
      </c>
      <c r="F3634" t="s">
        <v>133</v>
      </c>
      <c r="G3634" t="s">
        <v>6</v>
      </c>
      <c r="H3634">
        <v>1173</v>
      </c>
    </row>
    <row r="3635" spans="1:8" x14ac:dyDescent="0.25">
      <c r="A3635" s="2">
        <v>32173</v>
      </c>
      <c r="B3635" s="2" t="str">
        <f>TEXT(Table4[[#This Row],[Month End]], "Mmm")</f>
        <v>Jan</v>
      </c>
      <c r="C3635">
        <f>MONTH(Table4[[#This Row],[Month End]])</f>
        <v>1</v>
      </c>
      <c r="D3635">
        <f>YEAR(Table4[[#This Row],[Month End]])</f>
        <v>1988</v>
      </c>
      <c r="E3635">
        <v>16403</v>
      </c>
      <c r="F3635" t="s">
        <v>134</v>
      </c>
      <c r="G3635" t="s">
        <v>6</v>
      </c>
      <c r="H3635">
        <v>1185</v>
      </c>
    </row>
    <row r="3636" spans="1:8" x14ac:dyDescent="0.25">
      <c r="A3636" s="2">
        <v>32173</v>
      </c>
      <c r="B3636" s="2" t="str">
        <f>TEXT(Table4[[#This Row],[Month End]], "Mmm")</f>
        <v>Jan</v>
      </c>
      <c r="C3636">
        <f>MONTH(Table4[[#This Row],[Month End]])</f>
        <v>1</v>
      </c>
      <c r="D3636">
        <f>YEAR(Table4[[#This Row],[Month End]])</f>
        <v>1988</v>
      </c>
      <c r="E3636">
        <v>18411</v>
      </c>
      <c r="F3636" t="s">
        <v>135</v>
      </c>
      <c r="G3636" t="s">
        <v>6</v>
      </c>
      <c r="H3636">
        <v>1325</v>
      </c>
    </row>
    <row r="3637" spans="1:8" x14ac:dyDescent="0.25">
      <c r="A3637" s="2">
        <v>32173</v>
      </c>
      <c r="B3637" s="2" t="str">
        <f>TEXT(Table4[[#This Row],[Month End]], "Mmm")</f>
        <v>Jan</v>
      </c>
      <c r="C3637">
        <f>MONTH(Table4[[#This Row],[Month End]])</f>
        <v>1</v>
      </c>
      <c r="D3637">
        <f>YEAR(Table4[[#This Row],[Month End]])</f>
        <v>1988</v>
      </c>
      <c r="E3637">
        <v>14843</v>
      </c>
      <c r="F3637" t="s">
        <v>136</v>
      </c>
      <c r="G3637" t="s">
        <v>71</v>
      </c>
      <c r="H3637">
        <v>1385</v>
      </c>
    </row>
    <row r="3638" spans="1:8" x14ac:dyDescent="0.25">
      <c r="A3638" s="2">
        <v>32173</v>
      </c>
      <c r="B3638" s="2" t="str">
        <f>TEXT(Table4[[#This Row],[Month End]], "Mmm")</f>
        <v>Jan</v>
      </c>
      <c r="C3638">
        <f>MONTH(Table4[[#This Row],[Month End]])</f>
        <v>1</v>
      </c>
      <c r="D3638">
        <f>YEAR(Table4[[#This Row],[Month End]])</f>
        <v>1988</v>
      </c>
      <c r="E3638">
        <v>7869</v>
      </c>
      <c r="F3638" t="s">
        <v>137</v>
      </c>
      <c r="G3638" t="s">
        <v>100</v>
      </c>
      <c r="H3638">
        <v>1133</v>
      </c>
    </row>
    <row r="3639" spans="1:8" x14ac:dyDescent="0.25">
      <c r="A3639" s="2">
        <v>32173</v>
      </c>
      <c r="B3639" s="2" t="str">
        <f>TEXT(Table4[[#This Row],[Month End]], "Mmm")</f>
        <v>Jan</v>
      </c>
      <c r="C3639">
        <f>MONTH(Table4[[#This Row],[Month End]])</f>
        <v>1</v>
      </c>
      <c r="D3639">
        <f>YEAR(Table4[[#This Row],[Month End]])</f>
        <v>1988</v>
      </c>
      <c r="E3639">
        <v>14741</v>
      </c>
      <c r="F3639" t="s">
        <v>138</v>
      </c>
      <c r="G3639" t="s">
        <v>71</v>
      </c>
      <c r="H3639">
        <v>1354</v>
      </c>
    </row>
    <row r="3640" spans="1:8" x14ac:dyDescent="0.25">
      <c r="A3640" s="2">
        <v>32173</v>
      </c>
      <c r="B3640" s="2" t="str">
        <f>TEXT(Table4[[#This Row],[Month End]], "Mmm")</f>
        <v>Jan</v>
      </c>
      <c r="C3640">
        <f>MONTH(Table4[[#This Row],[Month End]])</f>
        <v>1</v>
      </c>
      <c r="D3640">
        <f>YEAR(Table4[[#This Row],[Month End]])</f>
        <v>1988</v>
      </c>
      <c r="E3640">
        <v>14423</v>
      </c>
      <c r="F3640" t="s">
        <v>139</v>
      </c>
      <c r="G3640" t="s">
        <v>71</v>
      </c>
      <c r="H3640">
        <v>1231</v>
      </c>
    </row>
    <row r="3641" spans="1:8" x14ac:dyDescent="0.25">
      <c r="A3641" s="2">
        <v>32173</v>
      </c>
      <c r="B3641" s="2" t="str">
        <f>TEXT(Table4[[#This Row],[Month End]], "Mmm")</f>
        <v>Jan</v>
      </c>
      <c r="C3641">
        <f>MONTH(Table4[[#This Row],[Month End]])</f>
        <v>1</v>
      </c>
      <c r="D3641">
        <f>YEAR(Table4[[#This Row],[Month End]])</f>
        <v>1988</v>
      </c>
      <c r="E3641">
        <v>54914</v>
      </c>
      <c r="F3641" t="s">
        <v>140</v>
      </c>
      <c r="G3641" t="s">
        <v>55</v>
      </c>
      <c r="H3641">
        <v>1604</v>
      </c>
    </row>
    <row r="3642" spans="1:8" x14ac:dyDescent="0.25">
      <c r="A3642" s="2">
        <v>32173</v>
      </c>
      <c r="B3642" s="2" t="str">
        <f>TEXT(Table4[[#This Row],[Month End]], "Mmm")</f>
        <v>Jan</v>
      </c>
      <c r="C3642">
        <f>MONTH(Table4[[#This Row],[Month End]])</f>
        <v>1</v>
      </c>
      <c r="D3642">
        <f>YEAR(Table4[[#This Row],[Month End]])</f>
        <v>1988</v>
      </c>
      <c r="E3642">
        <v>97477</v>
      </c>
      <c r="F3642" t="s">
        <v>106</v>
      </c>
      <c r="G3642" t="s">
        <v>68</v>
      </c>
      <c r="H3642">
        <v>796</v>
      </c>
    </row>
    <row r="3643" spans="1:8" x14ac:dyDescent="0.25">
      <c r="A3643" s="2">
        <v>32173</v>
      </c>
      <c r="B3643" s="2" t="str">
        <f>TEXT(Table4[[#This Row],[Month End]], "Mmm")</f>
        <v>Jan</v>
      </c>
      <c r="C3643">
        <f>MONTH(Table4[[#This Row],[Month End]])</f>
        <v>1</v>
      </c>
      <c r="D3643">
        <f>YEAR(Table4[[#This Row],[Month End]])</f>
        <v>1988</v>
      </c>
      <c r="E3643">
        <v>4412</v>
      </c>
      <c r="F3643" t="s">
        <v>141</v>
      </c>
      <c r="G3643" t="s">
        <v>3</v>
      </c>
      <c r="H3643">
        <v>1455</v>
      </c>
    </row>
    <row r="3644" spans="1:8" x14ac:dyDescent="0.25">
      <c r="A3644" s="2">
        <v>32173</v>
      </c>
      <c r="B3644" s="2" t="str">
        <f>TEXT(Table4[[#This Row],[Month End]], "Mmm")</f>
        <v>Jan</v>
      </c>
      <c r="C3644">
        <f>MONTH(Table4[[#This Row],[Month End]])</f>
        <v>1</v>
      </c>
      <c r="D3644">
        <f>YEAR(Table4[[#This Row],[Month End]])</f>
        <v>1988</v>
      </c>
      <c r="E3644">
        <v>16828</v>
      </c>
      <c r="F3644" t="s">
        <v>142</v>
      </c>
      <c r="G3644" t="s">
        <v>6</v>
      </c>
      <c r="H3644">
        <v>1294</v>
      </c>
    </row>
    <row r="3645" spans="1:8" x14ac:dyDescent="0.25">
      <c r="A3645" s="2">
        <v>32173</v>
      </c>
      <c r="B3645" s="2" t="str">
        <f>TEXT(Table4[[#This Row],[Month End]], "Mmm")</f>
        <v>Jan</v>
      </c>
      <c r="C3645">
        <f>MONTH(Table4[[#This Row],[Month End]])</f>
        <v>1</v>
      </c>
      <c r="D3645">
        <f>YEAR(Table4[[#This Row],[Month End]])</f>
        <v>1988</v>
      </c>
      <c r="E3645">
        <v>48647</v>
      </c>
      <c r="F3645" t="s">
        <v>143</v>
      </c>
      <c r="G3645" t="s">
        <v>59</v>
      </c>
      <c r="H3645">
        <v>1403</v>
      </c>
    </row>
    <row r="3646" spans="1:8" x14ac:dyDescent="0.25">
      <c r="A3646" s="2">
        <v>32173</v>
      </c>
      <c r="B3646" s="2" t="str">
        <f>TEXT(Table4[[#This Row],[Month End]], "Mmm")</f>
        <v>Jan</v>
      </c>
      <c r="C3646">
        <f>MONTH(Table4[[#This Row],[Month End]])</f>
        <v>1</v>
      </c>
      <c r="D3646">
        <f>YEAR(Table4[[#This Row],[Month End]])</f>
        <v>1988</v>
      </c>
      <c r="E3646">
        <v>87123</v>
      </c>
      <c r="F3646" t="s">
        <v>95</v>
      </c>
      <c r="G3646" t="s">
        <v>27</v>
      </c>
      <c r="H3646">
        <v>942</v>
      </c>
    </row>
    <row r="3647" spans="1:8" x14ac:dyDescent="0.25">
      <c r="A3647" s="2">
        <v>32173</v>
      </c>
      <c r="B3647" s="2" t="str">
        <f>TEXT(Table4[[#This Row],[Month End]], "Mmm")</f>
        <v>Jan</v>
      </c>
      <c r="C3647">
        <f>MONTH(Table4[[#This Row],[Month End]])</f>
        <v>1</v>
      </c>
      <c r="D3647">
        <f>YEAR(Table4[[#This Row],[Month End]])</f>
        <v>1988</v>
      </c>
      <c r="E3647">
        <v>5851</v>
      </c>
      <c r="F3647" t="s">
        <v>101</v>
      </c>
      <c r="G3647" t="s">
        <v>98</v>
      </c>
      <c r="H3647">
        <v>1415</v>
      </c>
    </row>
    <row r="3648" spans="1:8" x14ac:dyDescent="0.25">
      <c r="A3648" s="2">
        <v>32173</v>
      </c>
      <c r="B3648" s="2" t="str">
        <f>TEXT(Table4[[#This Row],[Month End]], "Mmm")</f>
        <v>Jan</v>
      </c>
      <c r="C3648">
        <f>MONTH(Table4[[#This Row],[Month End]])</f>
        <v>1</v>
      </c>
      <c r="D3648">
        <f>YEAR(Table4[[#This Row],[Month End]])</f>
        <v>1988</v>
      </c>
      <c r="E3648">
        <v>97535</v>
      </c>
      <c r="F3648" t="s">
        <v>49</v>
      </c>
      <c r="G3648" t="s">
        <v>68</v>
      </c>
      <c r="H3648">
        <v>788</v>
      </c>
    </row>
    <row r="3649" spans="1:8" x14ac:dyDescent="0.25">
      <c r="A3649" s="2">
        <v>32173</v>
      </c>
      <c r="B3649" s="2" t="str">
        <f>TEXT(Table4[[#This Row],[Month End]], "Mmm")</f>
        <v>Jan</v>
      </c>
      <c r="C3649">
        <f>MONTH(Table4[[#This Row],[Month End]])</f>
        <v>1</v>
      </c>
      <c r="D3649">
        <f>YEAR(Table4[[#This Row],[Month End]])</f>
        <v>1988</v>
      </c>
      <c r="E3649">
        <v>53035</v>
      </c>
      <c r="F3649" t="s">
        <v>144</v>
      </c>
      <c r="G3649" t="s">
        <v>55</v>
      </c>
      <c r="H3649">
        <v>1512</v>
      </c>
    </row>
    <row r="3650" spans="1:8" x14ac:dyDescent="0.25">
      <c r="A3650" s="2">
        <v>32173</v>
      </c>
      <c r="B3650" s="2" t="str">
        <f>TEXT(Table4[[#This Row],[Month End]], "Mmm")</f>
        <v>Jan</v>
      </c>
      <c r="C3650">
        <f>MONTH(Table4[[#This Row],[Month End]])</f>
        <v>1</v>
      </c>
      <c r="D3650">
        <f>YEAR(Table4[[#This Row],[Month End]])</f>
        <v>1988</v>
      </c>
      <c r="E3650">
        <v>16833</v>
      </c>
      <c r="F3650" t="s">
        <v>145</v>
      </c>
      <c r="G3650" t="s">
        <v>6</v>
      </c>
      <c r="H3650">
        <v>1291</v>
      </c>
    </row>
    <row r="3651" spans="1:8" x14ac:dyDescent="0.25">
      <c r="A3651" s="2">
        <v>32173</v>
      </c>
      <c r="B3651" s="2" t="str">
        <f>TEXT(Table4[[#This Row],[Month End]], "Mmm")</f>
        <v>Jan</v>
      </c>
      <c r="C3651">
        <f>MONTH(Table4[[#This Row],[Month End]])</f>
        <v>1</v>
      </c>
      <c r="D3651">
        <f>YEAR(Table4[[#This Row],[Month End]])</f>
        <v>1988</v>
      </c>
      <c r="E3651">
        <v>98936</v>
      </c>
      <c r="F3651" t="s">
        <v>146</v>
      </c>
      <c r="G3651" t="s">
        <v>40</v>
      </c>
      <c r="H3651">
        <v>1114</v>
      </c>
    </row>
    <row r="3652" spans="1:8" x14ac:dyDescent="0.25">
      <c r="A3652" s="2">
        <v>32173</v>
      </c>
      <c r="B3652" s="2" t="str">
        <f>TEXT(Table4[[#This Row],[Month End]], "Mmm")</f>
        <v>Jan</v>
      </c>
      <c r="C3652">
        <f>MONTH(Table4[[#This Row],[Month End]])</f>
        <v>1</v>
      </c>
      <c r="D3652">
        <f>YEAR(Table4[[#This Row],[Month End]])</f>
        <v>1988</v>
      </c>
      <c r="E3652">
        <v>86326</v>
      </c>
      <c r="F3652" t="s">
        <v>96</v>
      </c>
      <c r="G3652" t="s">
        <v>48</v>
      </c>
      <c r="H3652">
        <v>832</v>
      </c>
    </row>
    <row r="3653" spans="1:8" x14ac:dyDescent="0.25">
      <c r="A3653" s="2">
        <v>32173</v>
      </c>
      <c r="B3653" s="2" t="str">
        <f>TEXT(Table4[[#This Row],[Month End]], "Mmm")</f>
        <v>Jan</v>
      </c>
      <c r="C3653">
        <f>MONTH(Table4[[#This Row],[Month End]])</f>
        <v>1</v>
      </c>
      <c r="D3653">
        <f>YEAR(Table4[[#This Row],[Month End]])</f>
        <v>1988</v>
      </c>
      <c r="E3653">
        <v>5759</v>
      </c>
      <c r="F3653" t="s">
        <v>147</v>
      </c>
      <c r="G3653" t="s">
        <v>98</v>
      </c>
      <c r="H3653">
        <v>1478</v>
      </c>
    </row>
    <row r="3654" spans="1:8" x14ac:dyDescent="0.25">
      <c r="A3654" s="2">
        <v>32173</v>
      </c>
      <c r="B3654" s="2" t="str">
        <f>TEXT(Table4[[#This Row],[Month End]], "Mmm")</f>
        <v>Jan</v>
      </c>
      <c r="C3654">
        <f>MONTH(Table4[[#This Row],[Month End]])</f>
        <v>1</v>
      </c>
      <c r="D3654">
        <f>YEAR(Table4[[#This Row],[Month End]])</f>
        <v>1988</v>
      </c>
      <c r="E3654">
        <v>93651</v>
      </c>
      <c r="F3654" t="s">
        <v>148</v>
      </c>
      <c r="G3654" t="s">
        <v>52</v>
      </c>
      <c r="H3654">
        <v>591</v>
      </c>
    </row>
    <row r="3655" spans="1:8" x14ac:dyDescent="0.25">
      <c r="A3655" s="2">
        <v>32173</v>
      </c>
      <c r="B3655" s="2" t="str">
        <f>TEXT(Table4[[#This Row],[Month End]], "Mmm")</f>
        <v>Jan</v>
      </c>
      <c r="C3655">
        <f>MONTH(Table4[[#This Row],[Month End]])</f>
        <v>1</v>
      </c>
      <c r="D3655">
        <f>YEAR(Table4[[#This Row],[Month End]])</f>
        <v>1988</v>
      </c>
      <c r="E3655">
        <v>49095</v>
      </c>
      <c r="F3655" t="s">
        <v>149</v>
      </c>
      <c r="G3655" t="s">
        <v>59</v>
      </c>
      <c r="H3655">
        <v>1356</v>
      </c>
    </row>
    <row r="3656" spans="1:8" x14ac:dyDescent="0.25">
      <c r="A3656" s="2">
        <v>32173</v>
      </c>
      <c r="B3656" s="2" t="str">
        <f>TEXT(Table4[[#This Row],[Month End]], "Mmm")</f>
        <v>Jan</v>
      </c>
      <c r="C3656">
        <f>MONTH(Table4[[#This Row],[Month End]])</f>
        <v>1</v>
      </c>
      <c r="D3656">
        <f>YEAR(Table4[[#This Row],[Month End]])</f>
        <v>1988</v>
      </c>
      <c r="E3656">
        <v>48601</v>
      </c>
      <c r="F3656" t="s">
        <v>150</v>
      </c>
      <c r="G3656" t="s">
        <v>59</v>
      </c>
      <c r="H3656">
        <v>1274</v>
      </c>
    </row>
    <row r="3657" spans="1:8" x14ac:dyDescent="0.25">
      <c r="A3657" s="2">
        <v>32173</v>
      </c>
      <c r="B3657" s="2" t="str">
        <f>TEXT(Table4[[#This Row],[Month End]], "Mmm")</f>
        <v>Jan</v>
      </c>
      <c r="C3657">
        <f>MONTH(Table4[[#This Row],[Month End]])</f>
        <v>1</v>
      </c>
      <c r="D3657">
        <f>YEAR(Table4[[#This Row],[Month End]])</f>
        <v>1988</v>
      </c>
      <c r="E3657">
        <v>97338</v>
      </c>
      <c r="F3657" t="s">
        <v>151</v>
      </c>
      <c r="G3657" t="s">
        <v>68</v>
      </c>
      <c r="H3657">
        <v>772</v>
      </c>
    </row>
    <row r="3658" spans="1:8" x14ac:dyDescent="0.25">
      <c r="A3658" s="2">
        <v>32173</v>
      </c>
      <c r="B3658" s="2" t="str">
        <f>TEXT(Table4[[#This Row],[Month End]], "Mmm")</f>
        <v>Jan</v>
      </c>
      <c r="C3658">
        <f>MONTH(Table4[[#This Row],[Month End]])</f>
        <v>1</v>
      </c>
      <c r="D3658">
        <f>YEAR(Table4[[#This Row],[Month End]])</f>
        <v>1988</v>
      </c>
      <c r="E3658">
        <v>13642</v>
      </c>
      <c r="F3658" t="s">
        <v>152</v>
      </c>
      <c r="G3658" t="s">
        <v>71</v>
      </c>
      <c r="H3658">
        <v>1333</v>
      </c>
    </row>
    <row r="3659" spans="1:8" x14ac:dyDescent="0.25">
      <c r="A3659" s="2">
        <v>32173</v>
      </c>
      <c r="B3659" s="2" t="str">
        <f>TEXT(Table4[[#This Row],[Month End]], "Mmm")</f>
        <v>Jan</v>
      </c>
      <c r="C3659">
        <f>MONTH(Table4[[#This Row],[Month End]])</f>
        <v>1</v>
      </c>
      <c r="D3659">
        <f>YEAR(Table4[[#This Row],[Month End]])</f>
        <v>1988</v>
      </c>
      <c r="E3659">
        <v>97459</v>
      </c>
      <c r="F3659" t="s">
        <v>153</v>
      </c>
      <c r="G3659" t="s">
        <v>68</v>
      </c>
      <c r="H3659">
        <v>596</v>
      </c>
    </row>
    <row r="3660" spans="1:8" x14ac:dyDescent="0.25">
      <c r="A3660" s="2">
        <v>32173</v>
      </c>
      <c r="B3660" s="2" t="str">
        <f>TEXT(Table4[[#This Row],[Month End]], "Mmm")</f>
        <v>Jan</v>
      </c>
      <c r="C3660">
        <f>MONTH(Table4[[#This Row],[Month End]])</f>
        <v>1</v>
      </c>
      <c r="D3660">
        <f>YEAR(Table4[[#This Row],[Month End]])</f>
        <v>1988</v>
      </c>
      <c r="E3660">
        <v>97760</v>
      </c>
      <c r="F3660" t="s">
        <v>154</v>
      </c>
      <c r="G3660" t="s">
        <v>68</v>
      </c>
      <c r="H3660">
        <v>1034</v>
      </c>
    </row>
    <row r="3661" spans="1:8" x14ac:dyDescent="0.25">
      <c r="A3661" s="2">
        <v>32173</v>
      </c>
      <c r="B3661" s="2" t="str">
        <f>TEXT(Table4[[#This Row],[Month End]], "Mmm")</f>
        <v>Jan</v>
      </c>
      <c r="C3661">
        <f>MONTH(Table4[[#This Row],[Month End]])</f>
        <v>1</v>
      </c>
      <c r="D3661">
        <f>YEAR(Table4[[#This Row],[Month End]])</f>
        <v>1988</v>
      </c>
      <c r="E3661">
        <v>14701</v>
      </c>
      <c r="F3661" t="s">
        <v>155</v>
      </c>
      <c r="G3661" t="s">
        <v>71</v>
      </c>
      <c r="H3661">
        <v>1290</v>
      </c>
    </row>
    <row r="3662" spans="1:8" x14ac:dyDescent="0.25">
      <c r="A3662" s="2">
        <v>32173</v>
      </c>
      <c r="B3662" s="2" t="str">
        <f>TEXT(Table4[[#This Row],[Month End]], "Mmm")</f>
        <v>Jan</v>
      </c>
      <c r="C3662">
        <f>MONTH(Table4[[#This Row],[Month End]])</f>
        <v>1</v>
      </c>
      <c r="D3662">
        <f>YEAR(Table4[[#This Row],[Month End]])</f>
        <v>1988</v>
      </c>
      <c r="E3662">
        <v>95690</v>
      </c>
      <c r="F3662" t="s">
        <v>156</v>
      </c>
      <c r="G3662" t="s">
        <v>52</v>
      </c>
      <c r="H3662">
        <v>542</v>
      </c>
    </row>
    <row r="3663" spans="1:8" x14ac:dyDescent="0.25">
      <c r="A3663" s="2">
        <v>32173</v>
      </c>
      <c r="B3663" s="2" t="str">
        <f>TEXT(Table4[[#This Row],[Month End]], "Mmm")</f>
        <v>Jan</v>
      </c>
      <c r="C3663">
        <f>MONTH(Table4[[#This Row],[Month End]])</f>
        <v>1</v>
      </c>
      <c r="D3663">
        <f>YEAR(Table4[[#This Row],[Month End]])</f>
        <v>1988</v>
      </c>
      <c r="E3663">
        <v>19973</v>
      </c>
      <c r="F3663" t="s">
        <v>92</v>
      </c>
      <c r="G3663" t="s">
        <v>91</v>
      </c>
      <c r="H3663">
        <v>1065</v>
      </c>
    </row>
    <row r="3664" spans="1:8" x14ac:dyDescent="0.25">
      <c r="A3664" s="2">
        <v>32173</v>
      </c>
      <c r="B3664" s="2" t="str">
        <f>TEXT(Table4[[#This Row],[Month End]], "Mmm")</f>
        <v>Jan</v>
      </c>
      <c r="C3664">
        <f>MONTH(Table4[[#This Row],[Month End]])</f>
        <v>1</v>
      </c>
      <c r="D3664">
        <f>YEAR(Table4[[#This Row],[Month End]])</f>
        <v>1988</v>
      </c>
      <c r="E3664">
        <v>83644</v>
      </c>
      <c r="F3664" t="s">
        <v>94</v>
      </c>
      <c r="G3664" t="s">
        <v>2</v>
      </c>
      <c r="H3664">
        <v>1204</v>
      </c>
    </row>
    <row r="3665" spans="1:8" x14ac:dyDescent="0.25">
      <c r="A3665" s="2">
        <v>32173</v>
      </c>
      <c r="B3665" s="2" t="str">
        <f>TEXT(Table4[[#This Row],[Month End]], "Mmm")</f>
        <v>Jan</v>
      </c>
      <c r="C3665">
        <f>MONTH(Table4[[#This Row],[Month End]])</f>
        <v>1</v>
      </c>
      <c r="D3665">
        <f>YEAR(Table4[[#This Row],[Month End]])</f>
        <v>1988</v>
      </c>
      <c r="E3665">
        <v>4578</v>
      </c>
      <c r="F3665" t="s">
        <v>157</v>
      </c>
      <c r="G3665" t="s">
        <v>3</v>
      </c>
      <c r="H3665">
        <v>1379</v>
      </c>
    </row>
    <row r="3666" spans="1:8" x14ac:dyDescent="0.25">
      <c r="A3666" s="2">
        <v>32173</v>
      </c>
      <c r="B3666" s="2" t="str">
        <f>TEXT(Table4[[#This Row],[Month End]], "Mmm")</f>
        <v>Jan</v>
      </c>
      <c r="C3666">
        <f>MONTH(Table4[[#This Row],[Month End]])</f>
        <v>1</v>
      </c>
      <c r="D3666">
        <f>YEAR(Table4[[#This Row],[Month End]])</f>
        <v>1988</v>
      </c>
      <c r="E3666">
        <v>5495</v>
      </c>
      <c r="F3666" t="s">
        <v>158</v>
      </c>
      <c r="G3666" t="s">
        <v>98</v>
      </c>
      <c r="H3666">
        <v>1391</v>
      </c>
    </row>
    <row r="3667" spans="1:8" x14ac:dyDescent="0.25">
      <c r="A3667" s="2">
        <v>32173</v>
      </c>
      <c r="B3667" s="2" t="str">
        <f>TEXT(Table4[[#This Row],[Month End]], "Mmm")</f>
        <v>Jan</v>
      </c>
      <c r="C3667">
        <f>MONTH(Table4[[#This Row],[Month End]])</f>
        <v>1</v>
      </c>
      <c r="D3667">
        <f>YEAR(Table4[[#This Row],[Month End]])</f>
        <v>1988</v>
      </c>
      <c r="E3667">
        <v>17225</v>
      </c>
      <c r="F3667" t="s">
        <v>159</v>
      </c>
      <c r="G3667" t="s">
        <v>6</v>
      </c>
      <c r="H3667">
        <v>1227</v>
      </c>
    </row>
    <row r="3668" spans="1:8" x14ac:dyDescent="0.25">
      <c r="A3668" s="2">
        <v>32173</v>
      </c>
      <c r="B3668" s="2" t="str">
        <f>TEXT(Table4[[#This Row],[Month End]], "Mmm")</f>
        <v>Jan</v>
      </c>
      <c r="C3668">
        <f>MONTH(Table4[[#This Row],[Month End]])</f>
        <v>1</v>
      </c>
      <c r="D3668">
        <f>YEAR(Table4[[#This Row],[Month End]])</f>
        <v>1988</v>
      </c>
      <c r="E3668">
        <v>49781</v>
      </c>
      <c r="F3668" t="s">
        <v>160</v>
      </c>
      <c r="G3668" t="s">
        <v>59</v>
      </c>
      <c r="H3668">
        <v>1626</v>
      </c>
    </row>
    <row r="3669" spans="1:8" x14ac:dyDescent="0.25">
      <c r="A3669" s="2">
        <v>32173</v>
      </c>
      <c r="B3669" s="2" t="str">
        <f>TEXT(Table4[[#This Row],[Month End]], "Mmm")</f>
        <v>Jan</v>
      </c>
      <c r="C3669">
        <f>MONTH(Table4[[#This Row],[Month End]])</f>
        <v>1</v>
      </c>
      <c r="D3669">
        <f>YEAR(Table4[[#This Row],[Month End]])</f>
        <v>1988</v>
      </c>
      <c r="E3669">
        <v>87402</v>
      </c>
      <c r="F3669" t="s">
        <v>88</v>
      </c>
      <c r="G3669" t="s">
        <v>27</v>
      </c>
      <c r="H3669">
        <v>1270</v>
      </c>
    </row>
    <row r="3670" spans="1:8" x14ac:dyDescent="0.25">
      <c r="A3670" s="2">
        <v>32173</v>
      </c>
      <c r="B3670" s="2" t="str">
        <f>TEXT(Table4[[#This Row],[Month End]], "Mmm")</f>
        <v>Jan</v>
      </c>
      <c r="C3670">
        <f>MONTH(Table4[[#This Row],[Month End]])</f>
        <v>1</v>
      </c>
      <c r="D3670">
        <f>YEAR(Table4[[#This Row],[Month End]])</f>
        <v>1988</v>
      </c>
      <c r="E3670">
        <v>87301</v>
      </c>
      <c r="F3670" t="s">
        <v>86</v>
      </c>
      <c r="G3670" t="s">
        <v>27</v>
      </c>
      <c r="H3670">
        <v>1164</v>
      </c>
    </row>
    <row r="3671" spans="1:8" x14ac:dyDescent="0.25">
      <c r="A3671" s="2">
        <v>32173</v>
      </c>
      <c r="B3671" s="2" t="str">
        <f>TEXT(Table4[[#This Row],[Month End]], "Mmm")</f>
        <v>Jan</v>
      </c>
      <c r="C3671">
        <f>MONTH(Table4[[#This Row],[Month End]])</f>
        <v>1</v>
      </c>
      <c r="D3671">
        <f>YEAR(Table4[[#This Row],[Month End]])</f>
        <v>1988</v>
      </c>
      <c r="E3671">
        <v>95228</v>
      </c>
      <c r="F3671" t="s">
        <v>89</v>
      </c>
      <c r="G3671" t="s">
        <v>52</v>
      </c>
      <c r="H3671">
        <v>569</v>
      </c>
    </row>
    <row r="3672" spans="1:8" x14ac:dyDescent="0.25">
      <c r="A3672" s="2">
        <v>32173</v>
      </c>
      <c r="B3672" s="2" t="str">
        <f>TEXT(Table4[[#This Row],[Month End]], "Mmm")</f>
        <v>Jan</v>
      </c>
      <c r="C3672">
        <f>MONTH(Table4[[#This Row],[Month End]])</f>
        <v>1</v>
      </c>
      <c r="D3672">
        <f>YEAR(Table4[[#This Row],[Month End]])</f>
        <v>1988</v>
      </c>
      <c r="E3672">
        <v>49874</v>
      </c>
      <c r="F3672" t="s">
        <v>161</v>
      </c>
      <c r="G3672" t="s">
        <v>59</v>
      </c>
      <c r="H3672">
        <v>1596</v>
      </c>
    </row>
    <row r="3673" spans="1:8" x14ac:dyDescent="0.25">
      <c r="A3673" s="2">
        <v>32173</v>
      </c>
      <c r="B3673" s="2" t="str">
        <f>TEXT(Table4[[#This Row],[Month End]], "Mmm")</f>
        <v>Jan</v>
      </c>
      <c r="C3673">
        <f>MONTH(Table4[[#This Row],[Month End]])</f>
        <v>1</v>
      </c>
      <c r="D3673">
        <f>YEAR(Table4[[#This Row],[Month End]])</f>
        <v>1988</v>
      </c>
      <c r="E3673">
        <v>93561</v>
      </c>
      <c r="F3673" t="s">
        <v>93</v>
      </c>
      <c r="G3673" t="s">
        <v>52</v>
      </c>
      <c r="H3673">
        <v>630</v>
      </c>
    </row>
    <row r="3674" spans="1:8" x14ac:dyDescent="0.25">
      <c r="A3674" s="2">
        <v>32173</v>
      </c>
      <c r="B3674" s="2" t="str">
        <f>TEXT(Table4[[#This Row],[Month End]], "Mmm")</f>
        <v>Jan</v>
      </c>
      <c r="C3674">
        <f>MONTH(Table4[[#This Row],[Month End]])</f>
        <v>1</v>
      </c>
      <c r="D3674">
        <f>YEAR(Table4[[#This Row],[Month End]])</f>
        <v>1988</v>
      </c>
      <c r="E3674">
        <v>4976</v>
      </c>
      <c r="F3674" t="s">
        <v>162</v>
      </c>
      <c r="G3674" t="s">
        <v>3</v>
      </c>
      <c r="H3674">
        <v>1402</v>
      </c>
    </row>
    <row r="3675" spans="1:8" x14ac:dyDescent="0.25">
      <c r="A3675" s="2">
        <v>32173</v>
      </c>
      <c r="B3675" s="2" t="str">
        <f>TEXT(Table4[[#This Row],[Month End]], "Mmm")</f>
        <v>Jan</v>
      </c>
      <c r="C3675">
        <f>MONTH(Table4[[#This Row],[Month End]])</f>
        <v>1</v>
      </c>
      <c r="D3675">
        <f>YEAR(Table4[[#This Row],[Month End]])</f>
        <v>1988</v>
      </c>
      <c r="E3675">
        <v>98422</v>
      </c>
      <c r="F3675" t="s">
        <v>87</v>
      </c>
      <c r="G3675" t="s">
        <v>40</v>
      </c>
      <c r="H3675">
        <v>793</v>
      </c>
    </row>
    <row r="3676" spans="1:8" x14ac:dyDescent="0.25">
      <c r="A3676" s="2">
        <v>32173</v>
      </c>
      <c r="B3676" s="2" t="str">
        <f>TEXT(Table4[[#This Row],[Month End]], "Mmm")</f>
        <v>Jan</v>
      </c>
      <c r="C3676">
        <f>MONTH(Table4[[#This Row],[Month End]])</f>
        <v>1</v>
      </c>
      <c r="D3676">
        <f>YEAR(Table4[[#This Row],[Month End]])</f>
        <v>1988</v>
      </c>
      <c r="E3676">
        <v>54448</v>
      </c>
      <c r="F3676" t="s">
        <v>163</v>
      </c>
      <c r="G3676" t="s">
        <v>55</v>
      </c>
      <c r="H3676">
        <v>1658</v>
      </c>
    </row>
    <row r="3677" spans="1:8" x14ac:dyDescent="0.25">
      <c r="A3677" s="2">
        <v>32173</v>
      </c>
      <c r="B3677" s="2" t="str">
        <f>TEXT(Table4[[#This Row],[Month End]], "Mmm")</f>
        <v>Jan</v>
      </c>
      <c r="C3677">
        <f>MONTH(Table4[[#This Row],[Month End]])</f>
        <v>1</v>
      </c>
      <c r="D3677">
        <f>YEAR(Table4[[#This Row],[Month End]])</f>
        <v>1988</v>
      </c>
      <c r="E3677">
        <v>16046</v>
      </c>
      <c r="F3677" t="s">
        <v>84</v>
      </c>
      <c r="G3677" t="s">
        <v>6</v>
      </c>
      <c r="H3677">
        <v>1181</v>
      </c>
    </row>
    <row r="3678" spans="1:8" x14ac:dyDescent="0.25">
      <c r="A3678" s="2">
        <v>32173</v>
      </c>
      <c r="B3678" s="2" t="str">
        <f>TEXT(Table4[[#This Row],[Month End]], "Mmm")</f>
        <v>Jan</v>
      </c>
      <c r="C3678">
        <f>MONTH(Table4[[#This Row],[Month End]])</f>
        <v>1</v>
      </c>
      <c r="D3678">
        <f>YEAR(Table4[[#This Row],[Month End]])</f>
        <v>1988</v>
      </c>
      <c r="E3678">
        <v>96080</v>
      </c>
      <c r="F3678" t="s">
        <v>164</v>
      </c>
      <c r="G3678" t="s">
        <v>52</v>
      </c>
      <c r="H3678">
        <v>594</v>
      </c>
    </row>
    <row r="3679" spans="1:8" x14ac:dyDescent="0.25">
      <c r="A3679" s="2">
        <v>32173</v>
      </c>
      <c r="B3679" s="2" t="str">
        <f>TEXT(Table4[[#This Row],[Month End]], "Mmm")</f>
        <v>Jan</v>
      </c>
      <c r="C3679">
        <f>MONTH(Table4[[#This Row],[Month End]])</f>
        <v>1</v>
      </c>
      <c r="D3679">
        <f>YEAR(Table4[[#This Row],[Month End]])</f>
        <v>1988</v>
      </c>
      <c r="E3679">
        <v>49274</v>
      </c>
      <c r="F3679" t="s">
        <v>165</v>
      </c>
      <c r="G3679" t="s">
        <v>59</v>
      </c>
      <c r="H3679">
        <v>1335</v>
      </c>
    </row>
    <row r="3680" spans="1:8" x14ac:dyDescent="0.25">
      <c r="A3680" s="2">
        <v>32173</v>
      </c>
      <c r="B3680" s="2" t="str">
        <f>TEXT(Table4[[#This Row],[Month End]], "Mmm")</f>
        <v>Jan</v>
      </c>
      <c r="C3680">
        <f>MONTH(Table4[[#This Row],[Month End]])</f>
        <v>1</v>
      </c>
      <c r="D3680">
        <f>YEAR(Table4[[#This Row],[Month End]])</f>
        <v>1988</v>
      </c>
      <c r="E3680">
        <v>48911</v>
      </c>
      <c r="F3680" t="s">
        <v>166</v>
      </c>
      <c r="G3680" t="s">
        <v>59</v>
      </c>
      <c r="H3680">
        <v>1371</v>
      </c>
    </row>
    <row r="3681" spans="1:8" x14ac:dyDescent="0.25">
      <c r="A3681" s="2">
        <v>32173</v>
      </c>
      <c r="B3681" s="2" t="str">
        <f>TEXT(Table4[[#This Row],[Month End]], "Mmm")</f>
        <v>Jan</v>
      </c>
      <c r="C3681">
        <f>MONTH(Table4[[#This Row],[Month End]])</f>
        <v>1</v>
      </c>
      <c r="D3681">
        <f>YEAR(Table4[[#This Row],[Month End]])</f>
        <v>1988</v>
      </c>
      <c r="E3681">
        <v>14031</v>
      </c>
      <c r="F3681" t="s">
        <v>167</v>
      </c>
      <c r="G3681" t="s">
        <v>71</v>
      </c>
      <c r="H3681">
        <v>1193</v>
      </c>
    </row>
    <row r="3682" spans="1:8" x14ac:dyDescent="0.25">
      <c r="A3682" s="2">
        <v>32173</v>
      </c>
      <c r="B3682" s="2" t="str">
        <f>TEXT(Table4[[#This Row],[Month End]], "Mmm")</f>
        <v>Jan</v>
      </c>
      <c r="C3682">
        <f>MONTH(Table4[[#This Row],[Month End]])</f>
        <v>1</v>
      </c>
      <c r="D3682">
        <f>YEAR(Table4[[#This Row],[Month End]])</f>
        <v>1988</v>
      </c>
      <c r="E3682">
        <v>98611</v>
      </c>
      <c r="F3682" t="s">
        <v>85</v>
      </c>
      <c r="G3682" t="s">
        <v>40</v>
      </c>
      <c r="H3682">
        <v>803</v>
      </c>
    </row>
    <row r="3683" spans="1:8" x14ac:dyDescent="0.25">
      <c r="A3683" s="2">
        <v>32173</v>
      </c>
      <c r="B3683" s="2" t="str">
        <f>TEXT(Table4[[#This Row],[Month End]], "Mmm")</f>
        <v>Jan</v>
      </c>
      <c r="C3683">
        <f>MONTH(Table4[[#This Row],[Month End]])</f>
        <v>1</v>
      </c>
      <c r="D3683">
        <f>YEAR(Table4[[#This Row],[Month End]])</f>
        <v>1988</v>
      </c>
      <c r="E3683">
        <v>43019</v>
      </c>
      <c r="F3683" t="s">
        <v>168</v>
      </c>
      <c r="G3683" t="s">
        <v>60</v>
      </c>
      <c r="H3683">
        <v>1252</v>
      </c>
    </row>
    <row r="3684" spans="1:8" x14ac:dyDescent="0.25">
      <c r="A3684" s="2">
        <v>32173</v>
      </c>
      <c r="B3684" s="2" t="str">
        <f>TEXT(Table4[[#This Row],[Month End]], "Mmm")</f>
        <v>Jan</v>
      </c>
      <c r="C3684">
        <f>MONTH(Table4[[#This Row],[Month End]])</f>
        <v>1</v>
      </c>
      <c r="D3684">
        <f>YEAR(Table4[[#This Row],[Month End]])</f>
        <v>1988</v>
      </c>
      <c r="E3684">
        <v>44241</v>
      </c>
      <c r="F3684" t="s">
        <v>169</v>
      </c>
      <c r="G3684" t="s">
        <v>60</v>
      </c>
      <c r="H3684">
        <v>1224</v>
      </c>
    </row>
    <row r="3685" spans="1:8" x14ac:dyDescent="0.25">
      <c r="A3685" s="2">
        <v>32173</v>
      </c>
      <c r="B3685" s="2" t="str">
        <f>TEXT(Table4[[#This Row],[Month End]], "Mmm")</f>
        <v>Jan</v>
      </c>
      <c r="C3685">
        <f>MONTH(Table4[[#This Row],[Month End]])</f>
        <v>1</v>
      </c>
      <c r="D3685">
        <f>YEAR(Table4[[#This Row],[Month End]])</f>
        <v>1988</v>
      </c>
      <c r="E3685">
        <v>89445</v>
      </c>
      <c r="F3685" t="s">
        <v>80</v>
      </c>
      <c r="G3685" t="s">
        <v>62</v>
      </c>
      <c r="H3685">
        <v>1160</v>
      </c>
    </row>
    <row r="3686" spans="1:8" x14ac:dyDescent="0.25">
      <c r="A3686" s="2">
        <v>32173</v>
      </c>
      <c r="B3686" s="2" t="str">
        <f>TEXT(Table4[[#This Row],[Month End]], "Mmm")</f>
        <v>Jan</v>
      </c>
      <c r="C3686">
        <f>MONTH(Table4[[#This Row],[Month End]])</f>
        <v>1</v>
      </c>
      <c r="D3686">
        <f>YEAR(Table4[[#This Row],[Month End]])</f>
        <v>1988</v>
      </c>
      <c r="E3686">
        <v>85935</v>
      </c>
      <c r="F3686" t="s">
        <v>79</v>
      </c>
      <c r="G3686" t="s">
        <v>48</v>
      </c>
      <c r="H3686">
        <v>1007</v>
      </c>
    </row>
    <row r="3687" spans="1:8" x14ac:dyDescent="0.25">
      <c r="A3687" s="2">
        <v>32173</v>
      </c>
      <c r="B3687" s="2" t="str">
        <f>TEXT(Table4[[#This Row],[Month End]], "Mmm")</f>
        <v>Jan</v>
      </c>
      <c r="C3687">
        <f>MONTH(Table4[[#This Row],[Month End]])</f>
        <v>1</v>
      </c>
      <c r="D3687">
        <f>YEAR(Table4[[#This Row],[Month End]])</f>
        <v>1988</v>
      </c>
      <c r="E3687">
        <v>15557</v>
      </c>
      <c r="F3687" t="s">
        <v>82</v>
      </c>
      <c r="G3687" t="s">
        <v>6</v>
      </c>
      <c r="H3687">
        <v>1138</v>
      </c>
    </row>
    <row r="3688" spans="1:8" x14ac:dyDescent="0.25">
      <c r="A3688" s="2">
        <v>32173</v>
      </c>
      <c r="B3688" s="2" t="str">
        <f>TEXT(Table4[[#This Row],[Month End]], "Mmm")</f>
        <v>Jan</v>
      </c>
      <c r="C3688">
        <f>MONTH(Table4[[#This Row],[Month End]])</f>
        <v>1</v>
      </c>
      <c r="D3688">
        <f>YEAR(Table4[[#This Row],[Month End]])</f>
        <v>1988</v>
      </c>
      <c r="E3688">
        <v>92592</v>
      </c>
      <c r="F3688" t="s">
        <v>170</v>
      </c>
      <c r="G3688" t="s">
        <v>52</v>
      </c>
      <c r="H3688">
        <v>353</v>
      </c>
    </row>
    <row r="3689" spans="1:8" x14ac:dyDescent="0.25">
      <c r="A3689" s="2">
        <v>32173</v>
      </c>
      <c r="B3689" s="2" t="str">
        <f>TEXT(Table4[[#This Row],[Month End]], "Mmm")</f>
        <v>Jan</v>
      </c>
      <c r="C3689">
        <f>MONTH(Table4[[#This Row],[Month End]])</f>
        <v>1</v>
      </c>
      <c r="D3689">
        <f>YEAR(Table4[[#This Row],[Month End]])</f>
        <v>1988</v>
      </c>
      <c r="E3689">
        <v>98273</v>
      </c>
      <c r="F3689" t="s">
        <v>83</v>
      </c>
      <c r="G3689" t="s">
        <v>40</v>
      </c>
      <c r="H3689">
        <v>843</v>
      </c>
    </row>
    <row r="3690" spans="1:8" x14ac:dyDescent="0.25">
      <c r="A3690" s="2">
        <v>32173</v>
      </c>
      <c r="B3690" s="2" t="str">
        <f>TEXT(Table4[[#This Row],[Month End]], "Mmm")</f>
        <v>Jan</v>
      </c>
      <c r="C3690">
        <f>MONTH(Table4[[#This Row],[Month End]])</f>
        <v>1</v>
      </c>
      <c r="D3690">
        <f>YEAR(Table4[[#This Row],[Month End]])</f>
        <v>1988</v>
      </c>
      <c r="E3690">
        <v>92394</v>
      </c>
      <c r="F3690" t="s">
        <v>171</v>
      </c>
      <c r="G3690" t="s">
        <v>52</v>
      </c>
      <c r="H3690">
        <v>654</v>
      </c>
    </row>
    <row r="3691" spans="1:8" x14ac:dyDescent="0.25">
      <c r="A3691" s="2">
        <v>32173</v>
      </c>
      <c r="B3691" s="2" t="str">
        <f>TEXT(Table4[[#This Row],[Month End]], "Mmm")</f>
        <v>Jan</v>
      </c>
      <c r="C3691">
        <f>MONTH(Table4[[#This Row],[Month End]])</f>
        <v>1</v>
      </c>
      <c r="D3691">
        <f>YEAR(Table4[[#This Row],[Month End]])</f>
        <v>1988</v>
      </c>
      <c r="E3691">
        <v>81416</v>
      </c>
      <c r="F3691" t="s">
        <v>0</v>
      </c>
      <c r="G3691" t="s">
        <v>14</v>
      </c>
      <c r="H3691">
        <v>1374</v>
      </c>
    </row>
    <row r="3692" spans="1:8" x14ac:dyDescent="0.25">
      <c r="A3692" s="2">
        <v>32173</v>
      </c>
      <c r="B3692" s="2" t="str">
        <f>TEXT(Table4[[#This Row],[Month End]], "Mmm")</f>
        <v>Jan</v>
      </c>
      <c r="C3692">
        <f>MONTH(Table4[[#This Row],[Month End]])</f>
        <v>1</v>
      </c>
      <c r="D3692">
        <f>YEAR(Table4[[#This Row],[Month End]])</f>
        <v>1988</v>
      </c>
      <c r="E3692">
        <v>87501</v>
      </c>
      <c r="F3692" t="s">
        <v>75</v>
      </c>
      <c r="G3692" t="s">
        <v>27</v>
      </c>
      <c r="H3692">
        <v>1156</v>
      </c>
    </row>
    <row r="3693" spans="1:8" x14ac:dyDescent="0.25">
      <c r="A3693" s="2">
        <v>32173</v>
      </c>
      <c r="B3693" s="2" t="str">
        <f>TEXT(Table4[[#This Row],[Month End]], "Mmm")</f>
        <v>Jan</v>
      </c>
      <c r="C3693">
        <f>MONTH(Table4[[#This Row],[Month End]])</f>
        <v>1</v>
      </c>
      <c r="D3693">
        <f>YEAR(Table4[[#This Row],[Month End]])</f>
        <v>1988</v>
      </c>
      <c r="E3693">
        <v>20622</v>
      </c>
      <c r="F3693" t="s">
        <v>172</v>
      </c>
      <c r="G3693" t="s">
        <v>90</v>
      </c>
      <c r="H3693">
        <v>1076</v>
      </c>
    </row>
    <row r="3694" spans="1:8" x14ac:dyDescent="0.25">
      <c r="A3694" s="2">
        <v>32173</v>
      </c>
      <c r="B3694" s="2" t="str">
        <f>TEXT(Table4[[#This Row],[Month End]], "Mmm")</f>
        <v>Jan</v>
      </c>
      <c r="C3694">
        <f>MONTH(Table4[[#This Row],[Month End]])</f>
        <v>1</v>
      </c>
      <c r="D3694">
        <f>YEAR(Table4[[#This Row],[Month End]])</f>
        <v>1988</v>
      </c>
      <c r="E3694">
        <v>98258</v>
      </c>
      <c r="F3694" t="s">
        <v>76</v>
      </c>
      <c r="G3694" t="s">
        <v>40</v>
      </c>
      <c r="H3694">
        <v>758</v>
      </c>
    </row>
    <row r="3695" spans="1:8" x14ac:dyDescent="0.25">
      <c r="A3695" s="2">
        <v>32173</v>
      </c>
      <c r="B3695" s="2" t="str">
        <f>TEXT(Table4[[#This Row],[Month End]], "Mmm")</f>
        <v>Jan</v>
      </c>
      <c r="C3695">
        <f>MONTH(Table4[[#This Row],[Month End]])</f>
        <v>1</v>
      </c>
      <c r="D3695">
        <f>YEAR(Table4[[#This Row],[Month End]])</f>
        <v>1988</v>
      </c>
      <c r="E3695">
        <v>54621</v>
      </c>
      <c r="F3695" t="s">
        <v>173</v>
      </c>
      <c r="G3695" t="s">
        <v>55</v>
      </c>
      <c r="H3695">
        <v>1593</v>
      </c>
    </row>
    <row r="3696" spans="1:8" x14ac:dyDescent="0.25">
      <c r="A3696" s="2">
        <v>32173</v>
      </c>
      <c r="B3696" s="2" t="str">
        <f>TEXT(Table4[[#This Row],[Month End]], "Mmm")</f>
        <v>Jan</v>
      </c>
      <c r="C3696">
        <f>MONTH(Table4[[#This Row],[Month End]])</f>
        <v>1</v>
      </c>
      <c r="D3696">
        <f>YEAR(Table4[[#This Row],[Month End]])</f>
        <v>1988</v>
      </c>
      <c r="E3696">
        <v>45896</v>
      </c>
      <c r="F3696" t="s">
        <v>174</v>
      </c>
      <c r="G3696" t="s">
        <v>60</v>
      </c>
      <c r="H3696">
        <v>1229</v>
      </c>
    </row>
    <row r="3697" spans="1:8" x14ac:dyDescent="0.25">
      <c r="A3697" s="2">
        <v>32173</v>
      </c>
      <c r="B3697" s="2" t="str">
        <f>TEXT(Table4[[#This Row],[Month End]], "Mmm")</f>
        <v>Jan</v>
      </c>
      <c r="C3697">
        <f>MONTH(Table4[[#This Row],[Month End]])</f>
        <v>1</v>
      </c>
      <c r="D3697">
        <f>YEAR(Table4[[#This Row],[Month End]])</f>
        <v>1988</v>
      </c>
      <c r="E3697">
        <v>60178</v>
      </c>
      <c r="F3697" t="s">
        <v>175</v>
      </c>
      <c r="G3697" t="s">
        <v>21</v>
      </c>
      <c r="H3697">
        <v>1484</v>
      </c>
    </row>
    <row r="3698" spans="1:8" x14ac:dyDescent="0.25">
      <c r="A3698" s="2">
        <v>32173</v>
      </c>
      <c r="B3698" s="2" t="str">
        <f>TEXT(Table4[[#This Row],[Month End]], "Mmm")</f>
        <v>Jan</v>
      </c>
      <c r="C3698">
        <f>MONTH(Table4[[#This Row],[Month End]])</f>
        <v>1</v>
      </c>
      <c r="D3698">
        <f>YEAR(Table4[[#This Row],[Month End]])</f>
        <v>1988</v>
      </c>
      <c r="E3698">
        <v>45601</v>
      </c>
      <c r="F3698" t="s">
        <v>176</v>
      </c>
      <c r="G3698" t="s">
        <v>60</v>
      </c>
      <c r="H3698">
        <v>1195</v>
      </c>
    </row>
    <row r="3699" spans="1:8" x14ac:dyDescent="0.25">
      <c r="A3699" s="2">
        <v>32173</v>
      </c>
      <c r="B3699" s="2" t="str">
        <f>TEXT(Table4[[#This Row],[Month End]], "Mmm")</f>
        <v>Jan</v>
      </c>
      <c r="C3699">
        <f>MONTH(Table4[[#This Row],[Month End]])</f>
        <v>1</v>
      </c>
      <c r="D3699">
        <f>YEAR(Table4[[#This Row],[Month End]])</f>
        <v>1988</v>
      </c>
      <c r="E3699">
        <v>80906</v>
      </c>
      <c r="F3699" t="s">
        <v>74</v>
      </c>
      <c r="G3699" t="s">
        <v>14</v>
      </c>
      <c r="H3699">
        <v>1263</v>
      </c>
    </row>
    <row r="3700" spans="1:8" x14ac:dyDescent="0.25">
      <c r="A3700" s="2">
        <v>32173</v>
      </c>
      <c r="B3700" s="2" t="str">
        <f>TEXT(Table4[[#This Row],[Month End]], "Mmm")</f>
        <v>Jan</v>
      </c>
      <c r="C3700">
        <f>MONTH(Table4[[#This Row],[Month End]])</f>
        <v>1</v>
      </c>
      <c r="D3700">
        <f>YEAR(Table4[[#This Row],[Month End]])</f>
        <v>1988</v>
      </c>
      <c r="E3700">
        <v>95123</v>
      </c>
      <c r="F3700" t="s">
        <v>177</v>
      </c>
      <c r="G3700" t="s">
        <v>52</v>
      </c>
      <c r="H3700">
        <v>397</v>
      </c>
    </row>
    <row r="3701" spans="1:8" x14ac:dyDescent="0.25">
      <c r="A3701" s="2">
        <v>32173</v>
      </c>
      <c r="B3701" s="2" t="str">
        <f>TEXT(Table4[[#This Row],[Month End]], "Mmm")</f>
        <v>Jan</v>
      </c>
      <c r="C3701">
        <f>MONTH(Table4[[#This Row],[Month End]])</f>
        <v>1</v>
      </c>
      <c r="D3701">
        <f>YEAR(Table4[[#This Row],[Month End]])</f>
        <v>1988</v>
      </c>
      <c r="E3701">
        <v>85541</v>
      </c>
      <c r="F3701" t="s">
        <v>178</v>
      </c>
      <c r="G3701" t="s">
        <v>48</v>
      </c>
      <c r="H3701">
        <v>810</v>
      </c>
    </row>
    <row r="3702" spans="1:8" x14ac:dyDescent="0.25">
      <c r="A3702" s="2">
        <v>32173</v>
      </c>
      <c r="B3702" s="2" t="str">
        <f>TEXT(Table4[[#This Row],[Month End]], "Mmm")</f>
        <v>Jan</v>
      </c>
      <c r="C3702">
        <f>MONTH(Table4[[#This Row],[Month End]])</f>
        <v>1</v>
      </c>
      <c r="D3702">
        <f>YEAR(Table4[[#This Row],[Month End]])</f>
        <v>1988</v>
      </c>
      <c r="E3702">
        <v>95425</v>
      </c>
      <c r="F3702" t="s">
        <v>179</v>
      </c>
      <c r="G3702" t="s">
        <v>52</v>
      </c>
      <c r="H3702">
        <v>560</v>
      </c>
    </row>
    <row r="3703" spans="1:8" x14ac:dyDescent="0.25">
      <c r="A3703" s="2">
        <v>32173</v>
      </c>
      <c r="B3703" s="2" t="str">
        <f>TEXT(Table4[[#This Row],[Month End]], "Mmm")</f>
        <v>Jan</v>
      </c>
      <c r="C3703">
        <f>MONTH(Table4[[#This Row],[Month End]])</f>
        <v>1</v>
      </c>
      <c r="D3703">
        <f>YEAR(Table4[[#This Row],[Month End]])</f>
        <v>1988</v>
      </c>
      <c r="E3703">
        <v>80223</v>
      </c>
      <c r="F3703" t="s">
        <v>77</v>
      </c>
      <c r="G3703" t="s">
        <v>14</v>
      </c>
      <c r="H3703">
        <v>1239</v>
      </c>
    </row>
    <row r="3704" spans="1:8" x14ac:dyDescent="0.25">
      <c r="A3704" s="2">
        <v>32173</v>
      </c>
      <c r="B3704" s="2" t="str">
        <f>TEXT(Table4[[#This Row],[Month End]], "Mmm")</f>
        <v>Jan</v>
      </c>
      <c r="C3704">
        <f>MONTH(Table4[[#This Row],[Month End]])</f>
        <v>1</v>
      </c>
      <c r="D3704">
        <f>YEAR(Table4[[#This Row],[Month End]])</f>
        <v>1988</v>
      </c>
      <c r="E3704">
        <v>53913</v>
      </c>
      <c r="F3704" t="s">
        <v>78</v>
      </c>
      <c r="G3704" t="s">
        <v>55</v>
      </c>
      <c r="H3704">
        <v>1604</v>
      </c>
    </row>
    <row r="3705" spans="1:8" x14ac:dyDescent="0.25">
      <c r="A3705" s="2">
        <v>32173</v>
      </c>
      <c r="B3705" s="2" t="str">
        <f>TEXT(Table4[[#This Row],[Month End]], "Mmm")</f>
        <v>Jan</v>
      </c>
      <c r="C3705">
        <f>MONTH(Table4[[#This Row],[Month End]])</f>
        <v>1</v>
      </c>
      <c r="D3705">
        <f>YEAR(Table4[[#This Row],[Month End]])</f>
        <v>1988</v>
      </c>
      <c r="E3705">
        <v>26408</v>
      </c>
      <c r="F3705" t="s">
        <v>72</v>
      </c>
      <c r="G3705" t="s">
        <v>5</v>
      </c>
      <c r="H3705">
        <v>1162</v>
      </c>
    </row>
    <row r="3706" spans="1:8" x14ac:dyDescent="0.25">
      <c r="A3706" s="2">
        <v>32173</v>
      </c>
      <c r="B3706" s="2" t="str">
        <f>TEXT(Table4[[#This Row],[Month End]], "Mmm")</f>
        <v>Jan</v>
      </c>
      <c r="C3706">
        <f>MONTH(Table4[[#This Row],[Month End]])</f>
        <v>1</v>
      </c>
      <c r="D3706">
        <f>YEAR(Table4[[#This Row],[Month End]])</f>
        <v>1988</v>
      </c>
      <c r="E3706">
        <v>54729</v>
      </c>
      <c r="F3706" t="s">
        <v>180</v>
      </c>
      <c r="G3706" t="s">
        <v>55</v>
      </c>
      <c r="H3706">
        <v>1720</v>
      </c>
    </row>
    <row r="3707" spans="1:8" x14ac:dyDescent="0.25">
      <c r="A3707" s="2">
        <v>32173</v>
      </c>
      <c r="B3707" s="2" t="str">
        <f>TEXT(Table4[[#This Row],[Month End]], "Mmm")</f>
        <v>Jan</v>
      </c>
      <c r="C3707">
        <f>MONTH(Table4[[#This Row],[Month End]])</f>
        <v>1</v>
      </c>
      <c r="D3707">
        <f>YEAR(Table4[[#This Row],[Month End]])</f>
        <v>1988</v>
      </c>
      <c r="E3707">
        <v>26105</v>
      </c>
      <c r="F3707" t="s">
        <v>181</v>
      </c>
      <c r="G3707" t="s">
        <v>5</v>
      </c>
      <c r="H3707">
        <v>1107</v>
      </c>
    </row>
    <row r="3708" spans="1:8" x14ac:dyDescent="0.25">
      <c r="A3708" s="2">
        <v>32173</v>
      </c>
      <c r="B3708" s="2" t="str">
        <f>TEXT(Table4[[#This Row],[Month End]], "Mmm")</f>
        <v>Jan</v>
      </c>
      <c r="C3708">
        <f>MONTH(Table4[[#This Row],[Month End]])</f>
        <v>1</v>
      </c>
      <c r="D3708">
        <f>YEAR(Table4[[#This Row],[Month End]])</f>
        <v>1988</v>
      </c>
      <c r="E3708">
        <v>45177</v>
      </c>
      <c r="F3708" t="s">
        <v>182</v>
      </c>
      <c r="G3708" t="s">
        <v>60</v>
      </c>
      <c r="H3708">
        <v>1156</v>
      </c>
    </row>
    <row r="3709" spans="1:8" x14ac:dyDescent="0.25">
      <c r="A3709" s="2">
        <v>32173</v>
      </c>
      <c r="B3709" s="2" t="str">
        <f>TEXT(Table4[[#This Row],[Month End]], "Mmm")</f>
        <v>Jan</v>
      </c>
      <c r="C3709">
        <f>MONTH(Table4[[#This Row],[Month End]])</f>
        <v>1</v>
      </c>
      <c r="D3709">
        <f>YEAR(Table4[[#This Row],[Month End]])</f>
        <v>1988</v>
      </c>
      <c r="E3709">
        <v>22835</v>
      </c>
      <c r="F3709" t="s">
        <v>183</v>
      </c>
      <c r="G3709" t="s">
        <v>4</v>
      </c>
      <c r="H3709">
        <v>1080</v>
      </c>
    </row>
    <row r="3710" spans="1:8" x14ac:dyDescent="0.25">
      <c r="A3710" s="2">
        <v>32173</v>
      </c>
      <c r="B3710" s="2" t="str">
        <f>TEXT(Table4[[#This Row],[Month End]], "Mmm")</f>
        <v>Jan</v>
      </c>
      <c r="C3710">
        <f>MONTH(Table4[[#This Row],[Month End]])</f>
        <v>1</v>
      </c>
      <c r="D3710">
        <f>YEAR(Table4[[#This Row],[Month End]])</f>
        <v>1988</v>
      </c>
      <c r="E3710">
        <v>26651</v>
      </c>
      <c r="F3710" t="s">
        <v>184</v>
      </c>
      <c r="G3710" t="s">
        <v>5</v>
      </c>
      <c r="H3710">
        <v>1061</v>
      </c>
    </row>
    <row r="3711" spans="1:8" x14ac:dyDescent="0.25">
      <c r="A3711" s="2">
        <v>32173</v>
      </c>
      <c r="B3711" s="2" t="str">
        <f>TEXT(Table4[[#This Row],[Month End]], "Mmm")</f>
        <v>Jan</v>
      </c>
      <c r="C3711">
        <f>MONTH(Table4[[#This Row],[Month End]])</f>
        <v>1</v>
      </c>
      <c r="D3711">
        <f>YEAR(Table4[[#This Row],[Month End]])</f>
        <v>1988</v>
      </c>
      <c r="E3711">
        <v>54521</v>
      </c>
      <c r="F3711" t="s">
        <v>185</v>
      </c>
      <c r="G3711" t="s">
        <v>55</v>
      </c>
      <c r="H3711">
        <v>1697</v>
      </c>
    </row>
    <row r="3712" spans="1:8" x14ac:dyDescent="0.25">
      <c r="A3712" s="2">
        <v>32173</v>
      </c>
      <c r="B3712" s="2" t="str">
        <f>TEXT(Table4[[#This Row],[Month End]], "Mmm")</f>
        <v>Jan</v>
      </c>
      <c r="C3712">
        <f>MONTH(Table4[[#This Row],[Month End]])</f>
        <v>1</v>
      </c>
      <c r="D3712">
        <f>YEAR(Table4[[#This Row],[Month End]])</f>
        <v>1988</v>
      </c>
      <c r="E3712">
        <v>97470</v>
      </c>
      <c r="F3712" t="s">
        <v>186</v>
      </c>
      <c r="G3712" t="s">
        <v>68</v>
      </c>
      <c r="H3712">
        <v>712</v>
      </c>
    </row>
    <row r="3713" spans="1:8" x14ac:dyDescent="0.25">
      <c r="A3713" s="2">
        <v>32173</v>
      </c>
      <c r="B3713" s="2" t="str">
        <f>TEXT(Table4[[#This Row],[Month End]], "Mmm")</f>
        <v>Jan</v>
      </c>
      <c r="C3713">
        <f>MONTH(Table4[[#This Row],[Month End]])</f>
        <v>1</v>
      </c>
      <c r="D3713">
        <f>YEAR(Table4[[#This Row],[Month End]])</f>
        <v>1988</v>
      </c>
      <c r="E3713">
        <v>83274</v>
      </c>
      <c r="F3713" t="s">
        <v>70</v>
      </c>
      <c r="G3713" t="s">
        <v>2</v>
      </c>
      <c r="H3713">
        <v>1391</v>
      </c>
    </row>
    <row r="3714" spans="1:8" x14ac:dyDescent="0.25">
      <c r="A3714" s="2">
        <v>32173</v>
      </c>
      <c r="B3714" s="2" t="str">
        <f>TEXT(Table4[[#This Row],[Month End]], "Mmm")</f>
        <v>Jan</v>
      </c>
      <c r="C3714">
        <f>MONTH(Table4[[#This Row],[Month End]])</f>
        <v>1</v>
      </c>
      <c r="D3714">
        <f>YEAR(Table4[[#This Row],[Month End]])</f>
        <v>1988</v>
      </c>
      <c r="E3714">
        <v>47274</v>
      </c>
      <c r="F3714" t="s">
        <v>187</v>
      </c>
      <c r="G3714" t="s">
        <v>44</v>
      </c>
      <c r="H3714">
        <v>1227</v>
      </c>
    </row>
    <row r="3715" spans="1:8" x14ac:dyDescent="0.25">
      <c r="A3715" s="2">
        <v>32173</v>
      </c>
      <c r="B3715" s="2" t="str">
        <f>TEXT(Table4[[#This Row],[Month End]], "Mmm")</f>
        <v>Jan</v>
      </c>
      <c r="C3715">
        <f>MONTH(Table4[[#This Row],[Month End]])</f>
        <v>1</v>
      </c>
      <c r="D3715">
        <f>YEAR(Table4[[#This Row],[Month End]])</f>
        <v>1988</v>
      </c>
      <c r="E3715">
        <v>86401</v>
      </c>
      <c r="F3715" t="s">
        <v>69</v>
      </c>
      <c r="G3715" t="s">
        <v>48</v>
      </c>
      <c r="H3715">
        <v>700</v>
      </c>
    </row>
    <row r="3716" spans="1:8" x14ac:dyDescent="0.25">
      <c r="A3716" s="2">
        <v>32173</v>
      </c>
      <c r="B3716" s="2" t="str">
        <f>TEXT(Table4[[#This Row],[Month End]], "Mmm")</f>
        <v>Jan</v>
      </c>
      <c r="C3716">
        <f>MONTH(Table4[[#This Row],[Month End]])</f>
        <v>1</v>
      </c>
      <c r="D3716">
        <f>YEAR(Table4[[#This Row],[Month End]])</f>
        <v>1988</v>
      </c>
      <c r="E3716">
        <v>84737</v>
      </c>
      <c r="F3716" t="s">
        <v>63</v>
      </c>
      <c r="G3716" t="s">
        <v>51</v>
      </c>
      <c r="H3716">
        <v>1113</v>
      </c>
    </row>
    <row r="3717" spans="1:8" x14ac:dyDescent="0.25">
      <c r="A3717" s="2">
        <v>32173</v>
      </c>
      <c r="B3717" s="2" t="str">
        <f>TEXT(Table4[[#This Row],[Month End]], "Mmm")</f>
        <v>Jan</v>
      </c>
      <c r="C3717">
        <f>MONTH(Table4[[#This Row],[Month End]])</f>
        <v>1</v>
      </c>
      <c r="D3717">
        <f>YEAR(Table4[[#This Row],[Month End]])</f>
        <v>1988</v>
      </c>
      <c r="E3717">
        <v>88061</v>
      </c>
      <c r="F3717" t="s">
        <v>64</v>
      </c>
      <c r="G3717" t="s">
        <v>27</v>
      </c>
      <c r="H3717">
        <v>748</v>
      </c>
    </row>
    <row r="3718" spans="1:8" x14ac:dyDescent="0.25">
      <c r="A3718" s="2">
        <v>32173</v>
      </c>
      <c r="B3718" s="2" t="str">
        <f>TEXT(Table4[[#This Row],[Month End]], "Mmm")</f>
        <v>Jan</v>
      </c>
      <c r="C3718">
        <f>MONTH(Table4[[#This Row],[Month End]])</f>
        <v>1</v>
      </c>
      <c r="D3718">
        <f>YEAR(Table4[[#This Row],[Month End]])</f>
        <v>1988</v>
      </c>
      <c r="E3718">
        <v>46992</v>
      </c>
      <c r="F3718" t="s">
        <v>188</v>
      </c>
      <c r="G3718" t="s">
        <v>44</v>
      </c>
      <c r="H3718">
        <v>1283</v>
      </c>
    </row>
    <row r="3719" spans="1:8" x14ac:dyDescent="0.25">
      <c r="A3719" s="2">
        <v>32173</v>
      </c>
      <c r="B3719" s="2" t="str">
        <f>TEXT(Table4[[#This Row],[Month End]], "Mmm")</f>
        <v>Jan</v>
      </c>
      <c r="C3719">
        <f>MONTH(Table4[[#This Row],[Month End]])</f>
        <v>1</v>
      </c>
      <c r="D3719">
        <f>YEAR(Table4[[#This Row],[Month End]])</f>
        <v>1988</v>
      </c>
      <c r="E3719">
        <v>84043</v>
      </c>
      <c r="F3719" t="s">
        <v>189</v>
      </c>
      <c r="G3719" t="s">
        <v>51</v>
      </c>
      <c r="H3719">
        <v>1302</v>
      </c>
    </row>
    <row r="3720" spans="1:8" x14ac:dyDescent="0.25">
      <c r="A3720" s="2">
        <v>32173</v>
      </c>
      <c r="B3720" s="2" t="str">
        <f>TEXT(Table4[[#This Row],[Month End]], "Mmm")</f>
        <v>Jan</v>
      </c>
      <c r="C3720">
        <f>MONTH(Table4[[#This Row],[Month End]])</f>
        <v>1</v>
      </c>
      <c r="D3720">
        <f>YEAR(Table4[[#This Row],[Month End]])</f>
        <v>1988</v>
      </c>
      <c r="E3720">
        <v>83338</v>
      </c>
      <c r="F3720" t="s">
        <v>67</v>
      </c>
      <c r="G3720" t="s">
        <v>2</v>
      </c>
      <c r="H3720">
        <v>1182</v>
      </c>
    </row>
    <row r="3721" spans="1:8" x14ac:dyDescent="0.25">
      <c r="A3721" s="2">
        <v>32173</v>
      </c>
      <c r="B3721" s="2" t="str">
        <f>TEXT(Table4[[#This Row],[Month End]], "Mmm")</f>
        <v>Jan</v>
      </c>
      <c r="C3721">
        <f>MONTH(Table4[[#This Row],[Month End]])</f>
        <v>1</v>
      </c>
      <c r="D3721">
        <f>YEAR(Table4[[#This Row],[Month End]])</f>
        <v>1988</v>
      </c>
      <c r="E3721">
        <v>95521</v>
      </c>
      <c r="F3721" t="s">
        <v>190</v>
      </c>
      <c r="G3721" t="s">
        <v>52</v>
      </c>
      <c r="H3721">
        <v>544</v>
      </c>
    </row>
    <row r="3722" spans="1:8" x14ac:dyDescent="0.25">
      <c r="A3722" s="2">
        <v>32173</v>
      </c>
      <c r="B3722" s="2" t="str">
        <f>TEXT(Table4[[#This Row],[Month End]], "Mmm")</f>
        <v>Jan</v>
      </c>
      <c r="C3722">
        <f>MONTH(Table4[[#This Row],[Month End]])</f>
        <v>1</v>
      </c>
      <c r="D3722">
        <f>YEAR(Table4[[#This Row],[Month End]])</f>
        <v>1988</v>
      </c>
      <c r="E3722">
        <v>55965</v>
      </c>
      <c r="F3722" t="s">
        <v>191</v>
      </c>
      <c r="G3722" t="s">
        <v>18</v>
      </c>
      <c r="H3722">
        <v>1712</v>
      </c>
    </row>
    <row r="3723" spans="1:8" x14ac:dyDescent="0.25">
      <c r="A3723" s="2">
        <v>32173</v>
      </c>
      <c r="B3723" s="2" t="str">
        <f>TEXT(Table4[[#This Row],[Month End]], "Mmm")</f>
        <v>Jan</v>
      </c>
      <c r="C3723">
        <f>MONTH(Table4[[#This Row],[Month End]])</f>
        <v>1</v>
      </c>
      <c r="D3723">
        <f>YEAR(Table4[[#This Row],[Month End]])</f>
        <v>1988</v>
      </c>
      <c r="E3723">
        <v>88310</v>
      </c>
      <c r="F3723" t="s">
        <v>66</v>
      </c>
      <c r="G3723" t="s">
        <v>27</v>
      </c>
      <c r="H3723">
        <v>735</v>
      </c>
    </row>
    <row r="3724" spans="1:8" x14ac:dyDescent="0.25">
      <c r="A3724" s="2">
        <v>32173</v>
      </c>
      <c r="B3724" s="2" t="str">
        <f>TEXT(Table4[[#This Row],[Month End]], "Mmm")</f>
        <v>Jan</v>
      </c>
      <c r="C3724">
        <f>MONTH(Table4[[#This Row],[Month End]])</f>
        <v>1</v>
      </c>
      <c r="D3724">
        <f>YEAR(Table4[[#This Row],[Month End]])</f>
        <v>1988</v>
      </c>
      <c r="E3724">
        <v>47331</v>
      </c>
      <c r="F3724" t="s">
        <v>192</v>
      </c>
      <c r="G3724" t="s">
        <v>44</v>
      </c>
      <c r="H3724">
        <v>1154</v>
      </c>
    </row>
    <row r="3725" spans="1:8" x14ac:dyDescent="0.25">
      <c r="A3725" s="2">
        <v>32173</v>
      </c>
      <c r="B3725" s="2" t="str">
        <f>TEXT(Table4[[#This Row],[Month End]], "Mmm")</f>
        <v>Jan</v>
      </c>
      <c r="C3725">
        <f>MONTH(Table4[[#This Row],[Month End]])</f>
        <v>1</v>
      </c>
      <c r="D3725">
        <f>YEAR(Table4[[#This Row],[Month End]])</f>
        <v>1988</v>
      </c>
      <c r="E3725">
        <v>59102</v>
      </c>
      <c r="F3725" t="s">
        <v>65</v>
      </c>
      <c r="G3725" t="s">
        <v>15</v>
      </c>
      <c r="H3725">
        <v>1282</v>
      </c>
    </row>
    <row r="3726" spans="1:8" x14ac:dyDescent="0.25">
      <c r="A3726" s="2">
        <v>32173</v>
      </c>
      <c r="B3726" s="2" t="str">
        <f>TEXT(Table4[[#This Row],[Month End]], "Mmm")</f>
        <v>Jan</v>
      </c>
      <c r="C3726">
        <f>MONTH(Table4[[#This Row],[Month End]])</f>
        <v>1</v>
      </c>
      <c r="D3726">
        <f>YEAR(Table4[[#This Row],[Month End]])</f>
        <v>1988</v>
      </c>
      <c r="E3726">
        <v>4732</v>
      </c>
      <c r="F3726" t="s">
        <v>193</v>
      </c>
      <c r="G3726" t="s">
        <v>3</v>
      </c>
      <c r="H3726">
        <v>1625</v>
      </c>
    </row>
    <row r="3727" spans="1:8" x14ac:dyDescent="0.25">
      <c r="A3727" s="2">
        <v>32173</v>
      </c>
      <c r="B3727" s="2" t="str">
        <f>TEXT(Table4[[#This Row],[Month End]], "Mmm")</f>
        <v>Jan</v>
      </c>
      <c r="C3727">
        <f>MONTH(Table4[[#This Row],[Month End]])</f>
        <v>1</v>
      </c>
      <c r="D3727">
        <f>YEAR(Table4[[#This Row],[Month End]])</f>
        <v>1988</v>
      </c>
      <c r="E3727">
        <v>25504</v>
      </c>
      <c r="F3727" t="s">
        <v>194</v>
      </c>
      <c r="G3727" t="s">
        <v>5</v>
      </c>
      <c r="H3727">
        <v>1045</v>
      </c>
    </row>
    <row r="3728" spans="1:8" x14ac:dyDescent="0.25">
      <c r="A3728" s="2">
        <v>32173</v>
      </c>
      <c r="B3728" s="2" t="str">
        <f>TEXT(Table4[[#This Row],[Month End]], "Mmm")</f>
        <v>Jan</v>
      </c>
      <c r="C3728">
        <f>MONTH(Table4[[#This Row],[Month End]])</f>
        <v>1</v>
      </c>
      <c r="D3728">
        <f>YEAR(Table4[[#This Row],[Month End]])</f>
        <v>1988</v>
      </c>
      <c r="E3728">
        <v>80524</v>
      </c>
      <c r="F3728" t="s">
        <v>195</v>
      </c>
      <c r="G3728" t="s">
        <v>14</v>
      </c>
      <c r="H3728">
        <v>1288</v>
      </c>
    </row>
    <row r="3729" spans="1:8" x14ac:dyDescent="0.25">
      <c r="A3729" s="2">
        <v>32173</v>
      </c>
      <c r="B3729" s="2" t="str">
        <f>TEXT(Table4[[#This Row],[Month End]], "Mmm")</f>
        <v>Jan</v>
      </c>
      <c r="C3729">
        <f>MONTH(Table4[[#This Row],[Month End]])</f>
        <v>1</v>
      </c>
      <c r="D3729">
        <f>YEAR(Table4[[#This Row],[Month End]])</f>
        <v>1988</v>
      </c>
      <c r="E3729">
        <v>55330</v>
      </c>
      <c r="F3729" t="s">
        <v>196</v>
      </c>
      <c r="G3729" t="s">
        <v>18</v>
      </c>
      <c r="H3729">
        <v>1751</v>
      </c>
    </row>
    <row r="3730" spans="1:8" x14ac:dyDescent="0.25">
      <c r="A3730" s="2">
        <v>32173</v>
      </c>
      <c r="B3730" s="2" t="str">
        <f>TEXT(Table4[[#This Row],[Month End]], "Mmm")</f>
        <v>Jan</v>
      </c>
      <c r="C3730">
        <f>MONTH(Table4[[#This Row],[Month End]])</f>
        <v>1</v>
      </c>
      <c r="D3730">
        <f>YEAR(Table4[[#This Row],[Month End]])</f>
        <v>1988</v>
      </c>
      <c r="E3730">
        <v>48183</v>
      </c>
      <c r="F3730" t="s">
        <v>197</v>
      </c>
      <c r="G3730" t="s">
        <v>59</v>
      </c>
      <c r="H3730">
        <v>1268</v>
      </c>
    </row>
    <row r="3731" spans="1:8" x14ac:dyDescent="0.25">
      <c r="A3731" s="2">
        <v>32173</v>
      </c>
      <c r="B3731" s="2" t="str">
        <f>TEXT(Table4[[#This Row],[Month End]], "Mmm")</f>
        <v>Jan</v>
      </c>
      <c r="C3731">
        <f>MONTH(Table4[[#This Row],[Month End]])</f>
        <v>1</v>
      </c>
      <c r="D3731">
        <f>YEAR(Table4[[#This Row],[Month End]])</f>
        <v>1988</v>
      </c>
      <c r="E3731">
        <v>97850</v>
      </c>
      <c r="F3731" t="s">
        <v>198</v>
      </c>
      <c r="G3731" t="s">
        <v>68</v>
      </c>
      <c r="H3731">
        <v>1228</v>
      </c>
    </row>
    <row r="3732" spans="1:8" x14ac:dyDescent="0.25">
      <c r="A3732" s="2">
        <v>32173</v>
      </c>
      <c r="B3732" s="2" t="str">
        <f>TEXT(Table4[[#This Row],[Month End]], "Mmm")</f>
        <v>Jan</v>
      </c>
      <c r="C3732">
        <f>MONTH(Table4[[#This Row],[Month End]])</f>
        <v>1</v>
      </c>
      <c r="D3732">
        <f>YEAR(Table4[[#This Row],[Month End]])</f>
        <v>1988</v>
      </c>
      <c r="E3732">
        <v>96056</v>
      </c>
      <c r="F3732" t="s">
        <v>199</v>
      </c>
      <c r="G3732" t="s">
        <v>52</v>
      </c>
      <c r="H3732">
        <v>1185</v>
      </c>
    </row>
    <row r="3733" spans="1:8" x14ac:dyDescent="0.25">
      <c r="A3733" s="2">
        <v>32173</v>
      </c>
      <c r="B3733" s="2" t="str">
        <f>TEXT(Table4[[#This Row],[Month End]], "Mmm")</f>
        <v>Jan</v>
      </c>
      <c r="C3733">
        <f>MONTH(Table4[[#This Row],[Month End]])</f>
        <v>1</v>
      </c>
      <c r="D3733">
        <f>YEAR(Table4[[#This Row],[Month End]])</f>
        <v>1988</v>
      </c>
      <c r="E3733">
        <v>49127</v>
      </c>
      <c r="F3733" t="s">
        <v>200</v>
      </c>
      <c r="G3733" t="s">
        <v>59</v>
      </c>
      <c r="H3733">
        <v>1336</v>
      </c>
    </row>
    <row r="3734" spans="1:8" x14ac:dyDescent="0.25">
      <c r="A3734" s="2">
        <v>32173</v>
      </c>
      <c r="B3734" s="2" t="str">
        <f>TEXT(Table4[[#This Row],[Month End]], "Mmm")</f>
        <v>Jan</v>
      </c>
      <c r="C3734">
        <f>MONTH(Table4[[#This Row],[Month End]])</f>
        <v>1</v>
      </c>
      <c r="D3734">
        <f>YEAR(Table4[[#This Row],[Month End]])</f>
        <v>1988</v>
      </c>
      <c r="E3734">
        <v>24426</v>
      </c>
      <c r="F3734" t="s">
        <v>201</v>
      </c>
      <c r="G3734" t="s">
        <v>4</v>
      </c>
      <c r="H3734">
        <v>1121</v>
      </c>
    </row>
    <row r="3735" spans="1:8" x14ac:dyDescent="0.25">
      <c r="A3735" s="2">
        <v>32173</v>
      </c>
      <c r="B3735" s="2" t="str">
        <f>TEXT(Table4[[#This Row],[Month End]], "Mmm")</f>
        <v>Jan</v>
      </c>
      <c r="C3735">
        <f>MONTH(Table4[[#This Row],[Month End]])</f>
        <v>1</v>
      </c>
      <c r="D3735">
        <f>YEAR(Table4[[#This Row],[Month End]])</f>
        <v>1988</v>
      </c>
      <c r="E3735">
        <v>47803</v>
      </c>
      <c r="F3735" t="s">
        <v>57</v>
      </c>
      <c r="G3735" t="s">
        <v>44</v>
      </c>
      <c r="H3735">
        <v>1195</v>
      </c>
    </row>
    <row r="3736" spans="1:8" x14ac:dyDescent="0.25">
      <c r="A3736" s="2">
        <v>32173</v>
      </c>
      <c r="B3736" s="2" t="str">
        <f>TEXT(Table4[[#This Row],[Month End]], "Mmm")</f>
        <v>Jan</v>
      </c>
      <c r="C3736">
        <f>MONTH(Table4[[#This Row],[Month End]])</f>
        <v>1</v>
      </c>
      <c r="D3736">
        <f>YEAR(Table4[[#This Row],[Month End]])</f>
        <v>1988</v>
      </c>
      <c r="E3736">
        <v>55060</v>
      </c>
      <c r="F3736" t="s">
        <v>202</v>
      </c>
      <c r="G3736" t="s">
        <v>18</v>
      </c>
      <c r="H3736">
        <v>1758</v>
      </c>
    </row>
    <row r="3737" spans="1:8" x14ac:dyDescent="0.25">
      <c r="A3737" s="2">
        <v>32173</v>
      </c>
      <c r="B3737" s="2" t="str">
        <f>TEXT(Table4[[#This Row],[Month End]], "Mmm")</f>
        <v>Jan</v>
      </c>
      <c r="C3737">
        <f>MONTH(Table4[[#This Row],[Month End]])</f>
        <v>1</v>
      </c>
      <c r="D3737">
        <f>YEAR(Table4[[#This Row],[Month End]])</f>
        <v>1988</v>
      </c>
      <c r="E3737">
        <v>60970</v>
      </c>
      <c r="F3737" t="s">
        <v>203</v>
      </c>
      <c r="G3737" t="s">
        <v>21</v>
      </c>
      <c r="H3737">
        <v>1244</v>
      </c>
    </row>
    <row r="3738" spans="1:8" x14ac:dyDescent="0.25">
      <c r="A3738" s="2">
        <v>32173</v>
      </c>
      <c r="B3738" s="2" t="str">
        <f>TEXT(Table4[[#This Row],[Month End]], "Mmm")</f>
        <v>Jan</v>
      </c>
      <c r="C3738">
        <f>MONTH(Table4[[#This Row],[Month End]])</f>
        <v>1</v>
      </c>
      <c r="D3738">
        <f>YEAR(Table4[[#This Row],[Month End]])</f>
        <v>1988</v>
      </c>
      <c r="E3738">
        <v>54016</v>
      </c>
      <c r="F3738" t="s">
        <v>204</v>
      </c>
      <c r="G3738" t="s">
        <v>55</v>
      </c>
      <c r="H3738">
        <v>1687</v>
      </c>
    </row>
    <row r="3739" spans="1:8" x14ac:dyDescent="0.25">
      <c r="A3739" s="2">
        <v>32173</v>
      </c>
      <c r="B3739" s="2" t="str">
        <f>TEXT(Table4[[#This Row],[Month End]], "Mmm")</f>
        <v>Jan</v>
      </c>
      <c r="C3739">
        <f>MONTH(Table4[[#This Row],[Month End]])</f>
        <v>1</v>
      </c>
      <c r="D3739">
        <f>YEAR(Table4[[#This Row],[Month End]])</f>
        <v>1988</v>
      </c>
      <c r="E3739">
        <v>93465</v>
      </c>
      <c r="F3739" t="s">
        <v>205</v>
      </c>
      <c r="G3739" t="s">
        <v>52</v>
      </c>
      <c r="H3739">
        <v>511</v>
      </c>
    </row>
    <row r="3740" spans="1:8" x14ac:dyDescent="0.25">
      <c r="A3740" s="2">
        <v>32173</v>
      </c>
      <c r="B3740" s="2" t="str">
        <f>TEXT(Table4[[#This Row],[Month End]], "Mmm")</f>
        <v>Jan</v>
      </c>
      <c r="C3740">
        <f>MONTH(Table4[[#This Row],[Month End]])</f>
        <v>1</v>
      </c>
      <c r="D3740">
        <f>YEAR(Table4[[#This Row],[Month End]])</f>
        <v>1988</v>
      </c>
      <c r="E3740">
        <v>82601</v>
      </c>
      <c r="F3740" t="s">
        <v>58</v>
      </c>
      <c r="G3740" t="s">
        <v>37</v>
      </c>
      <c r="H3740">
        <v>1325</v>
      </c>
    </row>
    <row r="3741" spans="1:8" x14ac:dyDescent="0.25">
      <c r="A3741" s="2">
        <v>32173</v>
      </c>
      <c r="B3741" s="2" t="str">
        <f>TEXT(Table4[[#This Row],[Month End]], "Mmm")</f>
        <v>Jan</v>
      </c>
      <c r="C3741">
        <f>MONTH(Table4[[#This Row],[Month End]])</f>
        <v>1</v>
      </c>
      <c r="D3741">
        <f>YEAR(Table4[[#This Row],[Month End]])</f>
        <v>1988</v>
      </c>
      <c r="E3741">
        <v>83873</v>
      </c>
      <c r="F3741" t="s">
        <v>206</v>
      </c>
      <c r="G3741" t="s">
        <v>2</v>
      </c>
      <c r="H3741">
        <v>1188</v>
      </c>
    </row>
    <row r="3742" spans="1:8" x14ac:dyDescent="0.25">
      <c r="A3742" s="2">
        <v>32173</v>
      </c>
      <c r="B3742" s="2" t="str">
        <f>TEXT(Table4[[#This Row],[Month End]], "Mmm")</f>
        <v>Jan</v>
      </c>
      <c r="C3742">
        <f>MONTH(Table4[[#This Row],[Month End]])</f>
        <v>1</v>
      </c>
      <c r="D3742">
        <f>YEAR(Table4[[#This Row],[Month End]])</f>
        <v>1988</v>
      </c>
      <c r="E3742">
        <v>59414</v>
      </c>
      <c r="F3742" t="s">
        <v>56</v>
      </c>
      <c r="G3742" t="s">
        <v>15</v>
      </c>
      <c r="H3742">
        <v>1249</v>
      </c>
    </row>
    <row r="3743" spans="1:8" x14ac:dyDescent="0.25">
      <c r="A3743" s="2">
        <v>32173</v>
      </c>
      <c r="B3743" s="2" t="str">
        <f>TEXT(Table4[[#This Row],[Month End]], "Mmm")</f>
        <v>Jan</v>
      </c>
      <c r="C3743">
        <f>MONTH(Table4[[#This Row],[Month End]])</f>
        <v>1</v>
      </c>
      <c r="D3743">
        <f>YEAR(Table4[[#This Row],[Month End]])</f>
        <v>1988</v>
      </c>
      <c r="E3743">
        <v>85602</v>
      </c>
      <c r="F3743" t="s">
        <v>207</v>
      </c>
      <c r="G3743" t="s">
        <v>48</v>
      </c>
      <c r="H3743">
        <v>438</v>
      </c>
    </row>
    <row r="3744" spans="1:8" x14ac:dyDescent="0.25">
      <c r="A3744" s="2">
        <v>32173</v>
      </c>
      <c r="B3744" s="2" t="str">
        <f>TEXT(Table4[[#This Row],[Month End]], "Mmm")</f>
        <v>Jan</v>
      </c>
      <c r="C3744">
        <f>MONTH(Table4[[#This Row],[Month End]])</f>
        <v>1</v>
      </c>
      <c r="D3744">
        <f>YEAR(Table4[[#This Row],[Month End]])</f>
        <v>1988</v>
      </c>
      <c r="E3744">
        <v>54552</v>
      </c>
      <c r="F3744" t="s">
        <v>208</v>
      </c>
      <c r="G3744" t="s">
        <v>55</v>
      </c>
      <c r="H3744">
        <v>1721</v>
      </c>
    </row>
    <row r="3745" spans="1:8" x14ac:dyDescent="0.25">
      <c r="A3745" s="2">
        <v>32173</v>
      </c>
      <c r="B3745" s="2" t="str">
        <f>TEXT(Table4[[#This Row],[Month End]], "Mmm")</f>
        <v>Jan</v>
      </c>
      <c r="C3745">
        <f>MONTH(Table4[[#This Row],[Month End]])</f>
        <v>1</v>
      </c>
      <c r="D3745">
        <f>YEAR(Table4[[#This Row],[Month End]])</f>
        <v>1988</v>
      </c>
      <c r="E3745">
        <v>56387</v>
      </c>
      <c r="F3745" t="s">
        <v>54</v>
      </c>
      <c r="G3745" t="s">
        <v>18</v>
      </c>
      <c r="H3745">
        <v>1796</v>
      </c>
    </row>
    <row r="3746" spans="1:8" x14ac:dyDescent="0.25">
      <c r="A3746" s="2">
        <v>32173</v>
      </c>
      <c r="B3746" s="2" t="str">
        <f>TEXT(Table4[[#This Row],[Month End]], "Mmm")</f>
        <v>Jan</v>
      </c>
      <c r="C3746">
        <f>MONTH(Table4[[#This Row],[Month End]])</f>
        <v>1</v>
      </c>
      <c r="D3746">
        <f>YEAR(Table4[[#This Row],[Month End]])</f>
        <v>1988</v>
      </c>
      <c r="E3746">
        <v>59750</v>
      </c>
      <c r="F3746" t="s">
        <v>53</v>
      </c>
      <c r="G3746" t="s">
        <v>15</v>
      </c>
      <c r="H3746">
        <v>1604</v>
      </c>
    </row>
    <row r="3747" spans="1:8" x14ac:dyDescent="0.25">
      <c r="A3747" s="2">
        <v>32173</v>
      </c>
      <c r="B3747" s="2" t="str">
        <f>TEXT(Table4[[#This Row],[Month End]], "Mmm")</f>
        <v>Jan</v>
      </c>
      <c r="C3747">
        <f>MONTH(Table4[[#This Row],[Month End]])</f>
        <v>1</v>
      </c>
      <c r="D3747">
        <f>YEAR(Table4[[#This Row],[Month End]])</f>
        <v>1988</v>
      </c>
      <c r="E3747">
        <v>59911</v>
      </c>
      <c r="F3747" t="s">
        <v>209</v>
      </c>
      <c r="G3747" t="s">
        <v>15</v>
      </c>
      <c r="H3747">
        <v>1401</v>
      </c>
    </row>
    <row r="3748" spans="1:8" x14ac:dyDescent="0.25">
      <c r="A3748" s="2">
        <v>32173</v>
      </c>
      <c r="B3748" s="2" t="str">
        <f>TEXT(Table4[[#This Row],[Month End]], "Mmm")</f>
        <v>Jan</v>
      </c>
      <c r="C3748">
        <f>MONTH(Table4[[#This Row],[Month End]])</f>
        <v>1</v>
      </c>
      <c r="D3748">
        <f>YEAR(Table4[[#This Row],[Month End]])</f>
        <v>1988</v>
      </c>
      <c r="E3748">
        <v>24382</v>
      </c>
      <c r="F3748" t="s">
        <v>210</v>
      </c>
      <c r="G3748" t="s">
        <v>4</v>
      </c>
      <c r="H3748">
        <v>1122</v>
      </c>
    </row>
    <row r="3749" spans="1:8" x14ac:dyDescent="0.25">
      <c r="A3749" s="2">
        <v>32173</v>
      </c>
      <c r="B3749" s="2" t="str">
        <f>TEXT(Table4[[#This Row],[Month End]], "Mmm")</f>
        <v>Jan</v>
      </c>
      <c r="C3749">
        <f>MONTH(Table4[[#This Row],[Month End]])</f>
        <v>1</v>
      </c>
      <c r="D3749">
        <f>YEAR(Table4[[#This Row],[Month End]])</f>
        <v>1988</v>
      </c>
      <c r="E3749">
        <v>59714</v>
      </c>
      <c r="F3749" t="s">
        <v>50</v>
      </c>
      <c r="G3749" t="s">
        <v>15</v>
      </c>
      <c r="H3749">
        <v>1514</v>
      </c>
    </row>
    <row r="3750" spans="1:8" x14ac:dyDescent="0.25">
      <c r="A3750" s="2">
        <v>32173</v>
      </c>
      <c r="B3750" s="2" t="str">
        <f>TEXT(Table4[[#This Row],[Month End]], "Mmm")</f>
        <v>Jan</v>
      </c>
      <c r="C3750">
        <f>MONTH(Table4[[#This Row],[Month End]])</f>
        <v>1</v>
      </c>
      <c r="D3750">
        <f>YEAR(Table4[[#This Row],[Month End]])</f>
        <v>1988</v>
      </c>
      <c r="E3750">
        <v>23841</v>
      </c>
      <c r="F3750" t="s">
        <v>211</v>
      </c>
      <c r="G3750" t="s">
        <v>4</v>
      </c>
      <c r="H3750">
        <v>1020</v>
      </c>
    </row>
    <row r="3751" spans="1:8" x14ac:dyDescent="0.25">
      <c r="A3751" s="2">
        <v>32173</v>
      </c>
      <c r="B3751" s="2" t="str">
        <f>TEXT(Table4[[#This Row],[Month End]], "Mmm")</f>
        <v>Jan</v>
      </c>
      <c r="C3751">
        <f>MONTH(Table4[[#This Row],[Month End]])</f>
        <v>1</v>
      </c>
      <c r="D3751">
        <f>YEAR(Table4[[#This Row],[Month End]])</f>
        <v>1988</v>
      </c>
      <c r="E3751">
        <v>40361</v>
      </c>
      <c r="F3751" t="s">
        <v>47</v>
      </c>
      <c r="G3751" t="s">
        <v>46</v>
      </c>
      <c r="H3751">
        <v>1082</v>
      </c>
    </row>
    <row r="3752" spans="1:8" x14ac:dyDescent="0.25">
      <c r="A3752" s="2">
        <v>32173</v>
      </c>
      <c r="B3752" s="2" t="str">
        <f>TEXT(Table4[[#This Row],[Month End]], "Mmm")</f>
        <v>Jan</v>
      </c>
      <c r="C3752">
        <f>MONTH(Table4[[#This Row],[Month End]])</f>
        <v>1</v>
      </c>
      <c r="D3752">
        <f>YEAR(Table4[[#This Row],[Month End]])</f>
        <v>1988</v>
      </c>
      <c r="E3752">
        <v>55744</v>
      </c>
      <c r="F3752" t="s">
        <v>45</v>
      </c>
      <c r="G3752" t="s">
        <v>18</v>
      </c>
      <c r="H3752">
        <v>1899</v>
      </c>
    </row>
    <row r="3753" spans="1:8" x14ac:dyDescent="0.25">
      <c r="A3753" s="2">
        <v>32173</v>
      </c>
      <c r="B3753" s="2" t="str">
        <f>TEXT(Table4[[#This Row],[Month End]], "Mmm")</f>
        <v>Jan</v>
      </c>
      <c r="C3753">
        <f>MONTH(Table4[[#This Row],[Month End]])</f>
        <v>1</v>
      </c>
      <c r="D3753">
        <f>YEAR(Table4[[#This Row],[Month End]])</f>
        <v>1988</v>
      </c>
      <c r="E3753">
        <v>28779</v>
      </c>
      <c r="F3753" t="s">
        <v>212</v>
      </c>
      <c r="G3753" t="s">
        <v>24</v>
      </c>
      <c r="H3753">
        <v>1021</v>
      </c>
    </row>
    <row r="3754" spans="1:8" x14ac:dyDescent="0.25">
      <c r="A3754" s="2">
        <v>32173</v>
      </c>
      <c r="B3754" s="2" t="str">
        <f>TEXT(Table4[[#This Row],[Month End]], "Mmm")</f>
        <v>Jan</v>
      </c>
      <c r="C3754">
        <f>MONTH(Table4[[#This Row],[Month End]])</f>
        <v>1</v>
      </c>
      <c r="D3754">
        <f>YEAR(Table4[[#This Row],[Month End]])</f>
        <v>1988</v>
      </c>
      <c r="E3754">
        <v>98841</v>
      </c>
      <c r="F3754" t="s">
        <v>41</v>
      </c>
      <c r="G3754" t="s">
        <v>40</v>
      </c>
      <c r="H3754">
        <v>1237</v>
      </c>
    </row>
    <row r="3755" spans="1:8" x14ac:dyDescent="0.25">
      <c r="A3755" s="2">
        <v>32173</v>
      </c>
      <c r="B3755" s="2" t="str">
        <f>TEXT(Table4[[#This Row],[Month End]], "Mmm")</f>
        <v>Jan</v>
      </c>
      <c r="C3755">
        <f>MONTH(Table4[[#This Row],[Month End]])</f>
        <v>1</v>
      </c>
      <c r="D3755">
        <f>YEAR(Table4[[#This Row],[Month End]])</f>
        <v>1988</v>
      </c>
      <c r="E3755">
        <v>68022</v>
      </c>
      <c r="F3755" t="s">
        <v>42</v>
      </c>
      <c r="G3755" t="s">
        <v>11</v>
      </c>
      <c r="H3755">
        <v>1321</v>
      </c>
    </row>
    <row r="3756" spans="1:8" x14ac:dyDescent="0.25">
      <c r="A3756" s="2">
        <v>32173</v>
      </c>
      <c r="B3756" s="2" t="str">
        <f>TEXT(Table4[[#This Row],[Month End]], "Mmm")</f>
        <v>Jan</v>
      </c>
      <c r="C3756">
        <f>MONTH(Table4[[#This Row],[Month End]])</f>
        <v>1</v>
      </c>
      <c r="D3756">
        <f>YEAR(Table4[[#This Row],[Month End]])</f>
        <v>1988</v>
      </c>
      <c r="E3756">
        <v>83654</v>
      </c>
      <c r="F3756" t="s">
        <v>213</v>
      </c>
      <c r="G3756" t="s">
        <v>2</v>
      </c>
      <c r="H3756">
        <v>1520</v>
      </c>
    </row>
    <row r="3757" spans="1:8" x14ac:dyDescent="0.25">
      <c r="A3757" s="2">
        <v>32173</v>
      </c>
      <c r="B3757" s="2" t="str">
        <f>TEXT(Table4[[#This Row],[Month End]], "Mmm")</f>
        <v>Jan</v>
      </c>
      <c r="C3757">
        <f>MONTH(Table4[[#This Row],[Month End]])</f>
        <v>1</v>
      </c>
      <c r="D3757">
        <f>YEAR(Table4[[#This Row],[Month End]])</f>
        <v>1988</v>
      </c>
      <c r="E3757">
        <v>53818</v>
      </c>
      <c r="F3757" t="s">
        <v>214</v>
      </c>
      <c r="G3757" t="s">
        <v>55</v>
      </c>
      <c r="H3757">
        <v>1565</v>
      </c>
    </row>
    <row r="3758" spans="1:8" x14ac:dyDescent="0.25">
      <c r="A3758" s="2">
        <v>32173</v>
      </c>
      <c r="B3758" s="2" t="str">
        <f>TEXT(Table4[[#This Row],[Month End]], "Mmm")</f>
        <v>Jan</v>
      </c>
      <c r="C3758">
        <f>MONTH(Table4[[#This Row],[Month End]])</f>
        <v>1</v>
      </c>
      <c r="D3758">
        <f>YEAR(Table4[[#This Row],[Month End]])</f>
        <v>1988</v>
      </c>
      <c r="E3758">
        <v>75662</v>
      </c>
      <c r="F3758" t="s">
        <v>43</v>
      </c>
      <c r="G3758" t="s">
        <v>9</v>
      </c>
      <c r="H3758">
        <v>710</v>
      </c>
    </row>
    <row r="3759" spans="1:8" x14ac:dyDescent="0.25">
      <c r="A3759" s="2">
        <v>32173</v>
      </c>
      <c r="B3759" s="2" t="str">
        <f>TEXT(Table4[[#This Row],[Month End]], "Mmm")</f>
        <v>Jan</v>
      </c>
      <c r="C3759">
        <f>MONTH(Table4[[#This Row],[Month End]])</f>
        <v>1</v>
      </c>
      <c r="D3759">
        <f>YEAR(Table4[[#This Row],[Month End]])</f>
        <v>1988</v>
      </c>
      <c r="E3759">
        <v>65721</v>
      </c>
      <c r="F3759" t="s">
        <v>215</v>
      </c>
      <c r="G3759" t="s">
        <v>29</v>
      </c>
      <c r="H3759">
        <v>1092</v>
      </c>
    </row>
    <row r="3760" spans="1:8" x14ac:dyDescent="0.25">
      <c r="A3760" s="2">
        <v>32173</v>
      </c>
      <c r="B3760" s="2" t="str">
        <f>TEXT(Table4[[#This Row],[Month End]], "Mmm")</f>
        <v>Jan</v>
      </c>
      <c r="C3760">
        <f>MONTH(Table4[[#This Row],[Month End]])</f>
        <v>1</v>
      </c>
      <c r="D3760">
        <f>YEAR(Table4[[#This Row],[Month End]])</f>
        <v>1988</v>
      </c>
      <c r="E3760">
        <v>56560</v>
      </c>
      <c r="F3760" t="s">
        <v>216</v>
      </c>
      <c r="G3760" t="s">
        <v>18</v>
      </c>
      <c r="H3760">
        <v>1836</v>
      </c>
    </row>
    <row r="3761" spans="1:8" x14ac:dyDescent="0.25">
      <c r="A3761" s="2">
        <v>32173</v>
      </c>
      <c r="B3761" s="2" t="str">
        <f>TEXT(Table4[[#This Row],[Month End]], "Mmm")</f>
        <v>Jan</v>
      </c>
      <c r="C3761">
        <f>MONTH(Table4[[#This Row],[Month End]])</f>
        <v>1</v>
      </c>
      <c r="D3761">
        <f>YEAR(Table4[[#This Row],[Month End]])</f>
        <v>1988</v>
      </c>
      <c r="E3761">
        <v>31033</v>
      </c>
      <c r="F3761" t="s">
        <v>217</v>
      </c>
      <c r="G3761" t="s">
        <v>218</v>
      </c>
      <c r="H3761">
        <v>678</v>
      </c>
    </row>
    <row r="3762" spans="1:8" x14ac:dyDescent="0.25">
      <c r="A3762" s="2">
        <v>32173</v>
      </c>
      <c r="B3762" s="2" t="str">
        <f>TEXT(Table4[[#This Row],[Month End]], "Mmm")</f>
        <v>Jan</v>
      </c>
      <c r="C3762">
        <f>MONTH(Table4[[#This Row],[Month End]])</f>
        <v>1</v>
      </c>
      <c r="D3762">
        <f>YEAR(Table4[[#This Row],[Month End]])</f>
        <v>1988</v>
      </c>
      <c r="E3762">
        <v>81147</v>
      </c>
      <c r="F3762" t="s">
        <v>219</v>
      </c>
      <c r="G3762" t="s">
        <v>14</v>
      </c>
      <c r="H3762">
        <v>1406</v>
      </c>
    </row>
    <row r="3763" spans="1:8" x14ac:dyDescent="0.25">
      <c r="A3763" s="2">
        <v>32173</v>
      </c>
      <c r="B3763" s="2" t="str">
        <f>TEXT(Table4[[#This Row],[Month End]], "Mmm")</f>
        <v>Jan</v>
      </c>
      <c r="C3763">
        <f>MONTH(Table4[[#This Row],[Month End]])</f>
        <v>1</v>
      </c>
      <c r="D3763">
        <f>YEAR(Table4[[#This Row],[Month End]])</f>
        <v>1988</v>
      </c>
      <c r="E3763">
        <v>61615</v>
      </c>
      <c r="F3763" t="s">
        <v>220</v>
      </c>
      <c r="G3763" t="s">
        <v>21</v>
      </c>
      <c r="H3763">
        <v>1314</v>
      </c>
    </row>
    <row r="3764" spans="1:8" x14ac:dyDescent="0.25">
      <c r="A3764" s="2">
        <v>32173</v>
      </c>
      <c r="B3764" s="2" t="str">
        <f>TEXT(Table4[[#This Row],[Month End]], "Mmm")</f>
        <v>Jan</v>
      </c>
      <c r="C3764">
        <f>MONTH(Table4[[#This Row],[Month End]])</f>
        <v>1</v>
      </c>
      <c r="D3764">
        <f>YEAR(Table4[[#This Row],[Month End]])</f>
        <v>1988</v>
      </c>
      <c r="E3764">
        <v>54893</v>
      </c>
      <c r="F3764" t="s">
        <v>221</v>
      </c>
      <c r="G3764" t="s">
        <v>55</v>
      </c>
      <c r="H3764">
        <v>1742</v>
      </c>
    </row>
    <row r="3765" spans="1:8" x14ac:dyDescent="0.25">
      <c r="A3765" s="2">
        <v>32173</v>
      </c>
      <c r="B3765" s="2" t="str">
        <f>TEXT(Table4[[#This Row],[Month End]], "Mmm")</f>
        <v>Jan</v>
      </c>
      <c r="C3765">
        <f>MONTH(Table4[[#This Row],[Month End]])</f>
        <v>1</v>
      </c>
      <c r="D3765">
        <f>YEAR(Table4[[#This Row],[Month End]])</f>
        <v>1988</v>
      </c>
      <c r="E3765">
        <v>83001</v>
      </c>
      <c r="F3765" t="s">
        <v>38</v>
      </c>
      <c r="G3765" t="s">
        <v>37</v>
      </c>
      <c r="H3765">
        <v>1628</v>
      </c>
    </row>
    <row r="3766" spans="1:8" x14ac:dyDescent="0.25">
      <c r="A3766" s="2">
        <v>32173</v>
      </c>
      <c r="B3766" s="2" t="str">
        <f>TEXT(Table4[[#This Row],[Month End]], "Mmm")</f>
        <v>Jan</v>
      </c>
      <c r="C3766">
        <f>MONTH(Table4[[#This Row],[Month End]])</f>
        <v>1</v>
      </c>
      <c r="D3766">
        <f>YEAR(Table4[[#This Row],[Month End]])</f>
        <v>1988</v>
      </c>
      <c r="E3766">
        <v>63640</v>
      </c>
      <c r="F3766" t="s">
        <v>88</v>
      </c>
      <c r="G3766" t="s">
        <v>29</v>
      </c>
      <c r="H3766">
        <v>0</v>
      </c>
    </row>
    <row r="3767" spans="1:8" x14ac:dyDescent="0.25">
      <c r="A3767" s="2">
        <v>32173</v>
      </c>
      <c r="B3767" s="2" t="str">
        <f>TEXT(Table4[[#This Row],[Month End]], "Mmm")</f>
        <v>Jan</v>
      </c>
      <c r="C3767">
        <f>MONTH(Table4[[#This Row],[Month End]])</f>
        <v>1</v>
      </c>
      <c r="D3767">
        <f>YEAR(Table4[[#This Row],[Month End]])</f>
        <v>1988</v>
      </c>
      <c r="E3767">
        <v>55811</v>
      </c>
      <c r="F3767" t="s">
        <v>39</v>
      </c>
      <c r="G3767" t="s">
        <v>18</v>
      </c>
      <c r="H3767">
        <v>1860</v>
      </c>
    </row>
    <row r="3768" spans="1:8" x14ac:dyDescent="0.25">
      <c r="A3768" s="2">
        <v>32173</v>
      </c>
      <c r="B3768" s="2" t="str">
        <f>TEXT(Table4[[#This Row],[Month End]], "Mmm")</f>
        <v>Jan</v>
      </c>
      <c r="C3768">
        <f>MONTH(Table4[[#This Row],[Month End]])</f>
        <v>1</v>
      </c>
      <c r="D3768">
        <f>YEAR(Table4[[#This Row],[Month End]])</f>
        <v>1988</v>
      </c>
      <c r="E3768">
        <v>50325</v>
      </c>
      <c r="F3768" t="s">
        <v>222</v>
      </c>
      <c r="G3768" t="s">
        <v>28</v>
      </c>
      <c r="H3768">
        <v>1406</v>
      </c>
    </row>
    <row r="3769" spans="1:8" x14ac:dyDescent="0.25">
      <c r="A3769" s="2">
        <v>32173</v>
      </c>
      <c r="B3769" s="2" t="str">
        <f>TEXT(Table4[[#This Row],[Month End]], "Mmm")</f>
        <v>Jan</v>
      </c>
      <c r="C3769">
        <f>MONTH(Table4[[#This Row],[Month End]])</f>
        <v>1</v>
      </c>
      <c r="D3769">
        <f>YEAR(Table4[[#This Row],[Month End]])</f>
        <v>1988</v>
      </c>
      <c r="E3769">
        <v>86040</v>
      </c>
      <c r="F3769" t="s">
        <v>223</v>
      </c>
      <c r="G3769" t="s">
        <v>48</v>
      </c>
      <c r="H3769">
        <v>776</v>
      </c>
    </row>
    <row r="3770" spans="1:8" x14ac:dyDescent="0.25">
      <c r="A3770" s="2">
        <v>32173</v>
      </c>
      <c r="B3770" s="2" t="str">
        <f>TEXT(Table4[[#This Row],[Month End]], "Mmm")</f>
        <v>Jan</v>
      </c>
      <c r="C3770">
        <f>MONTH(Table4[[#This Row],[Month End]])</f>
        <v>1</v>
      </c>
      <c r="D3770">
        <f>YEAR(Table4[[#This Row],[Month End]])</f>
        <v>1988</v>
      </c>
      <c r="E3770">
        <v>56763</v>
      </c>
      <c r="F3770" t="s">
        <v>224</v>
      </c>
      <c r="G3770" t="s">
        <v>18</v>
      </c>
      <c r="H3770">
        <v>2049</v>
      </c>
    </row>
    <row r="3771" spans="1:8" x14ac:dyDescent="0.25">
      <c r="A3771" s="2">
        <v>32173</v>
      </c>
      <c r="B3771" s="2" t="str">
        <f>TEXT(Table4[[#This Row],[Month End]], "Mmm")</f>
        <v>Jan</v>
      </c>
      <c r="C3771">
        <f>MONTH(Table4[[#This Row],[Month End]])</f>
        <v>1</v>
      </c>
      <c r="D3771">
        <f>YEAR(Table4[[#This Row],[Month End]])</f>
        <v>1988</v>
      </c>
      <c r="E3771">
        <v>58341</v>
      </c>
      <c r="F3771" t="s">
        <v>36</v>
      </c>
      <c r="G3771" t="s">
        <v>35</v>
      </c>
      <c r="H3771">
        <v>1793</v>
      </c>
    </row>
    <row r="3772" spans="1:8" x14ac:dyDescent="0.25">
      <c r="A3772" s="2">
        <v>32173</v>
      </c>
      <c r="B3772" s="2" t="str">
        <f>TEXT(Table4[[#This Row],[Month End]], "Mmm")</f>
        <v>Jan</v>
      </c>
      <c r="C3772">
        <f>MONTH(Table4[[#This Row],[Month End]])</f>
        <v>1</v>
      </c>
      <c r="D3772">
        <f>YEAR(Table4[[#This Row],[Month End]])</f>
        <v>1988</v>
      </c>
      <c r="E3772">
        <v>51103</v>
      </c>
      <c r="F3772" t="s">
        <v>225</v>
      </c>
      <c r="G3772" t="s">
        <v>28</v>
      </c>
      <c r="H3772">
        <v>1517</v>
      </c>
    </row>
    <row r="3773" spans="1:8" x14ac:dyDescent="0.25">
      <c r="A3773" s="2">
        <v>32173</v>
      </c>
      <c r="B3773" s="2" t="str">
        <f>TEXT(Table4[[#This Row],[Month End]], "Mmm")</f>
        <v>Jan</v>
      </c>
      <c r="C3773">
        <f>MONTH(Table4[[#This Row],[Month End]])</f>
        <v>1</v>
      </c>
      <c r="D3773">
        <f>YEAR(Table4[[#This Row],[Month End]])</f>
        <v>1988</v>
      </c>
      <c r="E3773">
        <v>23434</v>
      </c>
      <c r="F3773" t="s">
        <v>33</v>
      </c>
      <c r="G3773" t="s">
        <v>4</v>
      </c>
      <c r="H3773">
        <v>858</v>
      </c>
    </row>
    <row r="3774" spans="1:8" x14ac:dyDescent="0.25">
      <c r="A3774" s="2">
        <v>32173</v>
      </c>
      <c r="B3774" s="2" t="str">
        <f>TEXT(Table4[[#This Row],[Month End]], "Mmm")</f>
        <v>Jan</v>
      </c>
      <c r="C3774">
        <f>MONTH(Table4[[#This Row],[Month End]])</f>
        <v>1</v>
      </c>
      <c r="D3774">
        <f>YEAR(Table4[[#This Row],[Month End]])</f>
        <v>1988</v>
      </c>
      <c r="E3774">
        <v>66111</v>
      </c>
      <c r="F3774" t="s">
        <v>34</v>
      </c>
      <c r="G3774" t="s">
        <v>7</v>
      </c>
      <c r="H3774">
        <v>1163</v>
      </c>
    </row>
    <row r="3775" spans="1:8" x14ac:dyDescent="0.25">
      <c r="A3775" s="2">
        <v>32173</v>
      </c>
      <c r="B3775" s="2" t="str">
        <f>TEXT(Table4[[#This Row],[Month End]], "Mmm")</f>
        <v>Jan</v>
      </c>
      <c r="C3775">
        <f>MONTH(Table4[[#This Row],[Month End]])</f>
        <v>1</v>
      </c>
      <c r="D3775">
        <f>YEAR(Table4[[#This Row],[Month End]])</f>
        <v>1988</v>
      </c>
      <c r="E3775">
        <v>27310</v>
      </c>
      <c r="F3775" t="s">
        <v>226</v>
      </c>
      <c r="G3775" t="s">
        <v>24</v>
      </c>
      <c r="H3775">
        <v>986</v>
      </c>
    </row>
    <row r="3776" spans="1:8" x14ac:dyDescent="0.25">
      <c r="A3776" s="2">
        <v>32173</v>
      </c>
      <c r="B3776" s="2" t="str">
        <f>TEXT(Table4[[#This Row],[Month End]], "Mmm")</f>
        <v>Jan</v>
      </c>
      <c r="C3776">
        <f>MONTH(Table4[[#This Row],[Month End]])</f>
        <v>1</v>
      </c>
      <c r="D3776">
        <f>YEAR(Table4[[#This Row],[Month End]])</f>
        <v>1988</v>
      </c>
      <c r="E3776">
        <v>84078</v>
      </c>
      <c r="F3776" t="s">
        <v>227</v>
      </c>
      <c r="G3776" t="s">
        <v>51</v>
      </c>
      <c r="H3776">
        <v>1697</v>
      </c>
    </row>
    <row r="3777" spans="1:8" x14ac:dyDescent="0.25">
      <c r="A3777" s="2">
        <v>32173</v>
      </c>
      <c r="B3777" s="2" t="str">
        <f>TEXT(Table4[[#This Row],[Month End]], "Mmm")</f>
        <v>Jan</v>
      </c>
      <c r="C3777">
        <f>MONTH(Table4[[#This Row],[Month End]])</f>
        <v>1</v>
      </c>
      <c r="D3777">
        <f>YEAR(Table4[[#This Row],[Month End]])</f>
        <v>1988</v>
      </c>
      <c r="E3777">
        <v>82426</v>
      </c>
      <c r="F3777" t="s">
        <v>228</v>
      </c>
      <c r="G3777" t="s">
        <v>37</v>
      </c>
      <c r="H3777">
        <v>1400</v>
      </c>
    </row>
    <row r="3778" spans="1:8" x14ac:dyDescent="0.25">
      <c r="A3778" s="2">
        <v>32173</v>
      </c>
      <c r="B3778" s="2" t="str">
        <f>TEXT(Table4[[#This Row],[Month End]], "Mmm")</f>
        <v>Jan</v>
      </c>
      <c r="C3778">
        <f>MONTH(Table4[[#This Row],[Month End]])</f>
        <v>1</v>
      </c>
      <c r="D3778">
        <f>YEAR(Table4[[#This Row],[Month End]])</f>
        <v>1988</v>
      </c>
      <c r="E3778">
        <v>84401</v>
      </c>
      <c r="F3778" t="s">
        <v>229</v>
      </c>
      <c r="G3778" t="s">
        <v>51</v>
      </c>
      <c r="H3778">
        <v>1296</v>
      </c>
    </row>
    <row r="3779" spans="1:8" x14ac:dyDescent="0.25">
      <c r="A3779" s="2">
        <v>32173</v>
      </c>
      <c r="B3779" s="2" t="str">
        <f>TEXT(Table4[[#This Row],[Month End]], "Mmm")</f>
        <v>Jan</v>
      </c>
      <c r="C3779">
        <f>MONTH(Table4[[#This Row],[Month End]])</f>
        <v>1</v>
      </c>
      <c r="D3779">
        <f>YEAR(Table4[[#This Row],[Month End]])</f>
        <v>1988</v>
      </c>
      <c r="E3779">
        <v>59270</v>
      </c>
      <c r="F3779" t="s">
        <v>31</v>
      </c>
      <c r="G3779" t="s">
        <v>15</v>
      </c>
      <c r="H3779">
        <v>1752</v>
      </c>
    </row>
    <row r="3780" spans="1:8" x14ac:dyDescent="0.25">
      <c r="A3780" s="2">
        <v>32173</v>
      </c>
      <c r="B3780" s="2" t="str">
        <f>TEXT(Table4[[#This Row],[Month End]], "Mmm")</f>
        <v>Jan</v>
      </c>
      <c r="C3780">
        <f>MONTH(Table4[[#This Row],[Month End]])</f>
        <v>1</v>
      </c>
      <c r="D3780">
        <f>YEAR(Table4[[#This Row],[Month End]])</f>
        <v>1988</v>
      </c>
      <c r="E3780">
        <v>72712</v>
      </c>
      <c r="F3780" t="s">
        <v>32</v>
      </c>
      <c r="G3780" t="s">
        <v>17</v>
      </c>
      <c r="H3780">
        <v>987</v>
      </c>
    </row>
    <row r="3781" spans="1:8" x14ac:dyDescent="0.25">
      <c r="A3781" s="2">
        <v>32173</v>
      </c>
      <c r="B3781" s="2" t="str">
        <f>TEXT(Table4[[#This Row],[Month End]], "Mmm")</f>
        <v>Jan</v>
      </c>
      <c r="C3781">
        <f>MONTH(Table4[[#This Row],[Month End]])</f>
        <v>1</v>
      </c>
      <c r="D3781">
        <f>YEAR(Table4[[#This Row],[Month End]])</f>
        <v>1988</v>
      </c>
      <c r="E3781">
        <v>88101</v>
      </c>
      <c r="F3781" t="s">
        <v>30</v>
      </c>
      <c r="G3781" t="s">
        <v>27</v>
      </c>
      <c r="H3781">
        <v>888</v>
      </c>
    </row>
    <row r="3782" spans="1:8" x14ac:dyDescent="0.25">
      <c r="A3782" s="2">
        <v>32173</v>
      </c>
      <c r="B3782" s="2" t="str">
        <f>TEXT(Table4[[#This Row],[Month End]], "Mmm")</f>
        <v>Jan</v>
      </c>
      <c r="C3782">
        <f>MONTH(Table4[[#This Row],[Month End]])</f>
        <v>1</v>
      </c>
      <c r="D3782">
        <f>YEAR(Table4[[#This Row],[Month End]])</f>
        <v>1988</v>
      </c>
      <c r="E3782">
        <v>69361</v>
      </c>
      <c r="F3782" t="s">
        <v>230</v>
      </c>
      <c r="G3782" t="s">
        <v>11</v>
      </c>
      <c r="H3782">
        <v>1444</v>
      </c>
    </row>
    <row r="3783" spans="1:8" x14ac:dyDescent="0.25">
      <c r="A3783" s="2">
        <v>32173</v>
      </c>
      <c r="B3783" s="2" t="str">
        <f>TEXT(Table4[[#This Row],[Month End]], "Mmm")</f>
        <v>Jan</v>
      </c>
      <c r="C3783">
        <f>MONTH(Table4[[#This Row],[Month End]])</f>
        <v>1</v>
      </c>
      <c r="D3783">
        <f>YEAR(Table4[[#This Row],[Month End]])</f>
        <v>1988</v>
      </c>
      <c r="E3783">
        <v>78628</v>
      </c>
      <c r="F3783" t="s">
        <v>231</v>
      </c>
      <c r="G3783" t="s">
        <v>9</v>
      </c>
      <c r="H3783">
        <v>594</v>
      </c>
    </row>
    <row r="3784" spans="1:8" x14ac:dyDescent="0.25">
      <c r="A3784" s="2">
        <v>32173</v>
      </c>
      <c r="B3784" s="2" t="str">
        <f>TEXT(Table4[[#This Row],[Month End]], "Mmm")</f>
        <v>Jan</v>
      </c>
      <c r="C3784">
        <f>MONTH(Table4[[#This Row],[Month End]])</f>
        <v>1</v>
      </c>
      <c r="D3784">
        <f>YEAR(Table4[[#This Row],[Month End]])</f>
        <v>1988</v>
      </c>
      <c r="E3784">
        <v>57236</v>
      </c>
      <c r="F3784" t="s">
        <v>8</v>
      </c>
      <c r="G3784" t="s">
        <v>19</v>
      </c>
      <c r="H3784">
        <v>1733</v>
      </c>
    </row>
    <row r="3785" spans="1:8" x14ac:dyDescent="0.25">
      <c r="A3785" s="2">
        <v>32173</v>
      </c>
      <c r="B3785" s="2" t="str">
        <f>TEXT(Table4[[#This Row],[Month End]], "Mmm")</f>
        <v>Jan</v>
      </c>
      <c r="C3785">
        <f>MONTH(Table4[[#This Row],[Month End]])</f>
        <v>1</v>
      </c>
      <c r="D3785">
        <f>YEAR(Table4[[#This Row],[Month End]])</f>
        <v>1988</v>
      </c>
      <c r="E3785">
        <v>76087</v>
      </c>
      <c r="F3785" t="s">
        <v>25</v>
      </c>
      <c r="G3785" t="s">
        <v>9</v>
      </c>
      <c r="H3785">
        <v>681</v>
      </c>
    </row>
    <row r="3786" spans="1:8" x14ac:dyDescent="0.25">
      <c r="A3786" s="2">
        <v>32173</v>
      </c>
      <c r="B3786" s="2" t="str">
        <f>TEXT(Table4[[#This Row],[Month End]], "Mmm")</f>
        <v>Jan</v>
      </c>
      <c r="C3786">
        <f>MONTH(Table4[[#This Row],[Month End]])</f>
        <v>1</v>
      </c>
      <c r="D3786">
        <f>YEAR(Table4[[#This Row],[Month End]])</f>
        <v>1988</v>
      </c>
      <c r="E3786">
        <v>67114</v>
      </c>
      <c r="F3786" t="s">
        <v>23</v>
      </c>
      <c r="G3786" t="s">
        <v>7</v>
      </c>
      <c r="H3786">
        <v>1163</v>
      </c>
    </row>
    <row r="3787" spans="1:8" x14ac:dyDescent="0.25">
      <c r="A3787" s="2">
        <v>32173</v>
      </c>
      <c r="B3787" s="2" t="str">
        <f>TEXT(Table4[[#This Row],[Month End]], "Mmm")</f>
        <v>Jan</v>
      </c>
      <c r="C3787">
        <f>MONTH(Table4[[#This Row],[Month End]])</f>
        <v>1</v>
      </c>
      <c r="D3787">
        <f>YEAR(Table4[[#This Row],[Month End]])</f>
        <v>1988</v>
      </c>
      <c r="E3787">
        <v>68847</v>
      </c>
      <c r="F3787" t="s">
        <v>232</v>
      </c>
      <c r="G3787" t="s">
        <v>11</v>
      </c>
      <c r="H3787">
        <v>1411</v>
      </c>
    </row>
    <row r="3788" spans="1:8" x14ac:dyDescent="0.25">
      <c r="A3788" s="2">
        <v>32173</v>
      </c>
      <c r="B3788" s="2" t="str">
        <f>TEXT(Table4[[#This Row],[Month End]], "Mmm")</f>
        <v>Jan</v>
      </c>
      <c r="C3788">
        <f>MONTH(Table4[[#This Row],[Month End]])</f>
        <v>1</v>
      </c>
      <c r="D3788">
        <f>YEAR(Table4[[#This Row],[Month End]])</f>
        <v>1988</v>
      </c>
      <c r="E3788">
        <v>74033</v>
      </c>
      <c r="F3788" t="s">
        <v>233</v>
      </c>
      <c r="G3788" t="s">
        <v>12</v>
      </c>
      <c r="H3788">
        <v>938</v>
      </c>
    </row>
    <row r="3789" spans="1:8" x14ac:dyDescent="0.25">
      <c r="A3789" s="2">
        <v>32173</v>
      </c>
      <c r="B3789" s="2" t="str">
        <f>TEXT(Table4[[#This Row],[Month End]], "Mmm")</f>
        <v>Jan</v>
      </c>
      <c r="C3789">
        <f>MONTH(Table4[[#This Row],[Month End]])</f>
        <v>1</v>
      </c>
      <c r="D3789">
        <f>YEAR(Table4[[#This Row],[Month End]])</f>
        <v>1988</v>
      </c>
      <c r="E3789">
        <v>56257</v>
      </c>
      <c r="F3789" t="s">
        <v>73</v>
      </c>
      <c r="G3789" t="s">
        <v>18</v>
      </c>
      <c r="H3789">
        <v>1729</v>
      </c>
    </row>
    <row r="3790" spans="1:8" x14ac:dyDescent="0.25">
      <c r="A3790" s="2">
        <v>32173</v>
      </c>
      <c r="B3790" s="2" t="str">
        <f>TEXT(Table4[[#This Row],[Month End]], "Mmm")</f>
        <v>Jan</v>
      </c>
      <c r="C3790">
        <f>MONTH(Table4[[#This Row],[Month End]])</f>
        <v>1</v>
      </c>
      <c r="D3790">
        <f>YEAR(Table4[[#This Row],[Month End]])</f>
        <v>1988</v>
      </c>
      <c r="E3790">
        <v>79606</v>
      </c>
      <c r="F3790" t="s">
        <v>10</v>
      </c>
      <c r="G3790" t="s">
        <v>9</v>
      </c>
      <c r="H3790">
        <v>765</v>
      </c>
    </row>
    <row r="3791" spans="1:8" x14ac:dyDescent="0.25">
      <c r="A3791" s="2">
        <v>32173</v>
      </c>
      <c r="B3791" s="2" t="str">
        <f>TEXT(Table4[[#This Row],[Month End]], "Mmm")</f>
        <v>Jan</v>
      </c>
      <c r="C3791">
        <f>MONTH(Table4[[#This Row],[Month End]])</f>
        <v>1</v>
      </c>
      <c r="D3791">
        <f>YEAR(Table4[[#This Row],[Month End]])</f>
        <v>1988</v>
      </c>
      <c r="E3791">
        <v>79424</v>
      </c>
      <c r="F3791" t="s">
        <v>22</v>
      </c>
      <c r="G3791" t="s">
        <v>9</v>
      </c>
      <c r="H3791">
        <v>898</v>
      </c>
    </row>
    <row r="3792" spans="1:8" x14ac:dyDescent="0.25">
      <c r="A3792" s="2">
        <v>32173</v>
      </c>
      <c r="B3792" s="2" t="str">
        <f>TEXT(Table4[[#This Row],[Month End]], "Mmm")</f>
        <v>Jan</v>
      </c>
      <c r="C3792">
        <f>MONTH(Table4[[#This Row],[Month End]])</f>
        <v>1</v>
      </c>
      <c r="D3792">
        <f>YEAR(Table4[[#This Row],[Month End]])</f>
        <v>1988</v>
      </c>
      <c r="E3792">
        <v>73099</v>
      </c>
      <c r="F3792" t="s">
        <v>26</v>
      </c>
      <c r="G3792" t="s">
        <v>12</v>
      </c>
      <c r="H3792">
        <v>959</v>
      </c>
    </row>
    <row r="3793" spans="1:8" x14ac:dyDescent="0.25">
      <c r="A3793" s="2">
        <v>32173</v>
      </c>
      <c r="B3793" s="2" t="str">
        <f>TEXT(Table4[[#This Row],[Month End]], "Mmm")</f>
        <v>Jan</v>
      </c>
      <c r="C3793">
        <f>MONTH(Table4[[#This Row],[Month End]])</f>
        <v>1</v>
      </c>
      <c r="D3793">
        <f>YEAR(Table4[[#This Row],[Month End]])</f>
        <v>1988</v>
      </c>
      <c r="E3793">
        <v>72117</v>
      </c>
      <c r="F3793" t="s">
        <v>234</v>
      </c>
      <c r="G3793" t="s">
        <v>17</v>
      </c>
      <c r="H3793">
        <v>905</v>
      </c>
    </row>
    <row r="3794" spans="1:8" x14ac:dyDescent="0.25">
      <c r="A3794" s="2">
        <v>32173</v>
      </c>
      <c r="B3794" s="2" t="str">
        <f>TEXT(Table4[[#This Row],[Month End]], "Mmm")</f>
        <v>Jan</v>
      </c>
      <c r="C3794">
        <f>MONTH(Table4[[#This Row],[Month End]])</f>
        <v>1</v>
      </c>
      <c r="D3794">
        <f>YEAR(Table4[[#This Row],[Month End]])</f>
        <v>1988</v>
      </c>
      <c r="E3794">
        <v>57701</v>
      </c>
      <c r="F3794" t="s">
        <v>20</v>
      </c>
      <c r="G3794" t="s">
        <v>19</v>
      </c>
      <c r="H3794">
        <v>1317</v>
      </c>
    </row>
    <row r="3795" spans="1:8" x14ac:dyDescent="0.25">
      <c r="A3795" s="2">
        <v>32173</v>
      </c>
      <c r="B3795" s="2" t="str">
        <f>TEXT(Table4[[#This Row],[Month End]], "Mmm")</f>
        <v>Jan</v>
      </c>
      <c r="C3795">
        <f>MONTH(Table4[[#This Row],[Month End]])</f>
        <v>1</v>
      </c>
      <c r="D3795">
        <f>YEAR(Table4[[#This Row],[Month End]])</f>
        <v>1988</v>
      </c>
      <c r="E3795">
        <v>59330</v>
      </c>
      <c r="F3795" t="s">
        <v>235</v>
      </c>
      <c r="G3795" t="s">
        <v>15</v>
      </c>
      <c r="H3795">
        <v>1445</v>
      </c>
    </row>
    <row r="3796" spans="1:8" x14ac:dyDescent="0.25">
      <c r="A3796" s="2">
        <v>32173</v>
      </c>
      <c r="B3796" s="2" t="str">
        <f>TEXT(Table4[[#This Row],[Month End]], "Mmm")</f>
        <v>Jan</v>
      </c>
      <c r="C3796">
        <f>MONTH(Table4[[#This Row],[Month End]])</f>
        <v>1</v>
      </c>
      <c r="D3796">
        <f>YEAR(Table4[[#This Row],[Month End]])</f>
        <v>1988</v>
      </c>
      <c r="E3796">
        <v>28429</v>
      </c>
      <c r="F3796" t="s">
        <v>236</v>
      </c>
      <c r="G3796" t="s">
        <v>24</v>
      </c>
      <c r="H3796">
        <v>744</v>
      </c>
    </row>
    <row r="3797" spans="1:8" x14ac:dyDescent="0.25">
      <c r="A3797" s="2">
        <v>32173</v>
      </c>
      <c r="B3797" s="2" t="str">
        <f>TEXT(Table4[[#This Row],[Month End]], "Mmm")</f>
        <v>Jan</v>
      </c>
      <c r="C3797">
        <f>MONTH(Table4[[#This Row],[Month End]])</f>
        <v>1</v>
      </c>
      <c r="D3797">
        <f>YEAR(Table4[[#This Row],[Month End]])</f>
        <v>1988</v>
      </c>
      <c r="E3797">
        <v>78537</v>
      </c>
      <c r="F3797" t="s">
        <v>16</v>
      </c>
      <c r="G3797" t="s">
        <v>9</v>
      </c>
      <c r="H3797">
        <v>319</v>
      </c>
    </row>
    <row r="3798" spans="1:8" x14ac:dyDescent="0.25">
      <c r="A3798" s="2">
        <v>32173</v>
      </c>
      <c r="B3798" s="2" t="str">
        <f>TEXT(Table4[[#This Row],[Month End]], "Mmm")</f>
        <v>Jan</v>
      </c>
      <c r="C3798">
        <f>MONTH(Table4[[#This Row],[Month End]])</f>
        <v>1</v>
      </c>
      <c r="D3798">
        <f>YEAR(Table4[[#This Row],[Month End]])</f>
        <v>1988</v>
      </c>
      <c r="E3798">
        <v>77511</v>
      </c>
      <c r="F3798" t="s">
        <v>237</v>
      </c>
      <c r="G3798" t="s">
        <v>9</v>
      </c>
      <c r="H3798">
        <v>512</v>
      </c>
    </row>
    <row r="3799" spans="1:8" x14ac:dyDescent="0.25">
      <c r="A3799" s="2">
        <v>32173</v>
      </c>
      <c r="B3799" s="2" t="str">
        <f>TEXT(Table4[[#This Row],[Month End]], "Mmm")</f>
        <v>Jan</v>
      </c>
      <c r="C3799">
        <f>MONTH(Table4[[#This Row],[Month End]])</f>
        <v>1</v>
      </c>
      <c r="D3799">
        <f>YEAR(Table4[[#This Row],[Month End]])</f>
        <v>1988</v>
      </c>
      <c r="E3799">
        <v>57532</v>
      </c>
      <c r="F3799" t="s">
        <v>238</v>
      </c>
      <c r="G3799" t="s">
        <v>19</v>
      </c>
      <c r="H3799">
        <v>1608</v>
      </c>
    </row>
    <row r="3800" spans="1:8" x14ac:dyDescent="0.25">
      <c r="A3800" s="2">
        <v>32173</v>
      </c>
      <c r="B3800" s="2" t="str">
        <f>TEXT(Table4[[#This Row],[Month End]], "Mmm")</f>
        <v>Jan</v>
      </c>
      <c r="C3800">
        <f>MONTH(Table4[[#This Row],[Month End]])</f>
        <v>1</v>
      </c>
      <c r="D3800">
        <f>YEAR(Table4[[#This Row],[Month End]])</f>
        <v>1988</v>
      </c>
      <c r="E3800">
        <v>73942</v>
      </c>
      <c r="F3800" t="s">
        <v>13</v>
      </c>
      <c r="G3800" t="s">
        <v>12</v>
      </c>
      <c r="H3800">
        <v>565</v>
      </c>
    </row>
    <row r="3801" spans="1:8" x14ac:dyDescent="0.25">
      <c r="A3801" s="2">
        <v>32173</v>
      </c>
      <c r="B3801" s="2" t="str">
        <f>TEXT(Table4[[#This Row],[Month End]], "Mmm")</f>
        <v>Jan</v>
      </c>
      <c r="C3801">
        <f>MONTH(Table4[[#This Row],[Month End]])</f>
        <v>1</v>
      </c>
      <c r="D3801">
        <f>YEAR(Table4[[#This Row],[Month End]])</f>
        <v>1988</v>
      </c>
      <c r="E3801">
        <v>38866</v>
      </c>
      <c r="F3801" t="s">
        <v>239</v>
      </c>
      <c r="G3801" t="s">
        <v>240</v>
      </c>
      <c r="H3801">
        <v>855</v>
      </c>
    </row>
    <row r="3802" spans="1:8" x14ac:dyDescent="0.25">
      <c r="A3802" s="2">
        <v>32202</v>
      </c>
      <c r="B3802" s="2" t="str">
        <f>TEXT(Table4[[#This Row],[Month End]], "Mmm")</f>
        <v>Feb</v>
      </c>
      <c r="C3802">
        <f>MONTH(Table4[[#This Row],[Month End]])</f>
        <v>2</v>
      </c>
      <c r="D3802">
        <f>YEAR(Table4[[#This Row],[Month End]])</f>
        <v>1988</v>
      </c>
      <c r="E3802">
        <v>3057</v>
      </c>
      <c r="F3802" t="s">
        <v>108</v>
      </c>
      <c r="G3802" t="s">
        <v>104</v>
      </c>
      <c r="H3802">
        <v>1134</v>
      </c>
    </row>
    <row r="3803" spans="1:8" x14ac:dyDescent="0.25">
      <c r="A3803" s="2">
        <v>32202</v>
      </c>
      <c r="B3803" s="2" t="str">
        <f>TEXT(Table4[[#This Row],[Month End]], "Mmm")</f>
        <v>Feb</v>
      </c>
      <c r="C3803">
        <f>MONTH(Table4[[#This Row],[Month End]])</f>
        <v>2</v>
      </c>
      <c r="D3803">
        <f>YEAR(Table4[[#This Row],[Month End]])</f>
        <v>1988</v>
      </c>
      <c r="E3803">
        <v>3748</v>
      </c>
      <c r="F3803" t="s">
        <v>109</v>
      </c>
      <c r="G3803" t="s">
        <v>104</v>
      </c>
      <c r="H3803">
        <v>1249</v>
      </c>
    </row>
    <row r="3804" spans="1:8" x14ac:dyDescent="0.25">
      <c r="A3804" s="2">
        <v>32202</v>
      </c>
      <c r="B3804" s="2" t="str">
        <f>TEXT(Table4[[#This Row],[Month End]], "Mmm")</f>
        <v>Feb</v>
      </c>
      <c r="C3804">
        <f>MONTH(Table4[[#This Row],[Month End]])</f>
        <v>2</v>
      </c>
      <c r="D3804">
        <f>YEAR(Table4[[#This Row],[Month End]])</f>
        <v>1988</v>
      </c>
      <c r="E3804">
        <v>1747</v>
      </c>
      <c r="F3804" t="s">
        <v>110</v>
      </c>
      <c r="G3804" t="s">
        <v>97</v>
      </c>
      <c r="H3804">
        <v>960</v>
      </c>
    </row>
    <row r="3805" spans="1:8" x14ac:dyDescent="0.25">
      <c r="A3805" s="2">
        <v>32202</v>
      </c>
      <c r="B3805" s="2" t="str">
        <f>TEXT(Table4[[#This Row],[Month End]], "Mmm")</f>
        <v>Feb</v>
      </c>
      <c r="C3805">
        <f>MONTH(Table4[[#This Row],[Month End]])</f>
        <v>2</v>
      </c>
      <c r="D3805">
        <f>YEAR(Table4[[#This Row],[Month End]])</f>
        <v>1988</v>
      </c>
      <c r="E3805">
        <v>12542</v>
      </c>
      <c r="F3805" t="s">
        <v>111</v>
      </c>
      <c r="G3805" t="s">
        <v>71</v>
      </c>
      <c r="H3805">
        <v>1087</v>
      </c>
    </row>
    <row r="3806" spans="1:8" x14ac:dyDescent="0.25">
      <c r="A3806" s="2">
        <v>32202</v>
      </c>
      <c r="B3806" s="2" t="str">
        <f>TEXT(Table4[[#This Row],[Month End]], "Mmm")</f>
        <v>Feb</v>
      </c>
      <c r="C3806">
        <f>MONTH(Table4[[#This Row],[Month End]])</f>
        <v>2</v>
      </c>
      <c r="D3806">
        <f>YEAR(Table4[[#This Row],[Month End]])</f>
        <v>1988</v>
      </c>
      <c r="E3806">
        <v>12180</v>
      </c>
      <c r="F3806" t="s">
        <v>112</v>
      </c>
      <c r="G3806" t="s">
        <v>71</v>
      </c>
      <c r="H3806">
        <v>1169</v>
      </c>
    </row>
    <row r="3807" spans="1:8" x14ac:dyDescent="0.25">
      <c r="A3807" s="2">
        <v>32202</v>
      </c>
      <c r="B3807" s="2" t="str">
        <f>TEXT(Table4[[#This Row],[Month End]], "Mmm")</f>
        <v>Feb</v>
      </c>
      <c r="C3807">
        <f>MONTH(Table4[[#This Row],[Month End]])</f>
        <v>2</v>
      </c>
      <c r="D3807">
        <f>YEAR(Table4[[#This Row],[Month End]])</f>
        <v>1988</v>
      </c>
      <c r="E3807">
        <v>1832</v>
      </c>
      <c r="F3807" t="s">
        <v>105</v>
      </c>
      <c r="G3807" t="s">
        <v>97</v>
      </c>
      <c r="H3807">
        <v>1063</v>
      </c>
    </row>
    <row r="3808" spans="1:8" x14ac:dyDescent="0.25">
      <c r="A3808" s="2">
        <v>32202</v>
      </c>
      <c r="B3808" s="2" t="str">
        <f>TEXT(Table4[[#This Row],[Month End]], "Mmm")</f>
        <v>Feb</v>
      </c>
      <c r="C3808">
        <f>MONTH(Table4[[#This Row],[Month End]])</f>
        <v>2</v>
      </c>
      <c r="D3808">
        <f>YEAR(Table4[[#This Row],[Month End]])</f>
        <v>1988</v>
      </c>
      <c r="E3808">
        <v>1506</v>
      </c>
      <c r="F3808" t="s">
        <v>113</v>
      </c>
      <c r="G3808" t="s">
        <v>97</v>
      </c>
      <c r="H3808">
        <v>1068</v>
      </c>
    </row>
    <row r="3809" spans="1:8" x14ac:dyDescent="0.25">
      <c r="A3809" s="2">
        <v>32202</v>
      </c>
      <c r="B3809" s="2" t="str">
        <f>TEXT(Table4[[#This Row],[Month End]], "Mmm")</f>
        <v>Feb</v>
      </c>
      <c r="C3809">
        <f>MONTH(Table4[[#This Row],[Month End]])</f>
        <v>2</v>
      </c>
      <c r="D3809">
        <f>YEAR(Table4[[#This Row],[Month End]])</f>
        <v>1988</v>
      </c>
      <c r="E3809">
        <v>4276</v>
      </c>
      <c r="F3809" t="s">
        <v>114</v>
      </c>
      <c r="G3809" t="s">
        <v>3</v>
      </c>
      <c r="H3809">
        <v>1208</v>
      </c>
    </row>
    <row r="3810" spans="1:8" x14ac:dyDescent="0.25">
      <c r="A3810" s="2">
        <v>32202</v>
      </c>
      <c r="B3810" s="2" t="str">
        <f>TEXT(Table4[[#This Row],[Month End]], "Mmm")</f>
        <v>Feb</v>
      </c>
      <c r="C3810">
        <f>MONTH(Table4[[#This Row],[Month End]])</f>
        <v>2</v>
      </c>
      <c r="D3810">
        <f>YEAR(Table4[[#This Row],[Month End]])</f>
        <v>1988</v>
      </c>
      <c r="E3810">
        <v>6002</v>
      </c>
      <c r="F3810" t="s">
        <v>115</v>
      </c>
      <c r="G3810" t="s">
        <v>102</v>
      </c>
      <c r="H3810">
        <v>1040</v>
      </c>
    </row>
    <row r="3811" spans="1:8" x14ac:dyDescent="0.25">
      <c r="A3811" s="2">
        <v>32202</v>
      </c>
      <c r="B3811" s="2" t="str">
        <f>TEXT(Table4[[#This Row],[Month End]], "Mmm")</f>
        <v>Feb</v>
      </c>
      <c r="C3811">
        <f>MONTH(Table4[[#This Row],[Month End]])</f>
        <v>2</v>
      </c>
      <c r="D3811">
        <f>YEAR(Table4[[#This Row],[Month End]])</f>
        <v>1988</v>
      </c>
      <c r="E3811">
        <v>13021</v>
      </c>
      <c r="F3811" t="s">
        <v>116</v>
      </c>
      <c r="G3811" t="s">
        <v>71</v>
      </c>
      <c r="H3811">
        <v>1164</v>
      </c>
    </row>
    <row r="3812" spans="1:8" x14ac:dyDescent="0.25">
      <c r="A3812" s="2">
        <v>32202</v>
      </c>
      <c r="B3812" s="2" t="str">
        <f>TEXT(Table4[[#This Row],[Month End]], "Mmm")</f>
        <v>Feb</v>
      </c>
      <c r="C3812">
        <f>MONTH(Table4[[#This Row],[Month End]])</f>
        <v>2</v>
      </c>
      <c r="D3812">
        <f>YEAR(Table4[[#This Row],[Month End]])</f>
        <v>1988</v>
      </c>
      <c r="E3812">
        <v>13440</v>
      </c>
      <c r="F3812" t="s">
        <v>117</v>
      </c>
      <c r="G3812" t="s">
        <v>71</v>
      </c>
      <c r="H3812">
        <v>1223</v>
      </c>
    </row>
    <row r="3813" spans="1:8" x14ac:dyDescent="0.25">
      <c r="A3813" s="2">
        <v>32202</v>
      </c>
      <c r="B3813" s="2" t="str">
        <f>TEXT(Table4[[#This Row],[Month End]], "Mmm")</f>
        <v>Feb</v>
      </c>
      <c r="C3813">
        <f>MONTH(Table4[[#This Row],[Month End]])</f>
        <v>2</v>
      </c>
      <c r="D3813">
        <f>YEAR(Table4[[#This Row],[Month End]])</f>
        <v>1988</v>
      </c>
      <c r="E3813">
        <v>18091</v>
      </c>
      <c r="F3813" t="s">
        <v>118</v>
      </c>
      <c r="G3813" t="s">
        <v>6</v>
      </c>
      <c r="H3813">
        <v>1029</v>
      </c>
    </row>
    <row r="3814" spans="1:8" x14ac:dyDescent="0.25">
      <c r="A3814" s="2">
        <v>32202</v>
      </c>
      <c r="B3814" s="2" t="str">
        <f>TEXT(Table4[[#This Row],[Month End]], "Mmm")</f>
        <v>Feb</v>
      </c>
      <c r="C3814">
        <f>MONTH(Table4[[#This Row],[Month End]])</f>
        <v>2</v>
      </c>
      <c r="D3814">
        <f>YEAR(Table4[[#This Row],[Month End]])</f>
        <v>1988</v>
      </c>
      <c r="E3814">
        <v>13733</v>
      </c>
      <c r="F3814" t="s">
        <v>119</v>
      </c>
      <c r="G3814" t="s">
        <v>71</v>
      </c>
      <c r="H3814">
        <v>1217</v>
      </c>
    </row>
    <row r="3815" spans="1:8" x14ac:dyDescent="0.25">
      <c r="A3815" s="2">
        <v>32202</v>
      </c>
      <c r="B3815" s="2" t="str">
        <f>TEXT(Table4[[#This Row],[Month End]], "Mmm")</f>
        <v>Feb</v>
      </c>
      <c r="C3815">
        <f>MONTH(Table4[[#This Row],[Month End]])</f>
        <v>2</v>
      </c>
      <c r="D3815">
        <f>YEAR(Table4[[#This Row],[Month End]])</f>
        <v>1988</v>
      </c>
      <c r="E3815">
        <v>49412</v>
      </c>
      <c r="F3815" t="s">
        <v>81</v>
      </c>
      <c r="G3815" t="s">
        <v>59</v>
      </c>
      <c r="H3815">
        <v>1241</v>
      </c>
    </row>
    <row r="3816" spans="1:8" x14ac:dyDescent="0.25">
      <c r="A3816" s="2">
        <v>32202</v>
      </c>
      <c r="B3816" s="2" t="str">
        <f>TEXT(Table4[[#This Row],[Month End]], "Mmm")</f>
        <v>Feb</v>
      </c>
      <c r="C3816">
        <f>MONTH(Table4[[#This Row],[Month End]])</f>
        <v>2</v>
      </c>
      <c r="D3816">
        <f>YEAR(Table4[[#This Row],[Month End]])</f>
        <v>1988</v>
      </c>
      <c r="E3816">
        <v>97206</v>
      </c>
      <c r="F3816" t="s">
        <v>103</v>
      </c>
      <c r="G3816" t="s">
        <v>68</v>
      </c>
      <c r="H3816">
        <v>582</v>
      </c>
    </row>
    <row r="3817" spans="1:8" x14ac:dyDescent="0.25">
      <c r="A3817" s="2">
        <v>32202</v>
      </c>
      <c r="B3817" s="2" t="str">
        <f>TEXT(Table4[[#This Row],[Month End]], "Mmm")</f>
        <v>Feb</v>
      </c>
      <c r="C3817">
        <f>MONTH(Table4[[#This Row],[Month End]])</f>
        <v>2</v>
      </c>
      <c r="D3817">
        <f>YEAR(Table4[[#This Row],[Month End]])</f>
        <v>1988</v>
      </c>
      <c r="E3817">
        <v>4087</v>
      </c>
      <c r="F3817" t="s">
        <v>120</v>
      </c>
      <c r="G3817" t="s">
        <v>3</v>
      </c>
      <c r="H3817">
        <v>1121</v>
      </c>
    </row>
    <row r="3818" spans="1:8" x14ac:dyDescent="0.25">
      <c r="A3818" s="2">
        <v>32202</v>
      </c>
      <c r="B3818" s="2" t="str">
        <f>TEXT(Table4[[#This Row],[Month End]], "Mmm")</f>
        <v>Feb</v>
      </c>
      <c r="C3818">
        <f>MONTH(Table4[[#This Row],[Month End]])</f>
        <v>2</v>
      </c>
      <c r="D3818">
        <f>YEAR(Table4[[#This Row],[Month End]])</f>
        <v>1988</v>
      </c>
      <c r="E3818">
        <v>5354</v>
      </c>
      <c r="F3818" t="s">
        <v>121</v>
      </c>
      <c r="G3818" t="s">
        <v>98</v>
      </c>
      <c r="H3818">
        <v>1129</v>
      </c>
    </row>
    <row r="3819" spans="1:8" x14ac:dyDescent="0.25">
      <c r="A3819" s="2">
        <v>32202</v>
      </c>
      <c r="B3819" s="2" t="str">
        <f>TEXT(Table4[[#This Row],[Month End]], "Mmm")</f>
        <v>Feb</v>
      </c>
      <c r="C3819">
        <f>MONTH(Table4[[#This Row],[Month End]])</f>
        <v>2</v>
      </c>
      <c r="D3819">
        <f>YEAR(Table4[[#This Row],[Month End]])</f>
        <v>1988</v>
      </c>
      <c r="E3819">
        <v>13428</v>
      </c>
      <c r="F3819" t="s">
        <v>122</v>
      </c>
      <c r="G3819" t="s">
        <v>71</v>
      </c>
      <c r="H3819">
        <v>1169</v>
      </c>
    </row>
    <row r="3820" spans="1:8" x14ac:dyDescent="0.25">
      <c r="A3820" s="2">
        <v>32202</v>
      </c>
      <c r="B3820" s="2" t="str">
        <f>TEXT(Table4[[#This Row],[Month End]], "Mmm")</f>
        <v>Feb</v>
      </c>
      <c r="C3820">
        <f>MONTH(Table4[[#This Row],[Month End]])</f>
        <v>2</v>
      </c>
      <c r="D3820">
        <f>YEAR(Table4[[#This Row],[Month End]])</f>
        <v>1988</v>
      </c>
      <c r="E3820">
        <v>21093</v>
      </c>
      <c r="F3820" t="s">
        <v>123</v>
      </c>
      <c r="G3820" t="s">
        <v>90</v>
      </c>
      <c r="H3820">
        <v>837</v>
      </c>
    </row>
    <row r="3821" spans="1:8" x14ac:dyDescent="0.25">
      <c r="A3821" s="2">
        <v>32202</v>
      </c>
      <c r="B3821" s="2" t="str">
        <f>TEXT(Table4[[#This Row],[Month End]], "Mmm")</f>
        <v>Feb</v>
      </c>
      <c r="C3821">
        <f>MONTH(Table4[[#This Row],[Month End]])</f>
        <v>2</v>
      </c>
      <c r="D3821">
        <f>YEAR(Table4[[#This Row],[Month End]])</f>
        <v>1988</v>
      </c>
      <c r="E3821">
        <v>6606</v>
      </c>
      <c r="F3821" t="s">
        <v>124</v>
      </c>
      <c r="G3821" t="s">
        <v>102</v>
      </c>
      <c r="H3821">
        <v>976</v>
      </c>
    </row>
    <row r="3822" spans="1:8" x14ac:dyDescent="0.25">
      <c r="A3822" s="2">
        <v>32202</v>
      </c>
      <c r="B3822" s="2" t="str">
        <f>TEXT(Table4[[#This Row],[Month End]], "Mmm")</f>
        <v>Feb</v>
      </c>
      <c r="C3822">
        <f>MONTH(Table4[[#This Row],[Month End]])</f>
        <v>2</v>
      </c>
      <c r="D3822">
        <f>YEAR(Table4[[#This Row],[Month End]])</f>
        <v>1988</v>
      </c>
      <c r="E3822">
        <v>49512</v>
      </c>
      <c r="F3822" t="s">
        <v>45</v>
      </c>
      <c r="G3822" t="s">
        <v>59</v>
      </c>
      <c r="H3822">
        <v>1278</v>
      </c>
    </row>
    <row r="3823" spans="1:8" x14ac:dyDescent="0.25">
      <c r="A3823" s="2">
        <v>32202</v>
      </c>
      <c r="B3823" s="2" t="str">
        <f>TEXT(Table4[[#This Row],[Month End]], "Mmm")</f>
        <v>Feb</v>
      </c>
      <c r="C3823">
        <f>MONTH(Table4[[#This Row],[Month End]])</f>
        <v>2</v>
      </c>
      <c r="D3823">
        <f>YEAR(Table4[[#This Row],[Month End]])</f>
        <v>1988</v>
      </c>
      <c r="E3823">
        <v>49601</v>
      </c>
      <c r="F3823" t="s">
        <v>61</v>
      </c>
      <c r="G3823" t="s">
        <v>59</v>
      </c>
      <c r="H3823">
        <v>1293</v>
      </c>
    </row>
    <row r="3824" spans="1:8" x14ac:dyDescent="0.25">
      <c r="A3824" s="2">
        <v>32202</v>
      </c>
      <c r="B3824" s="2" t="str">
        <f>TEXT(Table4[[#This Row],[Month End]], "Mmm")</f>
        <v>Feb</v>
      </c>
      <c r="C3824">
        <f>MONTH(Table4[[#This Row],[Month End]])</f>
        <v>2</v>
      </c>
      <c r="D3824">
        <f>YEAR(Table4[[#This Row],[Month End]])</f>
        <v>1988</v>
      </c>
      <c r="E3824">
        <v>99218</v>
      </c>
      <c r="F3824" t="s">
        <v>125</v>
      </c>
      <c r="G3824" t="s">
        <v>40</v>
      </c>
      <c r="H3824">
        <v>840</v>
      </c>
    </row>
    <row r="3825" spans="1:8" x14ac:dyDescent="0.25">
      <c r="A3825" s="2">
        <v>32202</v>
      </c>
      <c r="B3825" s="2" t="str">
        <f>TEXT(Table4[[#This Row],[Month End]], "Mmm")</f>
        <v>Feb</v>
      </c>
      <c r="C3825">
        <f>MONTH(Table4[[#This Row],[Month End]])</f>
        <v>2</v>
      </c>
      <c r="D3825">
        <f>YEAR(Table4[[#This Row],[Month End]])</f>
        <v>1988</v>
      </c>
      <c r="E3825">
        <v>19567</v>
      </c>
      <c r="F3825" t="s">
        <v>126</v>
      </c>
      <c r="G3825" t="s">
        <v>6</v>
      </c>
      <c r="H3825">
        <v>1023</v>
      </c>
    </row>
    <row r="3826" spans="1:8" x14ac:dyDescent="0.25">
      <c r="A3826" s="2">
        <v>32202</v>
      </c>
      <c r="B3826" s="2" t="str">
        <f>TEXT(Table4[[#This Row],[Month End]], "Mmm")</f>
        <v>Feb</v>
      </c>
      <c r="C3826">
        <f>MONTH(Table4[[#This Row],[Month End]])</f>
        <v>2</v>
      </c>
      <c r="D3826">
        <f>YEAR(Table4[[#This Row],[Month End]])</f>
        <v>1988</v>
      </c>
      <c r="E3826">
        <v>12777</v>
      </c>
      <c r="F3826" t="s">
        <v>127</v>
      </c>
      <c r="G3826" t="s">
        <v>71</v>
      </c>
      <c r="H3826">
        <v>1109</v>
      </c>
    </row>
    <row r="3827" spans="1:8" x14ac:dyDescent="0.25">
      <c r="A3827" s="2">
        <v>32202</v>
      </c>
      <c r="B3827" s="2" t="str">
        <f>TEXT(Table4[[#This Row],[Month End]], "Mmm")</f>
        <v>Feb</v>
      </c>
      <c r="C3827">
        <f>MONTH(Table4[[#This Row],[Month End]])</f>
        <v>2</v>
      </c>
      <c r="D3827">
        <f>YEAR(Table4[[#This Row],[Month End]])</f>
        <v>1988</v>
      </c>
      <c r="E3827">
        <v>6351</v>
      </c>
      <c r="F3827" t="s">
        <v>128</v>
      </c>
      <c r="G3827" t="s">
        <v>102</v>
      </c>
      <c r="H3827">
        <v>966</v>
      </c>
    </row>
    <row r="3828" spans="1:8" x14ac:dyDescent="0.25">
      <c r="A3828" s="2">
        <v>32202</v>
      </c>
      <c r="B3828" s="2" t="str">
        <f>TEXT(Table4[[#This Row],[Month End]], "Mmm")</f>
        <v>Feb</v>
      </c>
      <c r="C3828">
        <f>MONTH(Table4[[#This Row],[Month End]])</f>
        <v>2</v>
      </c>
      <c r="D3828">
        <f>YEAR(Table4[[#This Row],[Month End]])</f>
        <v>1988</v>
      </c>
      <c r="E3828">
        <v>2347</v>
      </c>
      <c r="F3828" t="s">
        <v>129</v>
      </c>
      <c r="G3828" t="s">
        <v>97</v>
      </c>
      <c r="H3828">
        <v>961</v>
      </c>
    </row>
    <row r="3829" spans="1:8" x14ac:dyDescent="0.25">
      <c r="A3829" s="2">
        <v>32202</v>
      </c>
      <c r="B3829" s="2" t="str">
        <f>TEXT(Table4[[#This Row],[Month End]], "Mmm")</f>
        <v>Feb</v>
      </c>
      <c r="C3829">
        <f>MONTH(Table4[[#This Row],[Month End]])</f>
        <v>2</v>
      </c>
      <c r="D3829">
        <f>YEAR(Table4[[#This Row],[Month End]])</f>
        <v>1988</v>
      </c>
      <c r="E3829">
        <v>95603</v>
      </c>
      <c r="F3829" t="s">
        <v>116</v>
      </c>
      <c r="G3829" t="s">
        <v>52</v>
      </c>
      <c r="H3829">
        <v>378</v>
      </c>
    </row>
    <row r="3830" spans="1:8" x14ac:dyDescent="0.25">
      <c r="A3830" s="2">
        <v>32202</v>
      </c>
      <c r="B3830" s="2" t="str">
        <f>TEXT(Table4[[#This Row],[Month End]], "Mmm")</f>
        <v>Feb</v>
      </c>
      <c r="C3830">
        <f>MONTH(Table4[[#This Row],[Month End]])</f>
        <v>2</v>
      </c>
      <c r="D3830">
        <f>YEAR(Table4[[#This Row],[Month End]])</f>
        <v>1988</v>
      </c>
      <c r="E3830">
        <v>89434</v>
      </c>
      <c r="F3830" t="s">
        <v>99</v>
      </c>
      <c r="G3830" t="s">
        <v>62</v>
      </c>
      <c r="H3830">
        <v>718</v>
      </c>
    </row>
    <row r="3831" spans="1:8" x14ac:dyDescent="0.25">
      <c r="A3831" s="2">
        <v>32202</v>
      </c>
      <c r="B3831" s="2" t="str">
        <f>TEXT(Table4[[#This Row],[Month End]], "Mmm")</f>
        <v>Feb</v>
      </c>
      <c r="C3831">
        <f>MONTH(Table4[[#This Row],[Month End]])</f>
        <v>2</v>
      </c>
      <c r="D3831">
        <f>YEAR(Table4[[#This Row],[Month End]])</f>
        <v>1988</v>
      </c>
      <c r="E3831">
        <v>17025</v>
      </c>
      <c r="F3831" t="s">
        <v>130</v>
      </c>
      <c r="G3831" t="s">
        <v>6</v>
      </c>
      <c r="H3831">
        <v>961</v>
      </c>
    </row>
    <row r="3832" spans="1:8" x14ac:dyDescent="0.25">
      <c r="A3832" s="2">
        <v>32202</v>
      </c>
      <c r="B3832" s="2" t="str">
        <f>TEXT(Table4[[#This Row],[Month End]], "Mmm")</f>
        <v>Feb</v>
      </c>
      <c r="C3832">
        <f>MONTH(Table4[[#This Row],[Month End]])</f>
        <v>2</v>
      </c>
      <c r="D3832">
        <f>YEAR(Table4[[#This Row],[Month End]])</f>
        <v>1988</v>
      </c>
      <c r="E3832">
        <v>48888</v>
      </c>
      <c r="F3832" t="s">
        <v>131</v>
      </c>
      <c r="G3832" t="s">
        <v>59</v>
      </c>
      <c r="H3832">
        <v>1281</v>
      </c>
    </row>
    <row r="3833" spans="1:8" x14ac:dyDescent="0.25">
      <c r="A3833" s="2">
        <v>32202</v>
      </c>
      <c r="B3833" s="2" t="str">
        <f>TEXT(Table4[[#This Row],[Month End]], "Mmm")</f>
        <v>Feb</v>
      </c>
      <c r="C3833">
        <f>MONTH(Table4[[#This Row],[Month End]])</f>
        <v>2</v>
      </c>
      <c r="D3833">
        <f>YEAR(Table4[[#This Row],[Month End]])</f>
        <v>1988</v>
      </c>
      <c r="E3833">
        <v>18848</v>
      </c>
      <c r="F3833" t="s">
        <v>132</v>
      </c>
      <c r="G3833" t="s">
        <v>6</v>
      </c>
      <c r="H3833">
        <v>1161</v>
      </c>
    </row>
    <row r="3834" spans="1:8" x14ac:dyDescent="0.25">
      <c r="A3834" s="2">
        <v>32202</v>
      </c>
      <c r="B3834" s="2" t="str">
        <f>TEXT(Table4[[#This Row],[Month End]], "Mmm")</f>
        <v>Feb</v>
      </c>
      <c r="C3834">
        <f>MONTH(Table4[[#This Row],[Month End]])</f>
        <v>2</v>
      </c>
      <c r="D3834">
        <f>YEAR(Table4[[#This Row],[Month End]])</f>
        <v>1988</v>
      </c>
      <c r="E3834">
        <v>19403</v>
      </c>
      <c r="F3834" t="s">
        <v>133</v>
      </c>
      <c r="G3834" t="s">
        <v>6</v>
      </c>
      <c r="H3834">
        <v>905</v>
      </c>
    </row>
    <row r="3835" spans="1:8" x14ac:dyDescent="0.25">
      <c r="A3835" s="2">
        <v>32202</v>
      </c>
      <c r="B3835" s="2" t="str">
        <f>TEXT(Table4[[#This Row],[Month End]], "Mmm")</f>
        <v>Feb</v>
      </c>
      <c r="C3835">
        <f>MONTH(Table4[[#This Row],[Month End]])</f>
        <v>2</v>
      </c>
      <c r="D3835">
        <f>YEAR(Table4[[#This Row],[Month End]])</f>
        <v>1988</v>
      </c>
      <c r="E3835">
        <v>16403</v>
      </c>
      <c r="F3835" t="s">
        <v>134</v>
      </c>
      <c r="G3835" t="s">
        <v>6</v>
      </c>
      <c r="H3835">
        <v>1148</v>
      </c>
    </row>
    <row r="3836" spans="1:8" x14ac:dyDescent="0.25">
      <c r="A3836" s="2">
        <v>32202</v>
      </c>
      <c r="B3836" s="2" t="str">
        <f>TEXT(Table4[[#This Row],[Month End]], "Mmm")</f>
        <v>Feb</v>
      </c>
      <c r="C3836">
        <f>MONTH(Table4[[#This Row],[Month End]])</f>
        <v>2</v>
      </c>
      <c r="D3836">
        <f>YEAR(Table4[[#This Row],[Month End]])</f>
        <v>1988</v>
      </c>
      <c r="E3836">
        <v>18411</v>
      </c>
      <c r="F3836" t="s">
        <v>135</v>
      </c>
      <c r="G3836" t="s">
        <v>6</v>
      </c>
      <c r="H3836">
        <v>1086</v>
      </c>
    </row>
    <row r="3837" spans="1:8" x14ac:dyDescent="0.25">
      <c r="A3837" s="2">
        <v>32202</v>
      </c>
      <c r="B3837" s="2" t="str">
        <f>TEXT(Table4[[#This Row],[Month End]], "Mmm")</f>
        <v>Feb</v>
      </c>
      <c r="C3837">
        <f>MONTH(Table4[[#This Row],[Month End]])</f>
        <v>2</v>
      </c>
      <c r="D3837">
        <f>YEAR(Table4[[#This Row],[Month End]])</f>
        <v>1988</v>
      </c>
      <c r="E3837">
        <v>14843</v>
      </c>
      <c r="F3837" t="s">
        <v>136</v>
      </c>
      <c r="G3837" t="s">
        <v>71</v>
      </c>
      <c r="H3837">
        <v>1200</v>
      </c>
    </row>
    <row r="3838" spans="1:8" x14ac:dyDescent="0.25">
      <c r="A3838" s="2">
        <v>32202</v>
      </c>
      <c r="B3838" s="2" t="str">
        <f>TEXT(Table4[[#This Row],[Month End]], "Mmm")</f>
        <v>Feb</v>
      </c>
      <c r="C3838">
        <f>MONTH(Table4[[#This Row],[Month End]])</f>
        <v>2</v>
      </c>
      <c r="D3838">
        <f>YEAR(Table4[[#This Row],[Month End]])</f>
        <v>1988</v>
      </c>
      <c r="E3838">
        <v>7869</v>
      </c>
      <c r="F3838" t="s">
        <v>137</v>
      </c>
      <c r="G3838" t="s">
        <v>100</v>
      </c>
      <c r="H3838">
        <v>901</v>
      </c>
    </row>
    <row r="3839" spans="1:8" x14ac:dyDescent="0.25">
      <c r="A3839" s="2">
        <v>32202</v>
      </c>
      <c r="B3839" s="2" t="str">
        <f>TEXT(Table4[[#This Row],[Month End]], "Mmm")</f>
        <v>Feb</v>
      </c>
      <c r="C3839">
        <f>MONTH(Table4[[#This Row],[Month End]])</f>
        <v>2</v>
      </c>
      <c r="D3839">
        <f>YEAR(Table4[[#This Row],[Month End]])</f>
        <v>1988</v>
      </c>
      <c r="E3839">
        <v>14741</v>
      </c>
      <c r="F3839" t="s">
        <v>138</v>
      </c>
      <c r="G3839" t="s">
        <v>71</v>
      </c>
      <c r="H3839">
        <v>1259</v>
      </c>
    </row>
    <row r="3840" spans="1:8" x14ac:dyDescent="0.25">
      <c r="A3840" s="2">
        <v>32202</v>
      </c>
      <c r="B3840" s="2" t="str">
        <f>TEXT(Table4[[#This Row],[Month End]], "Mmm")</f>
        <v>Feb</v>
      </c>
      <c r="C3840">
        <f>MONTH(Table4[[#This Row],[Month End]])</f>
        <v>2</v>
      </c>
      <c r="D3840">
        <f>YEAR(Table4[[#This Row],[Month End]])</f>
        <v>1988</v>
      </c>
      <c r="E3840">
        <v>14423</v>
      </c>
      <c r="F3840" t="s">
        <v>139</v>
      </c>
      <c r="G3840" t="s">
        <v>71</v>
      </c>
      <c r="H3840">
        <v>1195</v>
      </c>
    </row>
    <row r="3841" spans="1:8" x14ac:dyDescent="0.25">
      <c r="A3841" s="2">
        <v>32202</v>
      </c>
      <c r="B3841" s="2" t="str">
        <f>TEXT(Table4[[#This Row],[Month End]], "Mmm")</f>
        <v>Feb</v>
      </c>
      <c r="C3841">
        <f>MONTH(Table4[[#This Row],[Month End]])</f>
        <v>2</v>
      </c>
      <c r="D3841">
        <f>YEAR(Table4[[#This Row],[Month End]])</f>
        <v>1988</v>
      </c>
      <c r="E3841">
        <v>54914</v>
      </c>
      <c r="F3841" t="s">
        <v>140</v>
      </c>
      <c r="G3841" t="s">
        <v>55</v>
      </c>
      <c r="H3841">
        <v>1448</v>
      </c>
    </row>
    <row r="3842" spans="1:8" x14ac:dyDescent="0.25">
      <c r="A3842" s="2">
        <v>32202</v>
      </c>
      <c r="B3842" s="2" t="str">
        <f>TEXT(Table4[[#This Row],[Month End]], "Mmm")</f>
        <v>Feb</v>
      </c>
      <c r="C3842">
        <f>MONTH(Table4[[#This Row],[Month End]])</f>
        <v>2</v>
      </c>
      <c r="D3842">
        <f>YEAR(Table4[[#This Row],[Month End]])</f>
        <v>1988</v>
      </c>
      <c r="E3842">
        <v>97477</v>
      </c>
      <c r="F3842" t="s">
        <v>106</v>
      </c>
      <c r="G3842" t="s">
        <v>68</v>
      </c>
      <c r="H3842">
        <v>607</v>
      </c>
    </row>
    <row r="3843" spans="1:8" x14ac:dyDescent="0.25">
      <c r="A3843" s="2">
        <v>32202</v>
      </c>
      <c r="B3843" s="2" t="str">
        <f>TEXT(Table4[[#This Row],[Month End]], "Mmm")</f>
        <v>Feb</v>
      </c>
      <c r="C3843">
        <f>MONTH(Table4[[#This Row],[Month End]])</f>
        <v>2</v>
      </c>
      <c r="D3843">
        <f>YEAR(Table4[[#This Row],[Month End]])</f>
        <v>1988</v>
      </c>
      <c r="E3843">
        <v>4412</v>
      </c>
      <c r="F3843" t="s">
        <v>141</v>
      </c>
      <c r="G3843" t="s">
        <v>3</v>
      </c>
      <c r="H3843">
        <v>1263</v>
      </c>
    </row>
    <row r="3844" spans="1:8" x14ac:dyDescent="0.25">
      <c r="A3844" s="2">
        <v>32202</v>
      </c>
      <c r="B3844" s="2" t="str">
        <f>TEXT(Table4[[#This Row],[Month End]], "Mmm")</f>
        <v>Feb</v>
      </c>
      <c r="C3844">
        <f>MONTH(Table4[[#This Row],[Month End]])</f>
        <v>2</v>
      </c>
      <c r="D3844">
        <f>YEAR(Table4[[#This Row],[Month End]])</f>
        <v>1988</v>
      </c>
      <c r="E3844">
        <v>16828</v>
      </c>
      <c r="F3844" t="s">
        <v>142</v>
      </c>
      <c r="G3844" t="s">
        <v>6</v>
      </c>
      <c r="H3844">
        <v>1074</v>
      </c>
    </row>
    <row r="3845" spans="1:8" x14ac:dyDescent="0.25">
      <c r="A3845" s="2">
        <v>32202</v>
      </c>
      <c r="B3845" s="2" t="str">
        <f>TEXT(Table4[[#This Row],[Month End]], "Mmm")</f>
        <v>Feb</v>
      </c>
      <c r="C3845">
        <f>MONTH(Table4[[#This Row],[Month End]])</f>
        <v>2</v>
      </c>
      <c r="D3845">
        <f>YEAR(Table4[[#This Row],[Month End]])</f>
        <v>1988</v>
      </c>
      <c r="E3845">
        <v>48647</v>
      </c>
      <c r="F3845" t="s">
        <v>143</v>
      </c>
      <c r="G3845" t="s">
        <v>59</v>
      </c>
      <c r="H3845">
        <v>1381</v>
      </c>
    </row>
    <row r="3846" spans="1:8" x14ac:dyDescent="0.25">
      <c r="A3846" s="2">
        <v>32202</v>
      </c>
      <c r="B3846" s="2" t="str">
        <f>TEXT(Table4[[#This Row],[Month End]], "Mmm")</f>
        <v>Feb</v>
      </c>
      <c r="C3846">
        <f>MONTH(Table4[[#This Row],[Month End]])</f>
        <v>2</v>
      </c>
      <c r="D3846">
        <f>YEAR(Table4[[#This Row],[Month End]])</f>
        <v>1988</v>
      </c>
      <c r="E3846">
        <v>87123</v>
      </c>
      <c r="F3846" t="s">
        <v>95</v>
      </c>
      <c r="G3846" t="s">
        <v>27</v>
      </c>
      <c r="H3846">
        <v>611</v>
      </c>
    </row>
    <row r="3847" spans="1:8" x14ac:dyDescent="0.25">
      <c r="A3847" s="2">
        <v>32202</v>
      </c>
      <c r="B3847" s="2" t="str">
        <f>TEXT(Table4[[#This Row],[Month End]], "Mmm")</f>
        <v>Feb</v>
      </c>
      <c r="C3847">
        <f>MONTH(Table4[[#This Row],[Month End]])</f>
        <v>2</v>
      </c>
      <c r="D3847">
        <f>YEAR(Table4[[#This Row],[Month End]])</f>
        <v>1988</v>
      </c>
      <c r="E3847">
        <v>5851</v>
      </c>
      <c r="F3847" t="s">
        <v>101</v>
      </c>
      <c r="G3847" t="s">
        <v>98</v>
      </c>
      <c r="H3847">
        <v>1308</v>
      </c>
    </row>
    <row r="3848" spans="1:8" x14ac:dyDescent="0.25">
      <c r="A3848" s="2">
        <v>32202</v>
      </c>
      <c r="B3848" s="2" t="str">
        <f>TEXT(Table4[[#This Row],[Month End]], "Mmm")</f>
        <v>Feb</v>
      </c>
      <c r="C3848">
        <f>MONTH(Table4[[#This Row],[Month End]])</f>
        <v>2</v>
      </c>
      <c r="D3848">
        <f>YEAR(Table4[[#This Row],[Month End]])</f>
        <v>1988</v>
      </c>
      <c r="E3848">
        <v>97535</v>
      </c>
      <c r="F3848" t="s">
        <v>49</v>
      </c>
      <c r="G3848" t="s">
        <v>68</v>
      </c>
      <c r="H3848">
        <v>583</v>
      </c>
    </row>
    <row r="3849" spans="1:8" x14ac:dyDescent="0.25">
      <c r="A3849" s="2">
        <v>32202</v>
      </c>
      <c r="B3849" s="2" t="str">
        <f>TEXT(Table4[[#This Row],[Month End]], "Mmm")</f>
        <v>Feb</v>
      </c>
      <c r="C3849">
        <f>MONTH(Table4[[#This Row],[Month End]])</f>
        <v>2</v>
      </c>
      <c r="D3849">
        <f>YEAR(Table4[[#This Row],[Month End]])</f>
        <v>1988</v>
      </c>
      <c r="E3849">
        <v>53035</v>
      </c>
      <c r="F3849" t="s">
        <v>144</v>
      </c>
      <c r="G3849" t="s">
        <v>55</v>
      </c>
      <c r="H3849">
        <v>1335</v>
      </c>
    </row>
    <row r="3850" spans="1:8" x14ac:dyDescent="0.25">
      <c r="A3850" s="2">
        <v>32202</v>
      </c>
      <c r="B3850" s="2" t="str">
        <f>TEXT(Table4[[#This Row],[Month End]], "Mmm")</f>
        <v>Feb</v>
      </c>
      <c r="C3850">
        <f>MONTH(Table4[[#This Row],[Month End]])</f>
        <v>2</v>
      </c>
      <c r="D3850">
        <f>YEAR(Table4[[#This Row],[Month End]])</f>
        <v>1988</v>
      </c>
      <c r="E3850">
        <v>16833</v>
      </c>
      <c r="F3850" t="s">
        <v>145</v>
      </c>
      <c r="G3850" t="s">
        <v>6</v>
      </c>
      <c r="H3850">
        <v>1128</v>
      </c>
    </row>
    <row r="3851" spans="1:8" x14ac:dyDescent="0.25">
      <c r="A3851" s="2">
        <v>32202</v>
      </c>
      <c r="B3851" s="2" t="str">
        <f>TEXT(Table4[[#This Row],[Month End]], "Mmm")</f>
        <v>Feb</v>
      </c>
      <c r="C3851">
        <f>MONTH(Table4[[#This Row],[Month End]])</f>
        <v>2</v>
      </c>
      <c r="D3851">
        <f>YEAR(Table4[[#This Row],[Month End]])</f>
        <v>1988</v>
      </c>
      <c r="E3851">
        <v>98936</v>
      </c>
      <c r="F3851" t="s">
        <v>146</v>
      </c>
      <c r="G3851" t="s">
        <v>40</v>
      </c>
      <c r="H3851">
        <v>764</v>
      </c>
    </row>
    <row r="3852" spans="1:8" x14ac:dyDescent="0.25">
      <c r="A3852" s="2">
        <v>32202</v>
      </c>
      <c r="B3852" s="2" t="str">
        <f>TEXT(Table4[[#This Row],[Month End]], "Mmm")</f>
        <v>Feb</v>
      </c>
      <c r="C3852">
        <f>MONTH(Table4[[#This Row],[Month End]])</f>
        <v>2</v>
      </c>
      <c r="D3852">
        <f>YEAR(Table4[[#This Row],[Month End]])</f>
        <v>1988</v>
      </c>
      <c r="E3852">
        <v>86326</v>
      </c>
      <c r="F3852" t="s">
        <v>96</v>
      </c>
      <c r="G3852" t="s">
        <v>48</v>
      </c>
      <c r="H3852">
        <v>622</v>
      </c>
    </row>
    <row r="3853" spans="1:8" x14ac:dyDescent="0.25">
      <c r="A3853" s="2">
        <v>32202</v>
      </c>
      <c r="B3853" s="2" t="str">
        <f>TEXT(Table4[[#This Row],[Month End]], "Mmm")</f>
        <v>Feb</v>
      </c>
      <c r="C3853">
        <f>MONTH(Table4[[#This Row],[Month End]])</f>
        <v>2</v>
      </c>
      <c r="D3853">
        <f>YEAR(Table4[[#This Row],[Month End]])</f>
        <v>1988</v>
      </c>
      <c r="E3853">
        <v>5759</v>
      </c>
      <c r="F3853" t="s">
        <v>147</v>
      </c>
      <c r="G3853" t="s">
        <v>98</v>
      </c>
      <c r="H3853">
        <v>1306</v>
      </c>
    </row>
    <row r="3854" spans="1:8" x14ac:dyDescent="0.25">
      <c r="A3854" s="2">
        <v>32202</v>
      </c>
      <c r="B3854" s="2" t="str">
        <f>TEXT(Table4[[#This Row],[Month End]], "Mmm")</f>
        <v>Feb</v>
      </c>
      <c r="C3854">
        <f>MONTH(Table4[[#This Row],[Month End]])</f>
        <v>2</v>
      </c>
      <c r="D3854">
        <f>YEAR(Table4[[#This Row],[Month End]])</f>
        <v>1988</v>
      </c>
      <c r="E3854">
        <v>93651</v>
      </c>
      <c r="F3854" t="s">
        <v>148</v>
      </c>
      <c r="G3854" t="s">
        <v>52</v>
      </c>
      <c r="H3854">
        <v>370</v>
      </c>
    </row>
    <row r="3855" spans="1:8" x14ac:dyDescent="0.25">
      <c r="A3855" s="2">
        <v>32202</v>
      </c>
      <c r="B3855" s="2" t="str">
        <f>TEXT(Table4[[#This Row],[Month End]], "Mmm")</f>
        <v>Feb</v>
      </c>
      <c r="C3855">
        <f>MONTH(Table4[[#This Row],[Month End]])</f>
        <v>2</v>
      </c>
      <c r="D3855">
        <f>YEAR(Table4[[#This Row],[Month End]])</f>
        <v>1988</v>
      </c>
      <c r="E3855">
        <v>49095</v>
      </c>
      <c r="F3855" t="s">
        <v>149</v>
      </c>
      <c r="G3855" t="s">
        <v>59</v>
      </c>
      <c r="H3855">
        <v>1225</v>
      </c>
    </row>
    <row r="3856" spans="1:8" x14ac:dyDescent="0.25">
      <c r="A3856" s="2">
        <v>32202</v>
      </c>
      <c r="B3856" s="2" t="str">
        <f>TEXT(Table4[[#This Row],[Month End]], "Mmm")</f>
        <v>Feb</v>
      </c>
      <c r="C3856">
        <f>MONTH(Table4[[#This Row],[Month End]])</f>
        <v>2</v>
      </c>
      <c r="D3856">
        <f>YEAR(Table4[[#This Row],[Month End]])</f>
        <v>1988</v>
      </c>
      <c r="E3856">
        <v>48601</v>
      </c>
      <c r="F3856" t="s">
        <v>150</v>
      </c>
      <c r="G3856" t="s">
        <v>59</v>
      </c>
      <c r="H3856">
        <v>1241</v>
      </c>
    </row>
    <row r="3857" spans="1:8" x14ac:dyDescent="0.25">
      <c r="A3857" s="2">
        <v>32202</v>
      </c>
      <c r="B3857" s="2" t="str">
        <f>TEXT(Table4[[#This Row],[Month End]], "Mmm")</f>
        <v>Feb</v>
      </c>
      <c r="C3857">
        <f>MONTH(Table4[[#This Row],[Month End]])</f>
        <v>2</v>
      </c>
      <c r="D3857">
        <f>YEAR(Table4[[#This Row],[Month End]])</f>
        <v>1988</v>
      </c>
      <c r="E3857">
        <v>97338</v>
      </c>
      <c r="F3857" t="s">
        <v>151</v>
      </c>
      <c r="G3857" t="s">
        <v>68</v>
      </c>
      <c r="H3857">
        <v>605</v>
      </c>
    </row>
    <row r="3858" spans="1:8" x14ac:dyDescent="0.25">
      <c r="A3858" s="2">
        <v>32202</v>
      </c>
      <c r="B3858" s="2" t="str">
        <f>TEXT(Table4[[#This Row],[Month End]], "Mmm")</f>
        <v>Feb</v>
      </c>
      <c r="C3858">
        <f>MONTH(Table4[[#This Row],[Month End]])</f>
        <v>2</v>
      </c>
      <c r="D3858">
        <f>YEAR(Table4[[#This Row],[Month End]])</f>
        <v>1988</v>
      </c>
      <c r="E3858">
        <v>13642</v>
      </c>
      <c r="F3858" t="s">
        <v>152</v>
      </c>
      <c r="G3858" t="s">
        <v>71</v>
      </c>
      <c r="H3858">
        <v>1271</v>
      </c>
    </row>
    <row r="3859" spans="1:8" x14ac:dyDescent="0.25">
      <c r="A3859" s="2">
        <v>32202</v>
      </c>
      <c r="B3859" s="2" t="str">
        <f>TEXT(Table4[[#This Row],[Month End]], "Mmm")</f>
        <v>Feb</v>
      </c>
      <c r="C3859">
        <f>MONTH(Table4[[#This Row],[Month End]])</f>
        <v>2</v>
      </c>
      <c r="D3859">
        <f>YEAR(Table4[[#This Row],[Month End]])</f>
        <v>1988</v>
      </c>
      <c r="E3859">
        <v>97459</v>
      </c>
      <c r="F3859" t="s">
        <v>153</v>
      </c>
      <c r="G3859" t="s">
        <v>68</v>
      </c>
      <c r="H3859">
        <v>517</v>
      </c>
    </row>
    <row r="3860" spans="1:8" x14ac:dyDescent="0.25">
      <c r="A3860" s="2">
        <v>32202</v>
      </c>
      <c r="B3860" s="2" t="str">
        <f>TEXT(Table4[[#This Row],[Month End]], "Mmm")</f>
        <v>Feb</v>
      </c>
      <c r="C3860">
        <f>MONTH(Table4[[#This Row],[Month End]])</f>
        <v>2</v>
      </c>
      <c r="D3860">
        <f>YEAR(Table4[[#This Row],[Month End]])</f>
        <v>1988</v>
      </c>
      <c r="E3860">
        <v>97760</v>
      </c>
      <c r="F3860" t="s">
        <v>154</v>
      </c>
      <c r="G3860" t="s">
        <v>68</v>
      </c>
      <c r="H3860">
        <v>750</v>
      </c>
    </row>
    <row r="3861" spans="1:8" x14ac:dyDescent="0.25">
      <c r="A3861" s="2">
        <v>32202</v>
      </c>
      <c r="B3861" s="2" t="str">
        <f>TEXT(Table4[[#This Row],[Month End]], "Mmm")</f>
        <v>Feb</v>
      </c>
      <c r="C3861">
        <f>MONTH(Table4[[#This Row],[Month End]])</f>
        <v>2</v>
      </c>
      <c r="D3861">
        <f>YEAR(Table4[[#This Row],[Month End]])</f>
        <v>1988</v>
      </c>
      <c r="E3861">
        <v>14701</v>
      </c>
      <c r="F3861" t="s">
        <v>155</v>
      </c>
      <c r="G3861" t="s">
        <v>71</v>
      </c>
      <c r="H3861">
        <v>1218</v>
      </c>
    </row>
    <row r="3862" spans="1:8" x14ac:dyDescent="0.25">
      <c r="A3862" s="2">
        <v>32202</v>
      </c>
      <c r="B3862" s="2" t="str">
        <f>TEXT(Table4[[#This Row],[Month End]], "Mmm")</f>
        <v>Feb</v>
      </c>
      <c r="C3862">
        <f>MONTH(Table4[[#This Row],[Month End]])</f>
        <v>2</v>
      </c>
      <c r="D3862">
        <f>YEAR(Table4[[#This Row],[Month End]])</f>
        <v>1988</v>
      </c>
      <c r="E3862">
        <v>95690</v>
      </c>
      <c r="F3862" t="s">
        <v>156</v>
      </c>
      <c r="G3862" t="s">
        <v>52</v>
      </c>
      <c r="H3862">
        <v>325</v>
      </c>
    </row>
    <row r="3863" spans="1:8" x14ac:dyDescent="0.25">
      <c r="A3863" s="2">
        <v>32202</v>
      </c>
      <c r="B3863" s="2" t="str">
        <f>TEXT(Table4[[#This Row],[Month End]], "Mmm")</f>
        <v>Feb</v>
      </c>
      <c r="C3863">
        <f>MONTH(Table4[[#This Row],[Month End]])</f>
        <v>2</v>
      </c>
      <c r="D3863">
        <f>YEAR(Table4[[#This Row],[Month End]])</f>
        <v>1988</v>
      </c>
      <c r="E3863">
        <v>19973</v>
      </c>
      <c r="F3863" t="s">
        <v>92</v>
      </c>
      <c r="G3863" t="s">
        <v>91</v>
      </c>
      <c r="H3863">
        <v>812</v>
      </c>
    </row>
    <row r="3864" spans="1:8" x14ac:dyDescent="0.25">
      <c r="A3864" s="2">
        <v>32202</v>
      </c>
      <c r="B3864" s="2" t="str">
        <f>TEXT(Table4[[#This Row],[Month End]], "Mmm")</f>
        <v>Feb</v>
      </c>
      <c r="C3864">
        <f>MONTH(Table4[[#This Row],[Month End]])</f>
        <v>2</v>
      </c>
      <c r="D3864">
        <f>YEAR(Table4[[#This Row],[Month End]])</f>
        <v>1988</v>
      </c>
      <c r="E3864">
        <v>83644</v>
      </c>
      <c r="F3864" t="s">
        <v>94</v>
      </c>
      <c r="G3864" t="s">
        <v>2</v>
      </c>
      <c r="H3864">
        <v>784</v>
      </c>
    </row>
    <row r="3865" spans="1:8" x14ac:dyDescent="0.25">
      <c r="A3865" s="2">
        <v>32202</v>
      </c>
      <c r="B3865" s="2" t="str">
        <f>TEXT(Table4[[#This Row],[Month End]], "Mmm")</f>
        <v>Feb</v>
      </c>
      <c r="C3865">
        <f>MONTH(Table4[[#This Row],[Month End]])</f>
        <v>2</v>
      </c>
      <c r="D3865">
        <f>YEAR(Table4[[#This Row],[Month End]])</f>
        <v>1988</v>
      </c>
      <c r="E3865">
        <v>4578</v>
      </c>
      <c r="F3865" t="s">
        <v>157</v>
      </c>
      <c r="G3865" t="s">
        <v>3</v>
      </c>
      <c r="H3865">
        <v>1164</v>
      </c>
    </row>
    <row r="3866" spans="1:8" x14ac:dyDescent="0.25">
      <c r="A3866" s="2">
        <v>32202</v>
      </c>
      <c r="B3866" s="2" t="str">
        <f>TEXT(Table4[[#This Row],[Month End]], "Mmm")</f>
        <v>Feb</v>
      </c>
      <c r="C3866">
        <f>MONTH(Table4[[#This Row],[Month End]])</f>
        <v>2</v>
      </c>
      <c r="D3866">
        <f>YEAR(Table4[[#This Row],[Month End]])</f>
        <v>1988</v>
      </c>
      <c r="E3866">
        <v>5495</v>
      </c>
      <c r="F3866" t="s">
        <v>158</v>
      </c>
      <c r="G3866" t="s">
        <v>98</v>
      </c>
      <c r="H3866">
        <v>1266</v>
      </c>
    </row>
    <row r="3867" spans="1:8" x14ac:dyDescent="0.25">
      <c r="A3867" s="2">
        <v>32202</v>
      </c>
      <c r="B3867" s="2" t="str">
        <f>TEXT(Table4[[#This Row],[Month End]], "Mmm")</f>
        <v>Feb</v>
      </c>
      <c r="C3867">
        <f>MONTH(Table4[[#This Row],[Month End]])</f>
        <v>2</v>
      </c>
      <c r="D3867">
        <f>YEAR(Table4[[#This Row],[Month End]])</f>
        <v>1988</v>
      </c>
      <c r="E3867">
        <v>17225</v>
      </c>
      <c r="F3867" t="s">
        <v>159</v>
      </c>
      <c r="G3867" t="s">
        <v>6</v>
      </c>
      <c r="H3867">
        <v>947</v>
      </c>
    </row>
    <row r="3868" spans="1:8" x14ac:dyDescent="0.25">
      <c r="A3868" s="2">
        <v>32202</v>
      </c>
      <c r="B3868" s="2" t="str">
        <f>TEXT(Table4[[#This Row],[Month End]], "Mmm")</f>
        <v>Feb</v>
      </c>
      <c r="C3868">
        <f>MONTH(Table4[[#This Row],[Month End]])</f>
        <v>2</v>
      </c>
      <c r="D3868">
        <f>YEAR(Table4[[#This Row],[Month End]])</f>
        <v>1988</v>
      </c>
      <c r="E3868">
        <v>49781</v>
      </c>
      <c r="F3868" t="s">
        <v>160</v>
      </c>
      <c r="G3868" t="s">
        <v>59</v>
      </c>
      <c r="H3868">
        <v>1480</v>
      </c>
    </row>
    <row r="3869" spans="1:8" x14ac:dyDescent="0.25">
      <c r="A3869" s="2">
        <v>32202</v>
      </c>
      <c r="B3869" s="2" t="str">
        <f>TEXT(Table4[[#This Row],[Month End]], "Mmm")</f>
        <v>Feb</v>
      </c>
      <c r="C3869">
        <f>MONTH(Table4[[#This Row],[Month End]])</f>
        <v>2</v>
      </c>
      <c r="D3869">
        <f>YEAR(Table4[[#This Row],[Month End]])</f>
        <v>1988</v>
      </c>
      <c r="E3869">
        <v>87402</v>
      </c>
      <c r="F3869" t="s">
        <v>88</v>
      </c>
      <c r="G3869" t="s">
        <v>27</v>
      </c>
      <c r="H3869">
        <v>858</v>
      </c>
    </row>
    <row r="3870" spans="1:8" x14ac:dyDescent="0.25">
      <c r="A3870" s="2">
        <v>32202</v>
      </c>
      <c r="B3870" s="2" t="str">
        <f>TEXT(Table4[[#This Row],[Month End]], "Mmm")</f>
        <v>Feb</v>
      </c>
      <c r="C3870">
        <f>MONTH(Table4[[#This Row],[Month End]])</f>
        <v>2</v>
      </c>
      <c r="D3870">
        <f>YEAR(Table4[[#This Row],[Month End]])</f>
        <v>1988</v>
      </c>
      <c r="E3870">
        <v>87301</v>
      </c>
      <c r="F3870" t="s">
        <v>86</v>
      </c>
      <c r="G3870" t="s">
        <v>27</v>
      </c>
      <c r="H3870">
        <v>819</v>
      </c>
    </row>
    <row r="3871" spans="1:8" x14ac:dyDescent="0.25">
      <c r="A3871" s="2">
        <v>32202</v>
      </c>
      <c r="B3871" s="2" t="str">
        <f>TEXT(Table4[[#This Row],[Month End]], "Mmm")</f>
        <v>Feb</v>
      </c>
      <c r="C3871">
        <f>MONTH(Table4[[#This Row],[Month End]])</f>
        <v>2</v>
      </c>
      <c r="D3871">
        <f>YEAR(Table4[[#This Row],[Month End]])</f>
        <v>1988</v>
      </c>
      <c r="E3871">
        <v>95228</v>
      </c>
      <c r="F3871" t="s">
        <v>89</v>
      </c>
      <c r="G3871" t="s">
        <v>52</v>
      </c>
      <c r="H3871">
        <v>371</v>
      </c>
    </row>
    <row r="3872" spans="1:8" x14ac:dyDescent="0.25">
      <c r="A3872" s="2">
        <v>32202</v>
      </c>
      <c r="B3872" s="2" t="str">
        <f>TEXT(Table4[[#This Row],[Month End]], "Mmm")</f>
        <v>Feb</v>
      </c>
      <c r="C3872">
        <f>MONTH(Table4[[#This Row],[Month End]])</f>
        <v>2</v>
      </c>
      <c r="D3872">
        <f>YEAR(Table4[[#This Row],[Month End]])</f>
        <v>1988</v>
      </c>
      <c r="E3872">
        <v>49874</v>
      </c>
      <c r="F3872" t="s">
        <v>161</v>
      </c>
      <c r="G3872" t="s">
        <v>59</v>
      </c>
      <c r="H3872">
        <v>1469</v>
      </c>
    </row>
    <row r="3873" spans="1:8" x14ac:dyDescent="0.25">
      <c r="A3873" s="2">
        <v>32202</v>
      </c>
      <c r="B3873" s="2" t="str">
        <f>TEXT(Table4[[#This Row],[Month End]], "Mmm")</f>
        <v>Feb</v>
      </c>
      <c r="C3873">
        <f>MONTH(Table4[[#This Row],[Month End]])</f>
        <v>2</v>
      </c>
      <c r="D3873">
        <f>YEAR(Table4[[#This Row],[Month End]])</f>
        <v>1988</v>
      </c>
      <c r="E3873">
        <v>93561</v>
      </c>
      <c r="F3873" t="s">
        <v>93</v>
      </c>
      <c r="G3873" t="s">
        <v>52</v>
      </c>
      <c r="H3873">
        <v>411</v>
      </c>
    </row>
    <row r="3874" spans="1:8" x14ac:dyDescent="0.25">
      <c r="A3874" s="2">
        <v>32202</v>
      </c>
      <c r="B3874" s="2" t="str">
        <f>TEXT(Table4[[#This Row],[Month End]], "Mmm")</f>
        <v>Feb</v>
      </c>
      <c r="C3874">
        <f>MONTH(Table4[[#This Row],[Month End]])</f>
        <v>2</v>
      </c>
      <c r="D3874">
        <f>YEAR(Table4[[#This Row],[Month End]])</f>
        <v>1988</v>
      </c>
      <c r="E3874">
        <v>4976</v>
      </c>
      <c r="F3874" t="s">
        <v>162</v>
      </c>
      <c r="G3874" t="s">
        <v>3</v>
      </c>
      <c r="H3874">
        <v>1198</v>
      </c>
    </row>
    <row r="3875" spans="1:8" x14ac:dyDescent="0.25">
      <c r="A3875" s="2">
        <v>32202</v>
      </c>
      <c r="B3875" s="2" t="str">
        <f>TEXT(Table4[[#This Row],[Month End]], "Mmm")</f>
        <v>Feb</v>
      </c>
      <c r="C3875">
        <f>MONTH(Table4[[#This Row],[Month End]])</f>
        <v>2</v>
      </c>
      <c r="D3875">
        <f>YEAR(Table4[[#This Row],[Month End]])</f>
        <v>1988</v>
      </c>
      <c r="E3875">
        <v>98422</v>
      </c>
      <c r="F3875" t="s">
        <v>87</v>
      </c>
      <c r="G3875" t="s">
        <v>40</v>
      </c>
      <c r="H3875">
        <v>606</v>
      </c>
    </row>
    <row r="3876" spans="1:8" x14ac:dyDescent="0.25">
      <c r="A3876" s="2">
        <v>32202</v>
      </c>
      <c r="B3876" s="2" t="str">
        <f>TEXT(Table4[[#This Row],[Month End]], "Mmm")</f>
        <v>Feb</v>
      </c>
      <c r="C3876">
        <f>MONTH(Table4[[#This Row],[Month End]])</f>
        <v>2</v>
      </c>
      <c r="D3876">
        <f>YEAR(Table4[[#This Row],[Month End]])</f>
        <v>1988</v>
      </c>
      <c r="E3876">
        <v>54448</v>
      </c>
      <c r="F3876" t="s">
        <v>163</v>
      </c>
      <c r="G3876" t="s">
        <v>55</v>
      </c>
      <c r="H3876">
        <v>1480</v>
      </c>
    </row>
    <row r="3877" spans="1:8" x14ac:dyDescent="0.25">
      <c r="A3877" s="2">
        <v>32202</v>
      </c>
      <c r="B3877" s="2" t="str">
        <f>TEXT(Table4[[#This Row],[Month End]], "Mmm")</f>
        <v>Feb</v>
      </c>
      <c r="C3877">
        <f>MONTH(Table4[[#This Row],[Month End]])</f>
        <v>2</v>
      </c>
      <c r="D3877">
        <f>YEAR(Table4[[#This Row],[Month End]])</f>
        <v>1988</v>
      </c>
      <c r="E3877">
        <v>16046</v>
      </c>
      <c r="F3877" t="s">
        <v>84</v>
      </c>
      <c r="G3877" t="s">
        <v>6</v>
      </c>
      <c r="H3877">
        <v>1039</v>
      </c>
    </row>
    <row r="3878" spans="1:8" x14ac:dyDescent="0.25">
      <c r="A3878" s="2">
        <v>32202</v>
      </c>
      <c r="B3878" s="2" t="str">
        <f>TEXT(Table4[[#This Row],[Month End]], "Mmm")</f>
        <v>Feb</v>
      </c>
      <c r="C3878">
        <f>MONTH(Table4[[#This Row],[Month End]])</f>
        <v>2</v>
      </c>
      <c r="D3878">
        <f>YEAR(Table4[[#This Row],[Month End]])</f>
        <v>1988</v>
      </c>
      <c r="E3878">
        <v>96080</v>
      </c>
      <c r="F3878" t="s">
        <v>164</v>
      </c>
      <c r="G3878" t="s">
        <v>52</v>
      </c>
      <c r="H3878">
        <v>314</v>
      </c>
    </row>
    <row r="3879" spans="1:8" x14ac:dyDescent="0.25">
      <c r="A3879" s="2">
        <v>32202</v>
      </c>
      <c r="B3879" s="2" t="str">
        <f>TEXT(Table4[[#This Row],[Month End]], "Mmm")</f>
        <v>Feb</v>
      </c>
      <c r="C3879">
        <f>MONTH(Table4[[#This Row],[Month End]])</f>
        <v>2</v>
      </c>
      <c r="D3879">
        <f>YEAR(Table4[[#This Row],[Month End]])</f>
        <v>1988</v>
      </c>
      <c r="E3879">
        <v>49274</v>
      </c>
      <c r="F3879" t="s">
        <v>165</v>
      </c>
      <c r="G3879" t="s">
        <v>59</v>
      </c>
      <c r="H3879">
        <v>1234</v>
      </c>
    </row>
    <row r="3880" spans="1:8" x14ac:dyDescent="0.25">
      <c r="A3880" s="2">
        <v>32202</v>
      </c>
      <c r="B3880" s="2" t="str">
        <f>TEXT(Table4[[#This Row],[Month End]], "Mmm")</f>
        <v>Feb</v>
      </c>
      <c r="C3880">
        <f>MONTH(Table4[[#This Row],[Month End]])</f>
        <v>2</v>
      </c>
      <c r="D3880">
        <f>YEAR(Table4[[#This Row],[Month End]])</f>
        <v>1988</v>
      </c>
      <c r="E3880">
        <v>48911</v>
      </c>
      <c r="F3880" t="s">
        <v>166</v>
      </c>
      <c r="G3880" t="s">
        <v>59</v>
      </c>
      <c r="H3880">
        <v>1295</v>
      </c>
    </row>
    <row r="3881" spans="1:8" x14ac:dyDescent="0.25">
      <c r="A3881" s="2">
        <v>32202</v>
      </c>
      <c r="B3881" s="2" t="str">
        <f>TEXT(Table4[[#This Row],[Month End]], "Mmm")</f>
        <v>Feb</v>
      </c>
      <c r="C3881">
        <f>MONTH(Table4[[#This Row],[Month End]])</f>
        <v>2</v>
      </c>
      <c r="D3881">
        <f>YEAR(Table4[[#This Row],[Month End]])</f>
        <v>1988</v>
      </c>
      <c r="E3881">
        <v>14031</v>
      </c>
      <c r="F3881" t="s">
        <v>167</v>
      </c>
      <c r="G3881" t="s">
        <v>71</v>
      </c>
      <c r="H3881">
        <v>1182</v>
      </c>
    </row>
    <row r="3882" spans="1:8" x14ac:dyDescent="0.25">
      <c r="A3882" s="2">
        <v>32202</v>
      </c>
      <c r="B3882" s="2" t="str">
        <f>TEXT(Table4[[#This Row],[Month End]], "Mmm")</f>
        <v>Feb</v>
      </c>
      <c r="C3882">
        <f>MONTH(Table4[[#This Row],[Month End]])</f>
        <v>2</v>
      </c>
      <c r="D3882">
        <f>YEAR(Table4[[#This Row],[Month End]])</f>
        <v>1988</v>
      </c>
      <c r="E3882">
        <v>98611</v>
      </c>
      <c r="F3882" t="s">
        <v>85</v>
      </c>
      <c r="G3882" t="s">
        <v>40</v>
      </c>
      <c r="H3882">
        <v>601</v>
      </c>
    </row>
    <row r="3883" spans="1:8" x14ac:dyDescent="0.25">
      <c r="A3883" s="2">
        <v>32202</v>
      </c>
      <c r="B3883" s="2" t="str">
        <f>TEXT(Table4[[#This Row],[Month End]], "Mmm")</f>
        <v>Feb</v>
      </c>
      <c r="C3883">
        <f>MONTH(Table4[[#This Row],[Month End]])</f>
        <v>2</v>
      </c>
      <c r="D3883">
        <f>YEAR(Table4[[#This Row],[Month End]])</f>
        <v>1988</v>
      </c>
      <c r="E3883">
        <v>43019</v>
      </c>
      <c r="F3883" t="s">
        <v>168</v>
      </c>
      <c r="G3883" t="s">
        <v>60</v>
      </c>
      <c r="H3883">
        <v>1139</v>
      </c>
    </row>
    <row r="3884" spans="1:8" x14ac:dyDescent="0.25">
      <c r="A3884" s="2">
        <v>32202</v>
      </c>
      <c r="B3884" s="2" t="str">
        <f>TEXT(Table4[[#This Row],[Month End]], "Mmm")</f>
        <v>Feb</v>
      </c>
      <c r="C3884">
        <f>MONTH(Table4[[#This Row],[Month End]])</f>
        <v>2</v>
      </c>
      <c r="D3884">
        <f>YEAR(Table4[[#This Row],[Month End]])</f>
        <v>1988</v>
      </c>
      <c r="E3884">
        <v>44241</v>
      </c>
      <c r="F3884" t="s">
        <v>169</v>
      </c>
      <c r="G3884" t="s">
        <v>60</v>
      </c>
      <c r="H3884">
        <v>1117</v>
      </c>
    </row>
    <row r="3885" spans="1:8" x14ac:dyDescent="0.25">
      <c r="A3885" s="2">
        <v>32202</v>
      </c>
      <c r="B3885" s="2" t="str">
        <f>TEXT(Table4[[#This Row],[Month End]], "Mmm")</f>
        <v>Feb</v>
      </c>
      <c r="C3885">
        <f>MONTH(Table4[[#This Row],[Month End]])</f>
        <v>2</v>
      </c>
      <c r="D3885">
        <f>YEAR(Table4[[#This Row],[Month End]])</f>
        <v>1988</v>
      </c>
      <c r="E3885">
        <v>89445</v>
      </c>
      <c r="F3885" t="s">
        <v>80</v>
      </c>
      <c r="G3885" t="s">
        <v>62</v>
      </c>
      <c r="H3885">
        <v>809</v>
      </c>
    </row>
    <row r="3886" spans="1:8" x14ac:dyDescent="0.25">
      <c r="A3886" s="2">
        <v>32202</v>
      </c>
      <c r="B3886" s="2" t="str">
        <f>TEXT(Table4[[#This Row],[Month End]], "Mmm")</f>
        <v>Feb</v>
      </c>
      <c r="C3886">
        <f>MONTH(Table4[[#This Row],[Month End]])</f>
        <v>2</v>
      </c>
      <c r="D3886">
        <f>YEAR(Table4[[#This Row],[Month End]])</f>
        <v>1988</v>
      </c>
      <c r="E3886">
        <v>85935</v>
      </c>
      <c r="F3886" t="s">
        <v>79</v>
      </c>
      <c r="G3886" t="s">
        <v>48</v>
      </c>
      <c r="H3886">
        <v>690</v>
      </c>
    </row>
    <row r="3887" spans="1:8" x14ac:dyDescent="0.25">
      <c r="A3887" s="2">
        <v>32202</v>
      </c>
      <c r="B3887" s="2" t="str">
        <f>TEXT(Table4[[#This Row],[Month End]], "Mmm")</f>
        <v>Feb</v>
      </c>
      <c r="C3887">
        <f>MONTH(Table4[[#This Row],[Month End]])</f>
        <v>2</v>
      </c>
      <c r="D3887">
        <f>YEAR(Table4[[#This Row],[Month End]])</f>
        <v>1988</v>
      </c>
      <c r="E3887">
        <v>15557</v>
      </c>
      <c r="F3887" t="s">
        <v>82</v>
      </c>
      <c r="G3887" t="s">
        <v>6</v>
      </c>
      <c r="H3887">
        <v>1001</v>
      </c>
    </row>
    <row r="3888" spans="1:8" x14ac:dyDescent="0.25">
      <c r="A3888" s="2">
        <v>32202</v>
      </c>
      <c r="B3888" s="2" t="str">
        <f>TEXT(Table4[[#This Row],[Month End]], "Mmm")</f>
        <v>Feb</v>
      </c>
      <c r="C3888">
        <f>MONTH(Table4[[#This Row],[Month End]])</f>
        <v>2</v>
      </c>
      <c r="D3888">
        <f>YEAR(Table4[[#This Row],[Month End]])</f>
        <v>1988</v>
      </c>
      <c r="E3888">
        <v>92592</v>
      </c>
      <c r="F3888" t="s">
        <v>170</v>
      </c>
      <c r="G3888" t="s">
        <v>52</v>
      </c>
      <c r="H3888">
        <v>205</v>
      </c>
    </row>
    <row r="3889" spans="1:8" x14ac:dyDescent="0.25">
      <c r="A3889" s="2">
        <v>32202</v>
      </c>
      <c r="B3889" s="2" t="str">
        <f>TEXT(Table4[[#This Row],[Month End]], "Mmm")</f>
        <v>Feb</v>
      </c>
      <c r="C3889">
        <f>MONTH(Table4[[#This Row],[Month End]])</f>
        <v>2</v>
      </c>
      <c r="D3889">
        <f>YEAR(Table4[[#This Row],[Month End]])</f>
        <v>1988</v>
      </c>
      <c r="E3889">
        <v>98273</v>
      </c>
      <c r="F3889" t="s">
        <v>83</v>
      </c>
      <c r="G3889" t="s">
        <v>40</v>
      </c>
      <c r="H3889">
        <v>656</v>
      </c>
    </row>
    <row r="3890" spans="1:8" x14ac:dyDescent="0.25">
      <c r="A3890" s="2">
        <v>32202</v>
      </c>
      <c r="B3890" s="2" t="str">
        <f>TEXT(Table4[[#This Row],[Month End]], "Mmm")</f>
        <v>Feb</v>
      </c>
      <c r="C3890">
        <f>MONTH(Table4[[#This Row],[Month End]])</f>
        <v>2</v>
      </c>
      <c r="D3890">
        <f>YEAR(Table4[[#This Row],[Month End]])</f>
        <v>1988</v>
      </c>
      <c r="E3890">
        <v>92394</v>
      </c>
      <c r="F3890" t="s">
        <v>171</v>
      </c>
      <c r="G3890" t="s">
        <v>52</v>
      </c>
      <c r="H3890">
        <v>300</v>
      </c>
    </row>
    <row r="3891" spans="1:8" x14ac:dyDescent="0.25">
      <c r="A3891" s="2">
        <v>32202</v>
      </c>
      <c r="B3891" s="2" t="str">
        <f>TEXT(Table4[[#This Row],[Month End]], "Mmm")</f>
        <v>Feb</v>
      </c>
      <c r="C3891">
        <f>MONTH(Table4[[#This Row],[Month End]])</f>
        <v>2</v>
      </c>
      <c r="D3891">
        <f>YEAR(Table4[[#This Row],[Month End]])</f>
        <v>1988</v>
      </c>
      <c r="E3891">
        <v>81416</v>
      </c>
      <c r="F3891" t="s">
        <v>0</v>
      </c>
      <c r="G3891" t="s">
        <v>14</v>
      </c>
      <c r="H3891">
        <v>1043</v>
      </c>
    </row>
    <row r="3892" spans="1:8" x14ac:dyDescent="0.25">
      <c r="A3892" s="2">
        <v>32202</v>
      </c>
      <c r="B3892" s="2" t="str">
        <f>TEXT(Table4[[#This Row],[Month End]], "Mmm")</f>
        <v>Feb</v>
      </c>
      <c r="C3892">
        <f>MONTH(Table4[[#This Row],[Month End]])</f>
        <v>2</v>
      </c>
      <c r="D3892">
        <f>YEAR(Table4[[#This Row],[Month End]])</f>
        <v>1988</v>
      </c>
      <c r="E3892">
        <v>87501</v>
      </c>
      <c r="F3892" t="s">
        <v>75</v>
      </c>
      <c r="G3892" t="s">
        <v>27</v>
      </c>
      <c r="H3892">
        <v>745</v>
      </c>
    </row>
    <row r="3893" spans="1:8" x14ac:dyDescent="0.25">
      <c r="A3893" s="2">
        <v>32202</v>
      </c>
      <c r="B3893" s="2" t="str">
        <f>TEXT(Table4[[#This Row],[Month End]], "Mmm")</f>
        <v>Feb</v>
      </c>
      <c r="C3893">
        <f>MONTH(Table4[[#This Row],[Month End]])</f>
        <v>2</v>
      </c>
      <c r="D3893">
        <f>YEAR(Table4[[#This Row],[Month End]])</f>
        <v>1988</v>
      </c>
      <c r="E3893">
        <v>20622</v>
      </c>
      <c r="F3893" t="s">
        <v>172</v>
      </c>
      <c r="G3893" t="s">
        <v>90</v>
      </c>
      <c r="H3893">
        <v>810</v>
      </c>
    </row>
    <row r="3894" spans="1:8" x14ac:dyDescent="0.25">
      <c r="A3894" s="2">
        <v>32202</v>
      </c>
      <c r="B3894" s="2" t="str">
        <f>TEXT(Table4[[#This Row],[Month End]], "Mmm")</f>
        <v>Feb</v>
      </c>
      <c r="C3894">
        <f>MONTH(Table4[[#This Row],[Month End]])</f>
        <v>2</v>
      </c>
      <c r="D3894">
        <f>YEAR(Table4[[#This Row],[Month End]])</f>
        <v>1988</v>
      </c>
      <c r="E3894">
        <v>98258</v>
      </c>
      <c r="F3894" t="s">
        <v>76</v>
      </c>
      <c r="G3894" t="s">
        <v>40</v>
      </c>
      <c r="H3894">
        <v>590</v>
      </c>
    </row>
    <row r="3895" spans="1:8" x14ac:dyDescent="0.25">
      <c r="A3895" s="2">
        <v>32202</v>
      </c>
      <c r="B3895" s="2" t="str">
        <f>TEXT(Table4[[#This Row],[Month End]], "Mmm")</f>
        <v>Feb</v>
      </c>
      <c r="C3895">
        <f>MONTH(Table4[[#This Row],[Month End]])</f>
        <v>2</v>
      </c>
      <c r="D3895">
        <f>YEAR(Table4[[#This Row],[Month End]])</f>
        <v>1988</v>
      </c>
      <c r="E3895">
        <v>54621</v>
      </c>
      <c r="F3895" t="s">
        <v>173</v>
      </c>
      <c r="G3895" t="s">
        <v>55</v>
      </c>
      <c r="H3895">
        <v>1419</v>
      </c>
    </row>
    <row r="3896" spans="1:8" x14ac:dyDescent="0.25">
      <c r="A3896" s="2">
        <v>32202</v>
      </c>
      <c r="B3896" s="2" t="str">
        <f>TEXT(Table4[[#This Row],[Month End]], "Mmm")</f>
        <v>Feb</v>
      </c>
      <c r="C3896">
        <f>MONTH(Table4[[#This Row],[Month End]])</f>
        <v>2</v>
      </c>
      <c r="D3896">
        <f>YEAR(Table4[[#This Row],[Month End]])</f>
        <v>1988</v>
      </c>
      <c r="E3896">
        <v>45896</v>
      </c>
      <c r="F3896" t="s">
        <v>174</v>
      </c>
      <c r="G3896" t="s">
        <v>60</v>
      </c>
      <c r="H3896">
        <v>1141</v>
      </c>
    </row>
    <row r="3897" spans="1:8" x14ac:dyDescent="0.25">
      <c r="A3897" s="2">
        <v>32202</v>
      </c>
      <c r="B3897" s="2" t="str">
        <f>TEXT(Table4[[#This Row],[Month End]], "Mmm")</f>
        <v>Feb</v>
      </c>
      <c r="C3897">
        <f>MONTH(Table4[[#This Row],[Month End]])</f>
        <v>2</v>
      </c>
      <c r="D3897">
        <f>YEAR(Table4[[#This Row],[Month End]])</f>
        <v>1988</v>
      </c>
      <c r="E3897">
        <v>60178</v>
      </c>
      <c r="F3897" t="s">
        <v>175</v>
      </c>
      <c r="G3897" t="s">
        <v>21</v>
      </c>
      <c r="H3897">
        <v>1280</v>
      </c>
    </row>
    <row r="3898" spans="1:8" x14ac:dyDescent="0.25">
      <c r="A3898" s="2">
        <v>32202</v>
      </c>
      <c r="B3898" s="2" t="str">
        <f>TEXT(Table4[[#This Row],[Month End]], "Mmm")</f>
        <v>Feb</v>
      </c>
      <c r="C3898">
        <f>MONTH(Table4[[#This Row],[Month End]])</f>
        <v>2</v>
      </c>
      <c r="D3898">
        <f>YEAR(Table4[[#This Row],[Month End]])</f>
        <v>1988</v>
      </c>
      <c r="E3898">
        <v>45601</v>
      </c>
      <c r="F3898" t="s">
        <v>176</v>
      </c>
      <c r="G3898" t="s">
        <v>60</v>
      </c>
      <c r="H3898">
        <v>1017</v>
      </c>
    </row>
    <row r="3899" spans="1:8" x14ac:dyDescent="0.25">
      <c r="A3899" s="2">
        <v>32202</v>
      </c>
      <c r="B3899" s="2" t="str">
        <f>TEXT(Table4[[#This Row],[Month End]], "Mmm")</f>
        <v>Feb</v>
      </c>
      <c r="C3899">
        <f>MONTH(Table4[[#This Row],[Month End]])</f>
        <v>2</v>
      </c>
      <c r="D3899">
        <f>YEAR(Table4[[#This Row],[Month End]])</f>
        <v>1988</v>
      </c>
      <c r="E3899">
        <v>80906</v>
      </c>
      <c r="F3899" t="s">
        <v>74</v>
      </c>
      <c r="G3899" t="s">
        <v>14</v>
      </c>
      <c r="H3899">
        <v>976</v>
      </c>
    </row>
    <row r="3900" spans="1:8" x14ac:dyDescent="0.25">
      <c r="A3900" s="2">
        <v>32202</v>
      </c>
      <c r="B3900" s="2" t="str">
        <f>TEXT(Table4[[#This Row],[Month End]], "Mmm")</f>
        <v>Feb</v>
      </c>
      <c r="C3900">
        <f>MONTH(Table4[[#This Row],[Month End]])</f>
        <v>2</v>
      </c>
      <c r="D3900">
        <f>YEAR(Table4[[#This Row],[Month End]])</f>
        <v>1988</v>
      </c>
      <c r="E3900">
        <v>95123</v>
      </c>
      <c r="F3900" t="s">
        <v>177</v>
      </c>
      <c r="G3900" t="s">
        <v>52</v>
      </c>
      <c r="H3900">
        <v>261</v>
      </c>
    </row>
    <row r="3901" spans="1:8" x14ac:dyDescent="0.25">
      <c r="A3901" s="2">
        <v>32202</v>
      </c>
      <c r="B3901" s="2" t="str">
        <f>TEXT(Table4[[#This Row],[Month End]], "Mmm")</f>
        <v>Feb</v>
      </c>
      <c r="C3901">
        <f>MONTH(Table4[[#This Row],[Month End]])</f>
        <v>2</v>
      </c>
      <c r="D3901">
        <f>YEAR(Table4[[#This Row],[Month End]])</f>
        <v>1988</v>
      </c>
      <c r="E3901">
        <v>85541</v>
      </c>
      <c r="F3901" t="s">
        <v>178</v>
      </c>
      <c r="G3901" t="s">
        <v>48</v>
      </c>
      <c r="H3901">
        <v>562</v>
      </c>
    </row>
    <row r="3902" spans="1:8" x14ac:dyDescent="0.25">
      <c r="A3902" s="2">
        <v>32202</v>
      </c>
      <c r="B3902" s="2" t="str">
        <f>TEXT(Table4[[#This Row],[Month End]], "Mmm")</f>
        <v>Feb</v>
      </c>
      <c r="C3902">
        <f>MONTH(Table4[[#This Row],[Month End]])</f>
        <v>2</v>
      </c>
      <c r="D3902">
        <f>YEAR(Table4[[#This Row],[Month End]])</f>
        <v>1988</v>
      </c>
      <c r="E3902">
        <v>95425</v>
      </c>
      <c r="F3902" t="s">
        <v>179</v>
      </c>
      <c r="G3902" t="s">
        <v>52</v>
      </c>
      <c r="H3902">
        <v>409</v>
      </c>
    </row>
    <row r="3903" spans="1:8" x14ac:dyDescent="0.25">
      <c r="A3903" s="2">
        <v>32202</v>
      </c>
      <c r="B3903" s="2" t="str">
        <f>TEXT(Table4[[#This Row],[Month End]], "Mmm")</f>
        <v>Feb</v>
      </c>
      <c r="C3903">
        <f>MONTH(Table4[[#This Row],[Month End]])</f>
        <v>2</v>
      </c>
      <c r="D3903">
        <f>YEAR(Table4[[#This Row],[Month End]])</f>
        <v>1988</v>
      </c>
      <c r="E3903">
        <v>80223</v>
      </c>
      <c r="F3903" t="s">
        <v>77</v>
      </c>
      <c r="G3903" t="s">
        <v>14</v>
      </c>
      <c r="H3903">
        <v>915</v>
      </c>
    </row>
    <row r="3904" spans="1:8" x14ac:dyDescent="0.25">
      <c r="A3904" s="2">
        <v>32202</v>
      </c>
      <c r="B3904" s="2" t="str">
        <f>TEXT(Table4[[#This Row],[Month End]], "Mmm")</f>
        <v>Feb</v>
      </c>
      <c r="C3904">
        <f>MONTH(Table4[[#This Row],[Month End]])</f>
        <v>2</v>
      </c>
      <c r="D3904">
        <f>YEAR(Table4[[#This Row],[Month End]])</f>
        <v>1988</v>
      </c>
      <c r="E3904">
        <v>53913</v>
      </c>
      <c r="F3904" t="s">
        <v>78</v>
      </c>
      <c r="G3904" t="s">
        <v>55</v>
      </c>
      <c r="H3904">
        <v>1330</v>
      </c>
    </row>
    <row r="3905" spans="1:8" x14ac:dyDescent="0.25">
      <c r="A3905" s="2">
        <v>32202</v>
      </c>
      <c r="B3905" s="2" t="str">
        <f>TEXT(Table4[[#This Row],[Month End]], "Mmm")</f>
        <v>Feb</v>
      </c>
      <c r="C3905">
        <f>MONTH(Table4[[#This Row],[Month End]])</f>
        <v>2</v>
      </c>
      <c r="D3905">
        <f>YEAR(Table4[[#This Row],[Month End]])</f>
        <v>1988</v>
      </c>
      <c r="E3905">
        <v>26408</v>
      </c>
      <c r="F3905" t="s">
        <v>72</v>
      </c>
      <c r="G3905" t="s">
        <v>5</v>
      </c>
      <c r="H3905">
        <v>938</v>
      </c>
    </row>
    <row r="3906" spans="1:8" x14ac:dyDescent="0.25">
      <c r="A3906" s="2">
        <v>32202</v>
      </c>
      <c r="B3906" s="2" t="str">
        <f>TEXT(Table4[[#This Row],[Month End]], "Mmm")</f>
        <v>Feb</v>
      </c>
      <c r="C3906">
        <f>MONTH(Table4[[#This Row],[Month End]])</f>
        <v>2</v>
      </c>
      <c r="D3906">
        <f>YEAR(Table4[[#This Row],[Month End]])</f>
        <v>1988</v>
      </c>
      <c r="E3906">
        <v>54729</v>
      </c>
      <c r="F3906" t="s">
        <v>180</v>
      </c>
      <c r="G3906" t="s">
        <v>55</v>
      </c>
      <c r="H3906">
        <v>1496</v>
      </c>
    </row>
    <row r="3907" spans="1:8" x14ac:dyDescent="0.25">
      <c r="A3907" s="2">
        <v>32202</v>
      </c>
      <c r="B3907" s="2" t="str">
        <f>TEXT(Table4[[#This Row],[Month End]], "Mmm")</f>
        <v>Feb</v>
      </c>
      <c r="C3907">
        <f>MONTH(Table4[[#This Row],[Month End]])</f>
        <v>2</v>
      </c>
      <c r="D3907">
        <f>YEAR(Table4[[#This Row],[Month End]])</f>
        <v>1988</v>
      </c>
      <c r="E3907">
        <v>26105</v>
      </c>
      <c r="F3907" t="s">
        <v>181</v>
      </c>
      <c r="G3907" t="s">
        <v>5</v>
      </c>
      <c r="H3907">
        <v>936</v>
      </c>
    </row>
    <row r="3908" spans="1:8" x14ac:dyDescent="0.25">
      <c r="A3908" s="2">
        <v>32202</v>
      </c>
      <c r="B3908" s="2" t="str">
        <f>TEXT(Table4[[#This Row],[Month End]], "Mmm")</f>
        <v>Feb</v>
      </c>
      <c r="C3908">
        <f>MONTH(Table4[[#This Row],[Month End]])</f>
        <v>2</v>
      </c>
      <c r="D3908">
        <f>YEAR(Table4[[#This Row],[Month End]])</f>
        <v>1988</v>
      </c>
      <c r="E3908">
        <v>45177</v>
      </c>
      <c r="F3908" t="s">
        <v>182</v>
      </c>
      <c r="G3908" t="s">
        <v>60</v>
      </c>
      <c r="H3908">
        <v>1037</v>
      </c>
    </row>
    <row r="3909" spans="1:8" x14ac:dyDescent="0.25">
      <c r="A3909" s="2">
        <v>32202</v>
      </c>
      <c r="B3909" s="2" t="str">
        <f>TEXT(Table4[[#This Row],[Month End]], "Mmm")</f>
        <v>Feb</v>
      </c>
      <c r="C3909">
        <f>MONTH(Table4[[#This Row],[Month End]])</f>
        <v>2</v>
      </c>
      <c r="D3909">
        <f>YEAR(Table4[[#This Row],[Month End]])</f>
        <v>1988</v>
      </c>
      <c r="E3909">
        <v>22835</v>
      </c>
      <c r="F3909" t="s">
        <v>183</v>
      </c>
      <c r="G3909" t="s">
        <v>4</v>
      </c>
      <c r="H3909">
        <v>814</v>
      </c>
    </row>
    <row r="3910" spans="1:8" x14ac:dyDescent="0.25">
      <c r="A3910" s="2">
        <v>32202</v>
      </c>
      <c r="B3910" s="2" t="str">
        <f>TEXT(Table4[[#This Row],[Month End]], "Mmm")</f>
        <v>Feb</v>
      </c>
      <c r="C3910">
        <f>MONTH(Table4[[#This Row],[Month End]])</f>
        <v>2</v>
      </c>
      <c r="D3910">
        <f>YEAR(Table4[[#This Row],[Month End]])</f>
        <v>1988</v>
      </c>
      <c r="E3910">
        <v>26651</v>
      </c>
      <c r="F3910" t="s">
        <v>184</v>
      </c>
      <c r="G3910" t="s">
        <v>5</v>
      </c>
      <c r="H3910">
        <v>907</v>
      </c>
    </row>
    <row r="3911" spans="1:8" x14ac:dyDescent="0.25">
      <c r="A3911" s="2">
        <v>32202</v>
      </c>
      <c r="B3911" s="2" t="str">
        <f>TEXT(Table4[[#This Row],[Month End]], "Mmm")</f>
        <v>Feb</v>
      </c>
      <c r="C3911">
        <f>MONTH(Table4[[#This Row],[Month End]])</f>
        <v>2</v>
      </c>
      <c r="D3911">
        <f>YEAR(Table4[[#This Row],[Month End]])</f>
        <v>1988</v>
      </c>
      <c r="E3911">
        <v>54521</v>
      </c>
      <c r="F3911" t="s">
        <v>185</v>
      </c>
      <c r="G3911" t="s">
        <v>55</v>
      </c>
      <c r="H3911">
        <v>1573</v>
      </c>
    </row>
    <row r="3912" spans="1:8" x14ac:dyDescent="0.25">
      <c r="A3912" s="2">
        <v>32202</v>
      </c>
      <c r="B3912" s="2" t="str">
        <f>TEXT(Table4[[#This Row],[Month End]], "Mmm")</f>
        <v>Feb</v>
      </c>
      <c r="C3912">
        <f>MONTH(Table4[[#This Row],[Month End]])</f>
        <v>2</v>
      </c>
      <c r="D3912">
        <f>YEAR(Table4[[#This Row],[Month End]])</f>
        <v>1988</v>
      </c>
      <c r="E3912">
        <v>97470</v>
      </c>
      <c r="F3912" t="s">
        <v>186</v>
      </c>
      <c r="G3912" t="s">
        <v>68</v>
      </c>
      <c r="H3912">
        <v>533</v>
      </c>
    </row>
    <row r="3913" spans="1:8" x14ac:dyDescent="0.25">
      <c r="A3913" s="2">
        <v>32202</v>
      </c>
      <c r="B3913" s="2" t="str">
        <f>TEXT(Table4[[#This Row],[Month End]], "Mmm")</f>
        <v>Feb</v>
      </c>
      <c r="C3913">
        <f>MONTH(Table4[[#This Row],[Month End]])</f>
        <v>2</v>
      </c>
      <c r="D3913">
        <f>YEAR(Table4[[#This Row],[Month End]])</f>
        <v>1988</v>
      </c>
      <c r="E3913">
        <v>83274</v>
      </c>
      <c r="F3913" t="s">
        <v>70</v>
      </c>
      <c r="G3913" t="s">
        <v>2</v>
      </c>
      <c r="H3913">
        <v>1034</v>
      </c>
    </row>
    <row r="3914" spans="1:8" x14ac:dyDescent="0.25">
      <c r="A3914" s="2">
        <v>32202</v>
      </c>
      <c r="B3914" s="2" t="str">
        <f>TEXT(Table4[[#This Row],[Month End]], "Mmm")</f>
        <v>Feb</v>
      </c>
      <c r="C3914">
        <f>MONTH(Table4[[#This Row],[Month End]])</f>
        <v>2</v>
      </c>
      <c r="D3914">
        <f>YEAR(Table4[[#This Row],[Month End]])</f>
        <v>1988</v>
      </c>
      <c r="E3914">
        <v>47274</v>
      </c>
      <c r="F3914" t="s">
        <v>187</v>
      </c>
      <c r="G3914" t="s">
        <v>44</v>
      </c>
      <c r="H3914">
        <v>1045</v>
      </c>
    </row>
    <row r="3915" spans="1:8" x14ac:dyDescent="0.25">
      <c r="A3915" s="2">
        <v>32202</v>
      </c>
      <c r="B3915" s="2" t="str">
        <f>TEXT(Table4[[#This Row],[Month End]], "Mmm")</f>
        <v>Feb</v>
      </c>
      <c r="C3915">
        <f>MONTH(Table4[[#This Row],[Month End]])</f>
        <v>2</v>
      </c>
      <c r="D3915">
        <f>YEAR(Table4[[#This Row],[Month End]])</f>
        <v>1988</v>
      </c>
      <c r="E3915">
        <v>86401</v>
      </c>
      <c r="F3915" t="s">
        <v>69</v>
      </c>
      <c r="G3915" t="s">
        <v>48</v>
      </c>
      <c r="H3915">
        <v>477</v>
      </c>
    </row>
    <row r="3916" spans="1:8" x14ac:dyDescent="0.25">
      <c r="A3916" s="2">
        <v>32202</v>
      </c>
      <c r="B3916" s="2" t="str">
        <f>TEXT(Table4[[#This Row],[Month End]], "Mmm")</f>
        <v>Feb</v>
      </c>
      <c r="C3916">
        <f>MONTH(Table4[[#This Row],[Month End]])</f>
        <v>2</v>
      </c>
      <c r="D3916">
        <f>YEAR(Table4[[#This Row],[Month End]])</f>
        <v>1988</v>
      </c>
      <c r="E3916">
        <v>84737</v>
      </c>
      <c r="F3916" t="s">
        <v>63</v>
      </c>
      <c r="G3916" t="s">
        <v>51</v>
      </c>
      <c r="H3916">
        <v>759</v>
      </c>
    </row>
    <row r="3917" spans="1:8" x14ac:dyDescent="0.25">
      <c r="A3917" s="2">
        <v>32202</v>
      </c>
      <c r="B3917" s="2" t="str">
        <f>TEXT(Table4[[#This Row],[Month End]], "Mmm")</f>
        <v>Feb</v>
      </c>
      <c r="C3917">
        <f>MONTH(Table4[[#This Row],[Month End]])</f>
        <v>2</v>
      </c>
      <c r="D3917">
        <f>YEAR(Table4[[#This Row],[Month End]])</f>
        <v>1988</v>
      </c>
      <c r="E3917">
        <v>88061</v>
      </c>
      <c r="F3917" t="s">
        <v>64</v>
      </c>
      <c r="G3917" t="s">
        <v>27</v>
      </c>
      <c r="H3917">
        <v>524</v>
      </c>
    </row>
    <row r="3918" spans="1:8" x14ac:dyDescent="0.25">
      <c r="A3918" s="2">
        <v>32202</v>
      </c>
      <c r="B3918" s="2" t="str">
        <f>TEXT(Table4[[#This Row],[Month End]], "Mmm")</f>
        <v>Feb</v>
      </c>
      <c r="C3918">
        <f>MONTH(Table4[[#This Row],[Month End]])</f>
        <v>2</v>
      </c>
      <c r="D3918">
        <f>YEAR(Table4[[#This Row],[Month End]])</f>
        <v>1988</v>
      </c>
      <c r="E3918">
        <v>46992</v>
      </c>
      <c r="F3918" t="s">
        <v>188</v>
      </c>
      <c r="G3918" t="s">
        <v>44</v>
      </c>
      <c r="H3918">
        <v>1199</v>
      </c>
    </row>
    <row r="3919" spans="1:8" x14ac:dyDescent="0.25">
      <c r="A3919" s="2">
        <v>32202</v>
      </c>
      <c r="B3919" s="2" t="str">
        <f>TEXT(Table4[[#This Row],[Month End]], "Mmm")</f>
        <v>Feb</v>
      </c>
      <c r="C3919">
        <f>MONTH(Table4[[#This Row],[Month End]])</f>
        <v>2</v>
      </c>
      <c r="D3919">
        <f>YEAR(Table4[[#This Row],[Month End]])</f>
        <v>1988</v>
      </c>
      <c r="E3919">
        <v>84043</v>
      </c>
      <c r="F3919" t="s">
        <v>189</v>
      </c>
      <c r="G3919" t="s">
        <v>51</v>
      </c>
      <c r="H3919">
        <v>945</v>
      </c>
    </row>
    <row r="3920" spans="1:8" x14ac:dyDescent="0.25">
      <c r="A3920" s="2">
        <v>32202</v>
      </c>
      <c r="B3920" s="2" t="str">
        <f>TEXT(Table4[[#This Row],[Month End]], "Mmm")</f>
        <v>Feb</v>
      </c>
      <c r="C3920">
        <f>MONTH(Table4[[#This Row],[Month End]])</f>
        <v>2</v>
      </c>
      <c r="D3920">
        <f>YEAR(Table4[[#This Row],[Month End]])</f>
        <v>1988</v>
      </c>
      <c r="E3920">
        <v>83338</v>
      </c>
      <c r="F3920" t="s">
        <v>67</v>
      </c>
      <c r="G3920" t="s">
        <v>2</v>
      </c>
      <c r="H3920">
        <v>820</v>
      </c>
    </row>
    <row r="3921" spans="1:8" x14ac:dyDescent="0.25">
      <c r="A3921" s="2">
        <v>32202</v>
      </c>
      <c r="B3921" s="2" t="str">
        <f>TEXT(Table4[[#This Row],[Month End]], "Mmm")</f>
        <v>Feb</v>
      </c>
      <c r="C3921">
        <f>MONTH(Table4[[#This Row],[Month End]])</f>
        <v>2</v>
      </c>
      <c r="D3921">
        <f>YEAR(Table4[[#This Row],[Month End]])</f>
        <v>1988</v>
      </c>
      <c r="E3921">
        <v>95521</v>
      </c>
      <c r="F3921" t="s">
        <v>190</v>
      </c>
      <c r="G3921" t="s">
        <v>52</v>
      </c>
      <c r="H3921">
        <v>531</v>
      </c>
    </row>
    <row r="3922" spans="1:8" x14ac:dyDescent="0.25">
      <c r="A3922" s="2">
        <v>32202</v>
      </c>
      <c r="B3922" s="2" t="str">
        <f>TEXT(Table4[[#This Row],[Month End]], "Mmm")</f>
        <v>Feb</v>
      </c>
      <c r="C3922">
        <f>MONTH(Table4[[#This Row],[Month End]])</f>
        <v>2</v>
      </c>
      <c r="D3922">
        <f>YEAR(Table4[[#This Row],[Month End]])</f>
        <v>1988</v>
      </c>
      <c r="E3922">
        <v>55965</v>
      </c>
      <c r="F3922" t="s">
        <v>191</v>
      </c>
      <c r="G3922" t="s">
        <v>18</v>
      </c>
      <c r="H3922">
        <v>1501</v>
      </c>
    </row>
    <row r="3923" spans="1:8" x14ac:dyDescent="0.25">
      <c r="A3923" s="2">
        <v>32202</v>
      </c>
      <c r="B3923" s="2" t="str">
        <f>TEXT(Table4[[#This Row],[Month End]], "Mmm")</f>
        <v>Feb</v>
      </c>
      <c r="C3923">
        <f>MONTH(Table4[[#This Row],[Month End]])</f>
        <v>2</v>
      </c>
      <c r="D3923">
        <f>YEAR(Table4[[#This Row],[Month End]])</f>
        <v>1988</v>
      </c>
      <c r="E3923">
        <v>88310</v>
      </c>
      <c r="F3923" t="s">
        <v>66</v>
      </c>
      <c r="G3923" t="s">
        <v>27</v>
      </c>
      <c r="H3923">
        <v>513</v>
      </c>
    </row>
    <row r="3924" spans="1:8" x14ac:dyDescent="0.25">
      <c r="A3924" s="2">
        <v>32202</v>
      </c>
      <c r="B3924" s="2" t="str">
        <f>TEXT(Table4[[#This Row],[Month End]], "Mmm")</f>
        <v>Feb</v>
      </c>
      <c r="C3924">
        <f>MONTH(Table4[[#This Row],[Month End]])</f>
        <v>2</v>
      </c>
      <c r="D3924">
        <f>YEAR(Table4[[#This Row],[Month End]])</f>
        <v>1988</v>
      </c>
      <c r="E3924">
        <v>47331</v>
      </c>
      <c r="F3924" t="s">
        <v>192</v>
      </c>
      <c r="G3924" t="s">
        <v>44</v>
      </c>
      <c r="H3924">
        <v>990</v>
      </c>
    </row>
    <row r="3925" spans="1:8" x14ac:dyDescent="0.25">
      <c r="A3925" s="2">
        <v>32202</v>
      </c>
      <c r="B3925" s="2" t="str">
        <f>TEXT(Table4[[#This Row],[Month End]], "Mmm")</f>
        <v>Feb</v>
      </c>
      <c r="C3925">
        <f>MONTH(Table4[[#This Row],[Month End]])</f>
        <v>2</v>
      </c>
      <c r="D3925">
        <f>YEAR(Table4[[#This Row],[Month End]])</f>
        <v>1988</v>
      </c>
      <c r="E3925">
        <v>59102</v>
      </c>
      <c r="F3925" t="s">
        <v>65</v>
      </c>
      <c r="G3925" t="s">
        <v>15</v>
      </c>
      <c r="H3925">
        <v>1057</v>
      </c>
    </row>
    <row r="3926" spans="1:8" x14ac:dyDescent="0.25">
      <c r="A3926" s="2">
        <v>32202</v>
      </c>
      <c r="B3926" s="2" t="str">
        <f>TEXT(Table4[[#This Row],[Month End]], "Mmm")</f>
        <v>Feb</v>
      </c>
      <c r="C3926">
        <f>MONTH(Table4[[#This Row],[Month End]])</f>
        <v>2</v>
      </c>
      <c r="D3926">
        <f>YEAR(Table4[[#This Row],[Month End]])</f>
        <v>1988</v>
      </c>
      <c r="E3926">
        <v>4732</v>
      </c>
      <c r="F3926" t="s">
        <v>193</v>
      </c>
      <c r="G3926" t="s">
        <v>3</v>
      </c>
      <c r="H3926">
        <v>1475</v>
      </c>
    </row>
    <row r="3927" spans="1:8" x14ac:dyDescent="0.25">
      <c r="A3927" s="2">
        <v>32202</v>
      </c>
      <c r="B3927" s="2" t="str">
        <f>TEXT(Table4[[#This Row],[Month End]], "Mmm")</f>
        <v>Feb</v>
      </c>
      <c r="C3927">
        <f>MONTH(Table4[[#This Row],[Month End]])</f>
        <v>2</v>
      </c>
      <c r="D3927">
        <f>YEAR(Table4[[#This Row],[Month End]])</f>
        <v>1988</v>
      </c>
      <c r="E3927">
        <v>25504</v>
      </c>
      <c r="F3927" t="s">
        <v>194</v>
      </c>
      <c r="G3927" t="s">
        <v>5</v>
      </c>
      <c r="H3927">
        <v>862</v>
      </c>
    </row>
    <row r="3928" spans="1:8" x14ac:dyDescent="0.25">
      <c r="A3928" s="2">
        <v>32202</v>
      </c>
      <c r="B3928" s="2" t="str">
        <f>TEXT(Table4[[#This Row],[Month End]], "Mmm")</f>
        <v>Feb</v>
      </c>
      <c r="C3928">
        <f>MONTH(Table4[[#This Row],[Month End]])</f>
        <v>2</v>
      </c>
      <c r="D3928">
        <f>YEAR(Table4[[#This Row],[Month End]])</f>
        <v>1988</v>
      </c>
      <c r="E3928">
        <v>80524</v>
      </c>
      <c r="F3928" t="s">
        <v>195</v>
      </c>
      <c r="G3928" t="s">
        <v>14</v>
      </c>
      <c r="H3928">
        <v>1002</v>
      </c>
    </row>
    <row r="3929" spans="1:8" x14ac:dyDescent="0.25">
      <c r="A3929" s="2">
        <v>32202</v>
      </c>
      <c r="B3929" s="2" t="str">
        <f>TEXT(Table4[[#This Row],[Month End]], "Mmm")</f>
        <v>Feb</v>
      </c>
      <c r="C3929">
        <f>MONTH(Table4[[#This Row],[Month End]])</f>
        <v>2</v>
      </c>
      <c r="D3929">
        <f>YEAR(Table4[[#This Row],[Month End]])</f>
        <v>1988</v>
      </c>
      <c r="E3929">
        <v>55330</v>
      </c>
      <c r="F3929" t="s">
        <v>196</v>
      </c>
      <c r="G3929" t="s">
        <v>18</v>
      </c>
      <c r="H3929">
        <v>1541</v>
      </c>
    </row>
    <row r="3930" spans="1:8" x14ac:dyDescent="0.25">
      <c r="A3930" s="2">
        <v>32202</v>
      </c>
      <c r="B3930" s="2" t="str">
        <f>TEXT(Table4[[#This Row],[Month End]], "Mmm")</f>
        <v>Feb</v>
      </c>
      <c r="C3930">
        <f>MONTH(Table4[[#This Row],[Month End]])</f>
        <v>2</v>
      </c>
      <c r="D3930">
        <f>YEAR(Table4[[#This Row],[Month End]])</f>
        <v>1988</v>
      </c>
      <c r="E3930">
        <v>48183</v>
      </c>
      <c r="F3930" t="s">
        <v>197</v>
      </c>
      <c r="G3930" t="s">
        <v>59</v>
      </c>
      <c r="H3930">
        <v>1203</v>
      </c>
    </row>
    <row r="3931" spans="1:8" x14ac:dyDescent="0.25">
      <c r="A3931" s="2">
        <v>32202</v>
      </c>
      <c r="B3931" s="2" t="str">
        <f>TEXT(Table4[[#This Row],[Month End]], "Mmm")</f>
        <v>Feb</v>
      </c>
      <c r="C3931">
        <f>MONTH(Table4[[#This Row],[Month End]])</f>
        <v>2</v>
      </c>
      <c r="D3931">
        <f>YEAR(Table4[[#This Row],[Month End]])</f>
        <v>1988</v>
      </c>
      <c r="E3931">
        <v>97850</v>
      </c>
      <c r="F3931" t="s">
        <v>198</v>
      </c>
      <c r="G3931" t="s">
        <v>68</v>
      </c>
      <c r="H3931">
        <v>933</v>
      </c>
    </row>
    <row r="3932" spans="1:8" x14ac:dyDescent="0.25">
      <c r="A3932" s="2">
        <v>32202</v>
      </c>
      <c r="B3932" s="2" t="str">
        <f>TEXT(Table4[[#This Row],[Month End]], "Mmm")</f>
        <v>Feb</v>
      </c>
      <c r="C3932">
        <f>MONTH(Table4[[#This Row],[Month End]])</f>
        <v>2</v>
      </c>
      <c r="D3932">
        <f>YEAR(Table4[[#This Row],[Month End]])</f>
        <v>1988</v>
      </c>
      <c r="E3932">
        <v>96056</v>
      </c>
      <c r="F3932" t="s">
        <v>199</v>
      </c>
      <c r="G3932" t="s">
        <v>52</v>
      </c>
      <c r="H3932">
        <v>870</v>
      </c>
    </row>
    <row r="3933" spans="1:8" x14ac:dyDescent="0.25">
      <c r="A3933" s="2">
        <v>32202</v>
      </c>
      <c r="B3933" s="2" t="str">
        <f>TEXT(Table4[[#This Row],[Month End]], "Mmm")</f>
        <v>Feb</v>
      </c>
      <c r="C3933">
        <f>MONTH(Table4[[#This Row],[Month End]])</f>
        <v>2</v>
      </c>
      <c r="D3933">
        <f>YEAR(Table4[[#This Row],[Month End]])</f>
        <v>1988</v>
      </c>
      <c r="E3933">
        <v>49127</v>
      </c>
      <c r="F3933" t="s">
        <v>200</v>
      </c>
      <c r="G3933" t="s">
        <v>59</v>
      </c>
      <c r="H3933">
        <v>1207</v>
      </c>
    </row>
    <row r="3934" spans="1:8" x14ac:dyDescent="0.25">
      <c r="A3934" s="2">
        <v>32202</v>
      </c>
      <c r="B3934" s="2" t="str">
        <f>TEXT(Table4[[#This Row],[Month End]], "Mmm")</f>
        <v>Feb</v>
      </c>
      <c r="C3934">
        <f>MONTH(Table4[[#This Row],[Month End]])</f>
        <v>2</v>
      </c>
      <c r="D3934">
        <f>YEAR(Table4[[#This Row],[Month End]])</f>
        <v>1988</v>
      </c>
      <c r="E3934">
        <v>24426</v>
      </c>
      <c r="F3934" t="s">
        <v>201</v>
      </c>
      <c r="G3934" t="s">
        <v>4</v>
      </c>
      <c r="H3934">
        <v>864</v>
      </c>
    </row>
    <row r="3935" spans="1:8" x14ac:dyDescent="0.25">
      <c r="A3935" s="2">
        <v>32202</v>
      </c>
      <c r="B3935" s="2" t="str">
        <f>TEXT(Table4[[#This Row],[Month End]], "Mmm")</f>
        <v>Feb</v>
      </c>
      <c r="C3935">
        <f>MONTH(Table4[[#This Row],[Month End]])</f>
        <v>2</v>
      </c>
      <c r="D3935">
        <f>YEAR(Table4[[#This Row],[Month End]])</f>
        <v>1988</v>
      </c>
      <c r="E3935">
        <v>47803</v>
      </c>
      <c r="F3935" t="s">
        <v>57</v>
      </c>
      <c r="G3935" t="s">
        <v>44</v>
      </c>
      <c r="H3935">
        <v>1055</v>
      </c>
    </row>
    <row r="3936" spans="1:8" x14ac:dyDescent="0.25">
      <c r="A3936" s="2">
        <v>32202</v>
      </c>
      <c r="B3936" s="2" t="str">
        <f>TEXT(Table4[[#This Row],[Month End]], "Mmm")</f>
        <v>Feb</v>
      </c>
      <c r="C3936">
        <f>MONTH(Table4[[#This Row],[Month End]])</f>
        <v>2</v>
      </c>
      <c r="D3936">
        <f>YEAR(Table4[[#This Row],[Month End]])</f>
        <v>1988</v>
      </c>
      <c r="E3936">
        <v>55060</v>
      </c>
      <c r="F3936" t="s">
        <v>202</v>
      </c>
      <c r="G3936" t="s">
        <v>18</v>
      </c>
      <c r="H3936">
        <v>1526</v>
      </c>
    </row>
    <row r="3937" spans="1:8" x14ac:dyDescent="0.25">
      <c r="A3937" s="2">
        <v>32202</v>
      </c>
      <c r="B3937" s="2" t="str">
        <f>TEXT(Table4[[#This Row],[Month End]], "Mmm")</f>
        <v>Feb</v>
      </c>
      <c r="C3937">
        <f>MONTH(Table4[[#This Row],[Month End]])</f>
        <v>2</v>
      </c>
      <c r="D3937">
        <f>YEAR(Table4[[#This Row],[Month End]])</f>
        <v>1988</v>
      </c>
      <c r="E3937">
        <v>60970</v>
      </c>
      <c r="F3937" t="s">
        <v>203</v>
      </c>
      <c r="G3937" t="s">
        <v>21</v>
      </c>
      <c r="H3937">
        <v>1143</v>
      </c>
    </row>
    <row r="3938" spans="1:8" x14ac:dyDescent="0.25">
      <c r="A3938" s="2">
        <v>32202</v>
      </c>
      <c r="B3938" s="2" t="str">
        <f>TEXT(Table4[[#This Row],[Month End]], "Mmm")</f>
        <v>Feb</v>
      </c>
      <c r="C3938">
        <f>MONTH(Table4[[#This Row],[Month End]])</f>
        <v>2</v>
      </c>
      <c r="D3938">
        <f>YEAR(Table4[[#This Row],[Month End]])</f>
        <v>1988</v>
      </c>
      <c r="E3938">
        <v>54016</v>
      </c>
      <c r="F3938" t="s">
        <v>204</v>
      </c>
      <c r="G3938" t="s">
        <v>55</v>
      </c>
      <c r="H3938">
        <v>1476</v>
      </c>
    </row>
    <row r="3939" spans="1:8" x14ac:dyDescent="0.25">
      <c r="A3939" s="2">
        <v>32202</v>
      </c>
      <c r="B3939" s="2" t="str">
        <f>TEXT(Table4[[#This Row],[Month End]], "Mmm")</f>
        <v>Feb</v>
      </c>
      <c r="C3939">
        <f>MONTH(Table4[[#This Row],[Month End]])</f>
        <v>2</v>
      </c>
      <c r="D3939">
        <f>YEAR(Table4[[#This Row],[Month End]])</f>
        <v>1988</v>
      </c>
      <c r="E3939">
        <v>93465</v>
      </c>
      <c r="F3939" t="s">
        <v>205</v>
      </c>
      <c r="G3939" t="s">
        <v>52</v>
      </c>
      <c r="H3939">
        <v>394</v>
      </c>
    </row>
    <row r="3940" spans="1:8" x14ac:dyDescent="0.25">
      <c r="A3940" s="2">
        <v>32202</v>
      </c>
      <c r="B3940" s="2" t="str">
        <f>TEXT(Table4[[#This Row],[Month End]], "Mmm")</f>
        <v>Feb</v>
      </c>
      <c r="C3940">
        <f>MONTH(Table4[[#This Row],[Month End]])</f>
        <v>2</v>
      </c>
      <c r="D3940">
        <f>YEAR(Table4[[#This Row],[Month End]])</f>
        <v>1988</v>
      </c>
      <c r="E3940">
        <v>82601</v>
      </c>
      <c r="F3940" t="s">
        <v>58</v>
      </c>
      <c r="G3940" t="s">
        <v>37</v>
      </c>
      <c r="H3940">
        <v>1088</v>
      </c>
    </row>
    <row r="3941" spans="1:8" x14ac:dyDescent="0.25">
      <c r="A3941" s="2">
        <v>32202</v>
      </c>
      <c r="B3941" s="2" t="str">
        <f>TEXT(Table4[[#This Row],[Month End]], "Mmm")</f>
        <v>Feb</v>
      </c>
      <c r="C3941">
        <f>MONTH(Table4[[#This Row],[Month End]])</f>
        <v>2</v>
      </c>
      <c r="D3941">
        <f>YEAR(Table4[[#This Row],[Month End]])</f>
        <v>1988</v>
      </c>
      <c r="E3941">
        <v>83873</v>
      </c>
      <c r="F3941" t="s">
        <v>206</v>
      </c>
      <c r="G3941" t="s">
        <v>2</v>
      </c>
      <c r="H3941">
        <v>890</v>
      </c>
    </row>
    <row r="3942" spans="1:8" x14ac:dyDescent="0.25">
      <c r="A3942" s="2">
        <v>32202</v>
      </c>
      <c r="B3942" s="2" t="str">
        <f>TEXT(Table4[[#This Row],[Month End]], "Mmm")</f>
        <v>Feb</v>
      </c>
      <c r="C3942">
        <f>MONTH(Table4[[#This Row],[Month End]])</f>
        <v>2</v>
      </c>
      <c r="D3942">
        <f>YEAR(Table4[[#This Row],[Month End]])</f>
        <v>1988</v>
      </c>
      <c r="E3942">
        <v>59414</v>
      </c>
      <c r="F3942" t="s">
        <v>56</v>
      </c>
      <c r="G3942" t="s">
        <v>15</v>
      </c>
      <c r="H3942">
        <v>1016</v>
      </c>
    </row>
    <row r="3943" spans="1:8" x14ac:dyDescent="0.25">
      <c r="A3943" s="2">
        <v>32202</v>
      </c>
      <c r="B3943" s="2" t="str">
        <f>TEXT(Table4[[#This Row],[Month End]], "Mmm")</f>
        <v>Feb</v>
      </c>
      <c r="C3943">
        <f>MONTH(Table4[[#This Row],[Month End]])</f>
        <v>2</v>
      </c>
      <c r="D3943">
        <f>YEAR(Table4[[#This Row],[Month End]])</f>
        <v>1988</v>
      </c>
      <c r="E3943">
        <v>85602</v>
      </c>
      <c r="F3943" t="s">
        <v>207</v>
      </c>
      <c r="G3943" t="s">
        <v>48</v>
      </c>
      <c r="H3943">
        <v>242</v>
      </c>
    </row>
    <row r="3944" spans="1:8" x14ac:dyDescent="0.25">
      <c r="A3944" s="2">
        <v>32202</v>
      </c>
      <c r="B3944" s="2" t="str">
        <f>TEXT(Table4[[#This Row],[Month End]], "Mmm")</f>
        <v>Feb</v>
      </c>
      <c r="C3944">
        <f>MONTH(Table4[[#This Row],[Month End]])</f>
        <v>2</v>
      </c>
      <c r="D3944">
        <f>YEAR(Table4[[#This Row],[Month End]])</f>
        <v>1988</v>
      </c>
      <c r="E3944">
        <v>54552</v>
      </c>
      <c r="F3944" t="s">
        <v>208</v>
      </c>
      <c r="G3944" t="s">
        <v>55</v>
      </c>
      <c r="H3944">
        <v>1586</v>
      </c>
    </row>
    <row r="3945" spans="1:8" x14ac:dyDescent="0.25">
      <c r="A3945" s="2">
        <v>32202</v>
      </c>
      <c r="B3945" s="2" t="str">
        <f>TEXT(Table4[[#This Row],[Month End]], "Mmm")</f>
        <v>Feb</v>
      </c>
      <c r="C3945">
        <f>MONTH(Table4[[#This Row],[Month End]])</f>
        <v>2</v>
      </c>
      <c r="D3945">
        <f>YEAR(Table4[[#This Row],[Month End]])</f>
        <v>1988</v>
      </c>
      <c r="E3945">
        <v>56387</v>
      </c>
      <c r="F3945" t="s">
        <v>54</v>
      </c>
      <c r="G3945" t="s">
        <v>18</v>
      </c>
      <c r="H3945">
        <v>1588</v>
      </c>
    </row>
    <row r="3946" spans="1:8" x14ac:dyDescent="0.25">
      <c r="A3946" s="2">
        <v>32202</v>
      </c>
      <c r="B3946" s="2" t="str">
        <f>TEXT(Table4[[#This Row],[Month End]], "Mmm")</f>
        <v>Feb</v>
      </c>
      <c r="C3946">
        <f>MONTH(Table4[[#This Row],[Month End]])</f>
        <v>2</v>
      </c>
      <c r="D3946">
        <f>YEAR(Table4[[#This Row],[Month End]])</f>
        <v>1988</v>
      </c>
      <c r="E3946">
        <v>59750</v>
      </c>
      <c r="F3946" t="s">
        <v>53</v>
      </c>
      <c r="G3946" t="s">
        <v>15</v>
      </c>
      <c r="H3946">
        <v>1089</v>
      </c>
    </row>
    <row r="3947" spans="1:8" x14ac:dyDescent="0.25">
      <c r="A3947" s="2">
        <v>32202</v>
      </c>
      <c r="B3947" s="2" t="str">
        <f>TEXT(Table4[[#This Row],[Month End]], "Mmm")</f>
        <v>Feb</v>
      </c>
      <c r="C3947">
        <f>MONTH(Table4[[#This Row],[Month End]])</f>
        <v>2</v>
      </c>
      <c r="D3947">
        <f>YEAR(Table4[[#This Row],[Month End]])</f>
        <v>1988</v>
      </c>
      <c r="E3947">
        <v>59911</v>
      </c>
      <c r="F3947" t="s">
        <v>209</v>
      </c>
      <c r="G3947" t="s">
        <v>15</v>
      </c>
      <c r="H3947">
        <v>1000</v>
      </c>
    </row>
    <row r="3948" spans="1:8" x14ac:dyDescent="0.25">
      <c r="A3948" s="2">
        <v>32202</v>
      </c>
      <c r="B3948" s="2" t="str">
        <f>TEXT(Table4[[#This Row],[Month End]], "Mmm")</f>
        <v>Feb</v>
      </c>
      <c r="C3948">
        <f>MONTH(Table4[[#This Row],[Month End]])</f>
        <v>2</v>
      </c>
      <c r="D3948">
        <f>YEAR(Table4[[#This Row],[Month End]])</f>
        <v>1988</v>
      </c>
      <c r="E3948">
        <v>24382</v>
      </c>
      <c r="F3948" t="s">
        <v>210</v>
      </c>
      <c r="G3948" t="s">
        <v>4</v>
      </c>
      <c r="H3948">
        <v>917</v>
      </c>
    </row>
    <row r="3949" spans="1:8" x14ac:dyDescent="0.25">
      <c r="A3949" s="2">
        <v>32202</v>
      </c>
      <c r="B3949" s="2" t="str">
        <f>TEXT(Table4[[#This Row],[Month End]], "Mmm")</f>
        <v>Feb</v>
      </c>
      <c r="C3949">
        <f>MONTH(Table4[[#This Row],[Month End]])</f>
        <v>2</v>
      </c>
      <c r="D3949">
        <f>YEAR(Table4[[#This Row],[Month End]])</f>
        <v>1988</v>
      </c>
      <c r="E3949">
        <v>59714</v>
      </c>
      <c r="F3949" t="s">
        <v>50</v>
      </c>
      <c r="G3949" t="s">
        <v>15</v>
      </c>
      <c r="H3949">
        <v>1070</v>
      </c>
    </row>
    <row r="3950" spans="1:8" x14ac:dyDescent="0.25">
      <c r="A3950" s="2">
        <v>32202</v>
      </c>
      <c r="B3950" s="2" t="str">
        <f>TEXT(Table4[[#This Row],[Month End]], "Mmm")</f>
        <v>Feb</v>
      </c>
      <c r="C3950">
        <f>MONTH(Table4[[#This Row],[Month End]])</f>
        <v>2</v>
      </c>
      <c r="D3950">
        <f>YEAR(Table4[[#This Row],[Month End]])</f>
        <v>1988</v>
      </c>
      <c r="E3950">
        <v>23841</v>
      </c>
      <c r="F3950" t="s">
        <v>211</v>
      </c>
      <c r="G3950" t="s">
        <v>4</v>
      </c>
      <c r="H3950">
        <v>749</v>
      </c>
    </row>
    <row r="3951" spans="1:8" x14ac:dyDescent="0.25">
      <c r="A3951" s="2">
        <v>32202</v>
      </c>
      <c r="B3951" s="2" t="str">
        <f>TEXT(Table4[[#This Row],[Month End]], "Mmm")</f>
        <v>Feb</v>
      </c>
      <c r="C3951">
        <f>MONTH(Table4[[#This Row],[Month End]])</f>
        <v>2</v>
      </c>
      <c r="D3951">
        <f>YEAR(Table4[[#This Row],[Month End]])</f>
        <v>1988</v>
      </c>
      <c r="E3951">
        <v>40361</v>
      </c>
      <c r="F3951" t="s">
        <v>47</v>
      </c>
      <c r="G3951" t="s">
        <v>46</v>
      </c>
      <c r="H3951">
        <v>902</v>
      </c>
    </row>
    <row r="3952" spans="1:8" x14ac:dyDescent="0.25">
      <c r="A3952" s="2">
        <v>32202</v>
      </c>
      <c r="B3952" s="2" t="str">
        <f>TEXT(Table4[[#This Row],[Month End]], "Mmm")</f>
        <v>Feb</v>
      </c>
      <c r="C3952">
        <f>MONTH(Table4[[#This Row],[Month End]])</f>
        <v>2</v>
      </c>
      <c r="D3952">
        <f>YEAR(Table4[[#This Row],[Month End]])</f>
        <v>1988</v>
      </c>
      <c r="E3952">
        <v>55744</v>
      </c>
      <c r="F3952" t="s">
        <v>45</v>
      </c>
      <c r="G3952" t="s">
        <v>18</v>
      </c>
      <c r="H3952">
        <v>1681</v>
      </c>
    </row>
    <row r="3953" spans="1:8" x14ac:dyDescent="0.25">
      <c r="A3953" s="2">
        <v>32202</v>
      </c>
      <c r="B3953" s="2" t="str">
        <f>TEXT(Table4[[#This Row],[Month End]], "Mmm")</f>
        <v>Feb</v>
      </c>
      <c r="C3953">
        <f>MONTH(Table4[[#This Row],[Month End]])</f>
        <v>2</v>
      </c>
      <c r="D3953">
        <f>YEAR(Table4[[#This Row],[Month End]])</f>
        <v>1988</v>
      </c>
      <c r="E3953">
        <v>28779</v>
      </c>
      <c r="F3953" t="s">
        <v>212</v>
      </c>
      <c r="G3953" t="s">
        <v>24</v>
      </c>
      <c r="H3953">
        <v>804</v>
      </c>
    </row>
    <row r="3954" spans="1:8" x14ac:dyDescent="0.25">
      <c r="A3954" s="2">
        <v>32202</v>
      </c>
      <c r="B3954" s="2" t="str">
        <f>TEXT(Table4[[#This Row],[Month End]], "Mmm")</f>
        <v>Feb</v>
      </c>
      <c r="C3954">
        <f>MONTH(Table4[[#This Row],[Month End]])</f>
        <v>2</v>
      </c>
      <c r="D3954">
        <f>YEAR(Table4[[#This Row],[Month End]])</f>
        <v>1988</v>
      </c>
      <c r="E3954">
        <v>98841</v>
      </c>
      <c r="F3954" t="s">
        <v>41</v>
      </c>
      <c r="G3954" t="s">
        <v>40</v>
      </c>
      <c r="H3954">
        <v>829</v>
      </c>
    </row>
    <row r="3955" spans="1:8" x14ac:dyDescent="0.25">
      <c r="A3955" s="2">
        <v>32202</v>
      </c>
      <c r="B3955" s="2" t="str">
        <f>TEXT(Table4[[#This Row],[Month End]], "Mmm")</f>
        <v>Feb</v>
      </c>
      <c r="C3955">
        <f>MONTH(Table4[[#This Row],[Month End]])</f>
        <v>2</v>
      </c>
      <c r="D3955">
        <f>YEAR(Table4[[#This Row],[Month End]])</f>
        <v>1988</v>
      </c>
      <c r="E3955">
        <v>68022</v>
      </c>
      <c r="F3955" t="s">
        <v>42</v>
      </c>
      <c r="G3955" t="s">
        <v>11</v>
      </c>
      <c r="H3955">
        <v>1152</v>
      </c>
    </row>
    <row r="3956" spans="1:8" x14ac:dyDescent="0.25">
      <c r="A3956" s="2">
        <v>32202</v>
      </c>
      <c r="B3956" s="2" t="str">
        <f>TEXT(Table4[[#This Row],[Month End]], "Mmm")</f>
        <v>Feb</v>
      </c>
      <c r="C3956">
        <f>MONTH(Table4[[#This Row],[Month End]])</f>
        <v>2</v>
      </c>
      <c r="D3956">
        <f>YEAR(Table4[[#This Row],[Month End]])</f>
        <v>1988</v>
      </c>
      <c r="E3956">
        <v>83654</v>
      </c>
      <c r="F3956" t="s">
        <v>213</v>
      </c>
      <c r="G3956" t="s">
        <v>2</v>
      </c>
      <c r="H3956">
        <v>1193</v>
      </c>
    </row>
    <row r="3957" spans="1:8" x14ac:dyDescent="0.25">
      <c r="A3957" s="2">
        <v>32202</v>
      </c>
      <c r="B3957" s="2" t="str">
        <f>TEXT(Table4[[#This Row],[Month End]], "Mmm")</f>
        <v>Feb</v>
      </c>
      <c r="C3957">
        <f>MONTH(Table4[[#This Row],[Month End]])</f>
        <v>2</v>
      </c>
      <c r="D3957">
        <f>YEAR(Table4[[#This Row],[Month End]])</f>
        <v>1988</v>
      </c>
      <c r="E3957">
        <v>53818</v>
      </c>
      <c r="F3957" t="s">
        <v>214</v>
      </c>
      <c r="G3957" t="s">
        <v>55</v>
      </c>
      <c r="H3957">
        <v>1363</v>
      </c>
    </row>
    <row r="3958" spans="1:8" x14ac:dyDescent="0.25">
      <c r="A3958" s="2">
        <v>32202</v>
      </c>
      <c r="B3958" s="2" t="str">
        <f>TEXT(Table4[[#This Row],[Month End]], "Mmm")</f>
        <v>Feb</v>
      </c>
      <c r="C3958">
        <f>MONTH(Table4[[#This Row],[Month End]])</f>
        <v>2</v>
      </c>
      <c r="D3958">
        <f>YEAR(Table4[[#This Row],[Month End]])</f>
        <v>1988</v>
      </c>
      <c r="E3958">
        <v>75662</v>
      </c>
      <c r="F3958" t="s">
        <v>43</v>
      </c>
      <c r="G3958" t="s">
        <v>9</v>
      </c>
      <c r="H3958">
        <v>503</v>
      </c>
    </row>
    <row r="3959" spans="1:8" x14ac:dyDescent="0.25">
      <c r="A3959" s="2">
        <v>32202</v>
      </c>
      <c r="B3959" s="2" t="str">
        <f>TEXT(Table4[[#This Row],[Month End]], "Mmm")</f>
        <v>Feb</v>
      </c>
      <c r="C3959">
        <f>MONTH(Table4[[#This Row],[Month End]])</f>
        <v>2</v>
      </c>
      <c r="D3959">
        <f>YEAR(Table4[[#This Row],[Month End]])</f>
        <v>1988</v>
      </c>
      <c r="E3959">
        <v>65721</v>
      </c>
      <c r="F3959" t="s">
        <v>215</v>
      </c>
      <c r="G3959" t="s">
        <v>29</v>
      </c>
      <c r="H3959">
        <v>949</v>
      </c>
    </row>
    <row r="3960" spans="1:8" x14ac:dyDescent="0.25">
      <c r="A3960" s="2">
        <v>32202</v>
      </c>
      <c r="B3960" s="2" t="str">
        <f>TEXT(Table4[[#This Row],[Month End]], "Mmm")</f>
        <v>Feb</v>
      </c>
      <c r="C3960">
        <f>MONTH(Table4[[#This Row],[Month End]])</f>
        <v>2</v>
      </c>
      <c r="D3960">
        <f>YEAR(Table4[[#This Row],[Month End]])</f>
        <v>1988</v>
      </c>
      <c r="E3960">
        <v>56560</v>
      </c>
      <c r="F3960" t="s">
        <v>216</v>
      </c>
      <c r="G3960" t="s">
        <v>18</v>
      </c>
      <c r="H3960">
        <v>1619</v>
      </c>
    </row>
    <row r="3961" spans="1:8" x14ac:dyDescent="0.25">
      <c r="A3961" s="2">
        <v>32202</v>
      </c>
      <c r="B3961" s="2" t="str">
        <f>TEXT(Table4[[#This Row],[Month End]], "Mmm")</f>
        <v>Feb</v>
      </c>
      <c r="C3961">
        <f>MONTH(Table4[[#This Row],[Month End]])</f>
        <v>2</v>
      </c>
      <c r="D3961">
        <f>YEAR(Table4[[#This Row],[Month End]])</f>
        <v>1988</v>
      </c>
      <c r="E3961">
        <v>31033</v>
      </c>
      <c r="F3961" t="s">
        <v>217</v>
      </c>
      <c r="G3961" t="s">
        <v>218</v>
      </c>
      <c r="H3961">
        <v>503</v>
      </c>
    </row>
    <row r="3962" spans="1:8" x14ac:dyDescent="0.25">
      <c r="A3962" s="2">
        <v>32202</v>
      </c>
      <c r="B3962" s="2" t="str">
        <f>TEXT(Table4[[#This Row],[Month End]], "Mmm")</f>
        <v>Feb</v>
      </c>
      <c r="C3962">
        <f>MONTH(Table4[[#This Row],[Month End]])</f>
        <v>2</v>
      </c>
      <c r="D3962">
        <f>YEAR(Table4[[#This Row],[Month End]])</f>
        <v>1988</v>
      </c>
      <c r="E3962">
        <v>81147</v>
      </c>
      <c r="F3962" t="s">
        <v>219</v>
      </c>
      <c r="G3962" t="s">
        <v>14</v>
      </c>
      <c r="H3962">
        <v>1053</v>
      </c>
    </row>
    <row r="3963" spans="1:8" x14ac:dyDescent="0.25">
      <c r="A3963" s="2">
        <v>32202</v>
      </c>
      <c r="B3963" s="2" t="str">
        <f>TEXT(Table4[[#This Row],[Month End]], "Mmm")</f>
        <v>Feb</v>
      </c>
      <c r="C3963">
        <f>MONTH(Table4[[#This Row],[Month End]])</f>
        <v>2</v>
      </c>
      <c r="D3963">
        <f>YEAR(Table4[[#This Row],[Month End]])</f>
        <v>1988</v>
      </c>
      <c r="E3963">
        <v>61615</v>
      </c>
      <c r="F3963" t="s">
        <v>220</v>
      </c>
      <c r="G3963" t="s">
        <v>21</v>
      </c>
      <c r="H3963">
        <v>1203</v>
      </c>
    </row>
    <row r="3964" spans="1:8" x14ac:dyDescent="0.25">
      <c r="A3964" s="2">
        <v>32202</v>
      </c>
      <c r="B3964" s="2" t="str">
        <f>TEXT(Table4[[#This Row],[Month End]], "Mmm")</f>
        <v>Feb</v>
      </c>
      <c r="C3964">
        <f>MONTH(Table4[[#This Row],[Month End]])</f>
        <v>2</v>
      </c>
      <c r="D3964">
        <f>YEAR(Table4[[#This Row],[Month End]])</f>
        <v>1988</v>
      </c>
      <c r="E3964">
        <v>54893</v>
      </c>
      <c r="F3964" t="s">
        <v>221</v>
      </c>
      <c r="G3964" t="s">
        <v>55</v>
      </c>
      <c r="H3964">
        <v>1575</v>
      </c>
    </row>
    <row r="3965" spans="1:8" x14ac:dyDescent="0.25">
      <c r="A3965" s="2">
        <v>32202</v>
      </c>
      <c r="B3965" s="2" t="str">
        <f>TEXT(Table4[[#This Row],[Month End]], "Mmm")</f>
        <v>Feb</v>
      </c>
      <c r="C3965">
        <f>MONTH(Table4[[#This Row],[Month End]])</f>
        <v>2</v>
      </c>
      <c r="D3965">
        <f>YEAR(Table4[[#This Row],[Month End]])</f>
        <v>1988</v>
      </c>
      <c r="E3965">
        <v>83001</v>
      </c>
      <c r="F3965" t="s">
        <v>38</v>
      </c>
      <c r="G3965" t="s">
        <v>37</v>
      </c>
      <c r="H3965">
        <v>1360</v>
      </c>
    </row>
    <row r="3966" spans="1:8" x14ac:dyDescent="0.25">
      <c r="A3966" s="2">
        <v>32202</v>
      </c>
      <c r="B3966" s="2" t="str">
        <f>TEXT(Table4[[#This Row],[Month End]], "Mmm")</f>
        <v>Feb</v>
      </c>
      <c r="C3966">
        <f>MONTH(Table4[[#This Row],[Month End]])</f>
        <v>2</v>
      </c>
      <c r="D3966">
        <f>YEAR(Table4[[#This Row],[Month End]])</f>
        <v>1988</v>
      </c>
      <c r="E3966">
        <v>63640</v>
      </c>
      <c r="F3966" t="s">
        <v>88</v>
      </c>
      <c r="G3966" t="s">
        <v>29</v>
      </c>
      <c r="H3966">
        <v>0</v>
      </c>
    </row>
    <row r="3967" spans="1:8" x14ac:dyDescent="0.25">
      <c r="A3967" s="2">
        <v>32202</v>
      </c>
      <c r="B3967" s="2" t="str">
        <f>TEXT(Table4[[#This Row],[Month End]], "Mmm")</f>
        <v>Feb</v>
      </c>
      <c r="C3967">
        <f>MONTH(Table4[[#This Row],[Month End]])</f>
        <v>2</v>
      </c>
      <c r="D3967">
        <f>YEAR(Table4[[#This Row],[Month End]])</f>
        <v>1988</v>
      </c>
      <c r="E3967">
        <v>55811</v>
      </c>
      <c r="F3967" t="s">
        <v>39</v>
      </c>
      <c r="G3967" t="s">
        <v>18</v>
      </c>
      <c r="H3967">
        <v>1701</v>
      </c>
    </row>
    <row r="3968" spans="1:8" x14ac:dyDescent="0.25">
      <c r="A3968" s="2">
        <v>32202</v>
      </c>
      <c r="B3968" s="2" t="str">
        <f>TEXT(Table4[[#This Row],[Month End]], "Mmm")</f>
        <v>Feb</v>
      </c>
      <c r="C3968">
        <f>MONTH(Table4[[#This Row],[Month End]])</f>
        <v>2</v>
      </c>
      <c r="D3968">
        <f>YEAR(Table4[[#This Row],[Month End]])</f>
        <v>1988</v>
      </c>
      <c r="E3968">
        <v>50325</v>
      </c>
      <c r="F3968" t="s">
        <v>222</v>
      </c>
      <c r="G3968" t="s">
        <v>28</v>
      </c>
      <c r="H3968">
        <v>1261</v>
      </c>
    </row>
    <row r="3969" spans="1:8" x14ac:dyDescent="0.25">
      <c r="A3969" s="2">
        <v>32202</v>
      </c>
      <c r="B3969" s="2" t="str">
        <f>TEXT(Table4[[#This Row],[Month End]], "Mmm")</f>
        <v>Feb</v>
      </c>
      <c r="C3969">
        <f>MONTH(Table4[[#This Row],[Month End]])</f>
        <v>2</v>
      </c>
      <c r="D3969">
        <f>YEAR(Table4[[#This Row],[Month End]])</f>
        <v>1988</v>
      </c>
      <c r="E3969">
        <v>86040</v>
      </c>
      <c r="F3969" t="s">
        <v>223</v>
      </c>
      <c r="G3969" t="s">
        <v>48</v>
      </c>
      <c r="H3969">
        <v>568</v>
      </c>
    </row>
    <row r="3970" spans="1:8" x14ac:dyDescent="0.25">
      <c r="A3970" s="2">
        <v>32202</v>
      </c>
      <c r="B3970" s="2" t="str">
        <f>TEXT(Table4[[#This Row],[Month End]], "Mmm")</f>
        <v>Feb</v>
      </c>
      <c r="C3970">
        <f>MONTH(Table4[[#This Row],[Month End]])</f>
        <v>2</v>
      </c>
      <c r="D3970">
        <f>YEAR(Table4[[#This Row],[Month End]])</f>
        <v>1988</v>
      </c>
      <c r="E3970">
        <v>56763</v>
      </c>
      <c r="F3970" t="s">
        <v>224</v>
      </c>
      <c r="G3970" t="s">
        <v>18</v>
      </c>
      <c r="H3970">
        <v>1833</v>
      </c>
    </row>
    <row r="3971" spans="1:8" x14ac:dyDescent="0.25">
      <c r="A3971" s="2">
        <v>32202</v>
      </c>
      <c r="B3971" s="2" t="str">
        <f>TEXT(Table4[[#This Row],[Month End]], "Mmm")</f>
        <v>Feb</v>
      </c>
      <c r="C3971">
        <f>MONTH(Table4[[#This Row],[Month End]])</f>
        <v>2</v>
      </c>
      <c r="D3971">
        <f>YEAR(Table4[[#This Row],[Month End]])</f>
        <v>1988</v>
      </c>
      <c r="E3971">
        <v>58341</v>
      </c>
      <c r="F3971" t="s">
        <v>36</v>
      </c>
      <c r="G3971" t="s">
        <v>35</v>
      </c>
      <c r="H3971">
        <v>1566</v>
      </c>
    </row>
    <row r="3972" spans="1:8" x14ac:dyDescent="0.25">
      <c r="A3972" s="2">
        <v>32202</v>
      </c>
      <c r="B3972" s="2" t="str">
        <f>TEXT(Table4[[#This Row],[Month End]], "Mmm")</f>
        <v>Feb</v>
      </c>
      <c r="C3972">
        <f>MONTH(Table4[[#This Row],[Month End]])</f>
        <v>2</v>
      </c>
      <c r="D3972">
        <f>YEAR(Table4[[#This Row],[Month End]])</f>
        <v>1988</v>
      </c>
      <c r="E3972">
        <v>51103</v>
      </c>
      <c r="F3972" t="s">
        <v>225</v>
      </c>
      <c r="G3972" t="s">
        <v>28</v>
      </c>
      <c r="H3972">
        <v>1279</v>
      </c>
    </row>
    <row r="3973" spans="1:8" x14ac:dyDescent="0.25">
      <c r="A3973" s="2">
        <v>32202</v>
      </c>
      <c r="B3973" s="2" t="str">
        <f>TEXT(Table4[[#This Row],[Month End]], "Mmm")</f>
        <v>Feb</v>
      </c>
      <c r="C3973">
        <f>MONTH(Table4[[#This Row],[Month End]])</f>
        <v>2</v>
      </c>
      <c r="D3973">
        <f>YEAR(Table4[[#This Row],[Month End]])</f>
        <v>1988</v>
      </c>
      <c r="E3973">
        <v>23434</v>
      </c>
      <c r="F3973" t="s">
        <v>33</v>
      </c>
      <c r="G3973" t="s">
        <v>4</v>
      </c>
      <c r="H3973">
        <v>643</v>
      </c>
    </row>
    <row r="3974" spans="1:8" x14ac:dyDescent="0.25">
      <c r="A3974" s="2">
        <v>32202</v>
      </c>
      <c r="B3974" s="2" t="str">
        <f>TEXT(Table4[[#This Row],[Month End]], "Mmm")</f>
        <v>Feb</v>
      </c>
      <c r="C3974">
        <f>MONTH(Table4[[#This Row],[Month End]])</f>
        <v>2</v>
      </c>
      <c r="D3974">
        <f>YEAR(Table4[[#This Row],[Month End]])</f>
        <v>1988</v>
      </c>
      <c r="E3974">
        <v>66111</v>
      </c>
      <c r="F3974" t="s">
        <v>34</v>
      </c>
      <c r="G3974" t="s">
        <v>7</v>
      </c>
      <c r="H3974">
        <v>1015</v>
      </c>
    </row>
    <row r="3975" spans="1:8" x14ac:dyDescent="0.25">
      <c r="A3975" s="2">
        <v>32202</v>
      </c>
      <c r="B3975" s="2" t="str">
        <f>TEXT(Table4[[#This Row],[Month End]], "Mmm")</f>
        <v>Feb</v>
      </c>
      <c r="C3975">
        <f>MONTH(Table4[[#This Row],[Month End]])</f>
        <v>2</v>
      </c>
      <c r="D3975">
        <f>YEAR(Table4[[#This Row],[Month End]])</f>
        <v>1988</v>
      </c>
      <c r="E3975">
        <v>27310</v>
      </c>
      <c r="F3975" t="s">
        <v>226</v>
      </c>
      <c r="G3975" t="s">
        <v>24</v>
      </c>
      <c r="H3975">
        <v>707</v>
      </c>
    </row>
    <row r="3976" spans="1:8" x14ac:dyDescent="0.25">
      <c r="A3976" s="2">
        <v>32202</v>
      </c>
      <c r="B3976" s="2" t="str">
        <f>TEXT(Table4[[#This Row],[Month End]], "Mmm")</f>
        <v>Feb</v>
      </c>
      <c r="C3976">
        <f>MONTH(Table4[[#This Row],[Month End]])</f>
        <v>2</v>
      </c>
      <c r="D3976">
        <f>YEAR(Table4[[#This Row],[Month End]])</f>
        <v>1988</v>
      </c>
      <c r="E3976">
        <v>84078</v>
      </c>
      <c r="F3976" t="s">
        <v>227</v>
      </c>
      <c r="G3976" t="s">
        <v>51</v>
      </c>
      <c r="H3976">
        <v>1288</v>
      </c>
    </row>
    <row r="3977" spans="1:8" x14ac:dyDescent="0.25">
      <c r="A3977" s="2">
        <v>32202</v>
      </c>
      <c r="B3977" s="2" t="str">
        <f>TEXT(Table4[[#This Row],[Month End]], "Mmm")</f>
        <v>Feb</v>
      </c>
      <c r="C3977">
        <f>MONTH(Table4[[#This Row],[Month End]])</f>
        <v>2</v>
      </c>
      <c r="D3977">
        <f>YEAR(Table4[[#This Row],[Month End]])</f>
        <v>1988</v>
      </c>
      <c r="E3977">
        <v>82426</v>
      </c>
      <c r="F3977" t="s">
        <v>228</v>
      </c>
      <c r="G3977" t="s">
        <v>37</v>
      </c>
      <c r="H3977">
        <v>1062</v>
      </c>
    </row>
    <row r="3978" spans="1:8" x14ac:dyDescent="0.25">
      <c r="A3978" s="2">
        <v>32202</v>
      </c>
      <c r="B3978" s="2" t="str">
        <f>TEXT(Table4[[#This Row],[Month End]], "Mmm")</f>
        <v>Feb</v>
      </c>
      <c r="C3978">
        <f>MONTH(Table4[[#This Row],[Month End]])</f>
        <v>2</v>
      </c>
      <c r="D3978">
        <f>YEAR(Table4[[#This Row],[Month End]])</f>
        <v>1988</v>
      </c>
      <c r="E3978">
        <v>84401</v>
      </c>
      <c r="F3978" t="s">
        <v>229</v>
      </c>
      <c r="G3978" t="s">
        <v>51</v>
      </c>
      <c r="H3978">
        <v>962</v>
      </c>
    </row>
    <row r="3979" spans="1:8" x14ac:dyDescent="0.25">
      <c r="A3979" s="2">
        <v>32202</v>
      </c>
      <c r="B3979" s="2" t="str">
        <f>TEXT(Table4[[#This Row],[Month End]], "Mmm")</f>
        <v>Feb</v>
      </c>
      <c r="C3979">
        <f>MONTH(Table4[[#This Row],[Month End]])</f>
        <v>2</v>
      </c>
      <c r="D3979">
        <f>YEAR(Table4[[#This Row],[Month End]])</f>
        <v>1988</v>
      </c>
      <c r="E3979">
        <v>59270</v>
      </c>
      <c r="F3979" t="s">
        <v>31</v>
      </c>
      <c r="G3979" t="s">
        <v>15</v>
      </c>
      <c r="H3979">
        <v>1437</v>
      </c>
    </row>
    <row r="3980" spans="1:8" x14ac:dyDescent="0.25">
      <c r="A3980" s="2">
        <v>32202</v>
      </c>
      <c r="B3980" s="2" t="str">
        <f>TEXT(Table4[[#This Row],[Month End]], "Mmm")</f>
        <v>Feb</v>
      </c>
      <c r="C3980">
        <f>MONTH(Table4[[#This Row],[Month End]])</f>
        <v>2</v>
      </c>
      <c r="D3980">
        <f>YEAR(Table4[[#This Row],[Month End]])</f>
        <v>1988</v>
      </c>
      <c r="E3980">
        <v>72712</v>
      </c>
      <c r="F3980" t="s">
        <v>32</v>
      </c>
      <c r="G3980" t="s">
        <v>17</v>
      </c>
      <c r="H3980">
        <v>789</v>
      </c>
    </row>
    <row r="3981" spans="1:8" x14ac:dyDescent="0.25">
      <c r="A3981" s="2">
        <v>32202</v>
      </c>
      <c r="B3981" s="2" t="str">
        <f>TEXT(Table4[[#This Row],[Month End]], "Mmm")</f>
        <v>Feb</v>
      </c>
      <c r="C3981">
        <f>MONTH(Table4[[#This Row],[Month End]])</f>
        <v>2</v>
      </c>
      <c r="D3981">
        <f>YEAR(Table4[[#This Row],[Month End]])</f>
        <v>1988</v>
      </c>
      <c r="E3981">
        <v>88101</v>
      </c>
      <c r="F3981" t="s">
        <v>30</v>
      </c>
      <c r="G3981" t="s">
        <v>27</v>
      </c>
      <c r="H3981">
        <v>631</v>
      </c>
    </row>
    <row r="3982" spans="1:8" x14ac:dyDescent="0.25">
      <c r="A3982" s="2">
        <v>32202</v>
      </c>
      <c r="B3982" s="2" t="str">
        <f>TEXT(Table4[[#This Row],[Month End]], "Mmm")</f>
        <v>Feb</v>
      </c>
      <c r="C3982">
        <f>MONTH(Table4[[#This Row],[Month End]])</f>
        <v>2</v>
      </c>
      <c r="D3982">
        <f>YEAR(Table4[[#This Row],[Month End]])</f>
        <v>1988</v>
      </c>
      <c r="E3982">
        <v>69361</v>
      </c>
      <c r="F3982" t="s">
        <v>230</v>
      </c>
      <c r="G3982" t="s">
        <v>11</v>
      </c>
      <c r="H3982">
        <v>1006</v>
      </c>
    </row>
    <row r="3983" spans="1:8" x14ac:dyDescent="0.25">
      <c r="A3983" s="2">
        <v>32202</v>
      </c>
      <c r="B3983" s="2" t="str">
        <f>TEXT(Table4[[#This Row],[Month End]], "Mmm")</f>
        <v>Feb</v>
      </c>
      <c r="C3983">
        <f>MONTH(Table4[[#This Row],[Month End]])</f>
        <v>2</v>
      </c>
      <c r="D3983">
        <f>YEAR(Table4[[#This Row],[Month End]])</f>
        <v>1988</v>
      </c>
      <c r="E3983">
        <v>78628</v>
      </c>
      <c r="F3983" t="s">
        <v>231</v>
      </c>
      <c r="G3983" t="s">
        <v>9</v>
      </c>
      <c r="H3983">
        <v>404</v>
      </c>
    </row>
    <row r="3984" spans="1:8" x14ac:dyDescent="0.25">
      <c r="A3984" s="2">
        <v>32202</v>
      </c>
      <c r="B3984" s="2" t="str">
        <f>TEXT(Table4[[#This Row],[Month End]], "Mmm")</f>
        <v>Feb</v>
      </c>
      <c r="C3984">
        <f>MONTH(Table4[[#This Row],[Month End]])</f>
        <v>2</v>
      </c>
      <c r="D3984">
        <f>YEAR(Table4[[#This Row],[Month End]])</f>
        <v>1988</v>
      </c>
      <c r="E3984">
        <v>57236</v>
      </c>
      <c r="F3984" t="s">
        <v>8</v>
      </c>
      <c r="G3984" t="s">
        <v>19</v>
      </c>
      <c r="H3984">
        <v>1496</v>
      </c>
    </row>
    <row r="3985" spans="1:8" x14ac:dyDescent="0.25">
      <c r="A3985" s="2">
        <v>32202</v>
      </c>
      <c r="B3985" s="2" t="str">
        <f>TEXT(Table4[[#This Row],[Month End]], "Mmm")</f>
        <v>Feb</v>
      </c>
      <c r="C3985">
        <f>MONTH(Table4[[#This Row],[Month End]])</f>
        <v>2</v>
      </c>
      <c r="D3985">
        <f>YEAR(Table4[[#This Row],[Month End]])</f>
        <v>1988</v>
      </c>
      <c r="E3985">
        <v>76087</v>
      </c>
      <c r="F3985" t="s">
        <v>25</v>
      </c>
      <c r="G3985" t="s">
        <v>9</v>
      </c>
      <c r="H3985">
        <v>509</v>
      </c>
    </row>
    <row r="3986" spans="1:8" x14ac:dyDescent="0.25">
      <c r="A3986" s="2">
        <v>32202</v>
      </c>
      <c r="B3986" s="2" t="str">
        <f>TEXT(Table4[[#This Row],[Month End]], "Mmm")</f>
        <v>Feb</v>
      </c>
      <c r="C3986">
        <f>MONTH(Table4[[#This Row],[Month End]])</f>
        <v>2</v>
      </c>
      <c r="D3986">
        <f>YEAR(Table4[[#This Row],[Month End]])</f>
        <v>1988</v>
      </c>
      <c r="E3986">
        <v>67114</v>
      </c>
      <c r="F3986" t="s">
        <v>23</v>
      </c>
      <c r="G3986" t="s">
        <v>7</v>
      </c>
      <c r="H3986">
        <v>882</v>
      </c>
    </row>
    <row r="3987" spans="1:8" x14ac:dyDescent="0.25">
      <c r="A3987" s="2">
        <v>32202</v>
      </c>
      <c r="B3987" s="2" t="str">
        <f>TEXT(Table4[[#This Row],[Month End]], "Mmm")</f>
        <v>Feb</v>
      </c>
      <c r="C3987">
        <f>MONTH(Table4[[#This Row],[Month End]])</f>
        <v>2</v>
      </c>
      <c r="D3987">
        <f>YEAR(Table4[[#This Row],[Month End]])</f>
        <v>1988</v>
      </c>
      <c r="E3987">
        <v>68847</v>
      </c>
      <c r="F3987" t="s">
        <v>232</v>
      </c>
      <c r="G3987" t="s">
        <v>11</v>
      </c>
      <c r="H3987">
        <v>1093</v>
      </c>
    </row>
    <row r="3988" spans="1:8" x14ac:dyDescent="0.25">
      <c r="A3988" s="2">
        <v>32202</v>
      </c>
      <c r="B3988" s="2" t="str">
        <f>TEXT(Table4[[#This Row],[Month End]], "Mmm")</f>
        <v>Feb</v>
      </c>
      <c r="C3988">
        <f>MONTH(Table4[[#This Row],[Month End]])</f>
        <v>2</v>
      </c>
      <c r="D3988">
        <f>YEAR(Table4[[#This Row],[Month End]])</f>
        <v>1988</v>
      </c>
      <c r="E3988">
        <v>74033</v>
      </c>
      <c r="F3988" t="s">
        <v>233</v>
      </c>
      <c r="G3988" t="s">
        <v>12</v>
      </c>
      <c r="H3988">
        <v>740</v>
      </c>
    </row>
    <row r="3989" spans="1:8" x14ac:dyDescent="0.25">
      <c r="A3989" s="2">
        <v>32202</v>
      </c>
      <c r="B3989" s="2" t="str">
        <f>TEXT(Table4[[#This Row],[Month End]], "Mmm")</f>
        <v>Feb</v>
      </c>
      <c r="C3989">
        <f>MONTH(Table4[[#This Row],[Month End]])</f>
        <v>2</v>
      </c>
      <c r="D3989">
        <f>YEAR(Table4[[#This Row],[Month End]])</f>
        <v>1988</v>
      </c>
      <c r="E3989">
        <v>56257</v>
      </c>
      <c r="F3989" t="s">
        <v>73</v>
      </c>
      <c r="G3989" t="s">
        <v>18</v>
      </c>
      <c r="H3989">
        <v>1494</v>
      </c>
    </row>
    <row r="3990" spans="1:8" x14ac:dyDescent="0.25">
      <c r="A3990" s="2">
        <v>32202</v>
      </c>
      <c r="B3990" s="2" t="str">
        <f>TEXT(Table4[[#This Row],[Month End]], "Mmm")</f>
        <v>Feb</v>
      </c>
      <c r="C3990">
        <f>MONTH(Table4[[#This Row],[Month End]])</f>
        <v>2</v>
      </c>
      <c r="D3990">
        <f>YEAR(Table4[[#This Row],[Month End]])</f>
        <v>1988</v>
      </c>
      <c r="E3990">
        <v>79606</v>
      </c>
      <c r="F3990" t="s">
        <v>10</v>
      </c>
      <c r="G3990" t="s">
        <v>9</v>
      </c>
      <c r="H3990">
        <v>571</v>
      </c>
    </row>
    <row r="3991" spans="1:8" x14ac:dyDescent="0.25">
      <c r="A3991" s="2">
        <v>32202</v>
      </c>
      <c r="B3991" s="2" t="str">
        <f>TEXT(Table4[[#This Row],[Month End]], "Mmm")</f>
        <v>Feb</v>
      </c>
      <c r="C3991">
        <f>MONTH(Table4[[#This Row],[Month End]])</f>
        <v>2</v>
      </c>
      <c r="D3991">
        <f>YEAR(Table4[[#This Row],[Month End]])</f>
        <v>1988</v>
      </c>
      <c r="E3991">
        <v>79424</v>
      </c>
      <c r="F3991" t="s">
        <v>22</v>
      </c>
      <c r="G3991" t="s">
        <v>9</v>
      </c>
      <c r="H3991">
        <v>657</v>
      </c>
    </row>
    <row r="3992" spans="1:8" x14ac:dyDescent="0.25">
      <c r="A3992" s="2">
        <v>32202</v>
      </c>
      <c r="B3992" s="2" t="str">
        <f>TEXT(Table4[[#This Row],[Month End]], "Mmm")</f>
        <v>Feb</v>
      </c>
      <c r="C3992">
        <f>MONTH(Table4[[#This Row],[Month End]])</f>
        <v>2</v>
      </c>
      <c r="D3992">
        <f>YEAR(Table4[[#This Row],[Month End]])</f>
        <v>1988</v>
      </c>
      <c r="E3992">
        <v>73099</v>
      </c>
      <c r="F3992" t="s">
        <v>26</v>
      </c>
      <c r="G3992" t="s">
        <v>12</v>
      </c>
      <c r="H3992">
        <v>720</v>
      </c>
    </row>
    <row r="3993" spans="1:8" x14ac:dyDescent="0.25">
      <c r="A3993" s="2">
        <v>32202</v>
      </c>
      <c r="B3993" s="2" t="str">
        <f>TEXT(Table4[[#This Row],[Month End]], "Mmm")</f>
        <v>Feb</v>
      </c>
      <c r="C3993">
        <f>MONTH(Table4[[#This Row],[Month End]])</f>
        <v>2</v>
      </c>
      <c r="D3993">
        <f>YEAR(Table4[[#This Row],[Month End]])</f>
        <v>1988</v>
      </c>
      <c r="E3993">
        <v>72117</v>
      </c>
      <c r="F3993" t="s">
        <v>234</v>
      </c>
      <c r="G3993" t="s">
        <v>17</v>
      </c>
      <c r="H3993">
        <v>637</v>
      </c>
    </row>
    <row r="3994" spans="1:8" x14ac:dyDescent="0.25">
      <c r="A3994" s="2">
        <v>32202</v>
      </c>
      <c r="B3994" s="2" t="str">
        <f>TEXT(Table4[[#This Row],[Month End]], "Mmm")</f>
        <v>Feb</v>
      </c>
      <c r="C3994">
        <f>MONTH(Table4[[#This Row],[Month End]])</f>
        <v>2</v>
      </c>
      <c r="D3994">
        <f>YEAR(Table4[[#This Row],[Month End]])</f>
        <v>1988</v>
      </c>
      <c r="E3994">
        <v>57701</v>
      </c>
      <c r="F3994" t="s">
        <v>20</v>
      </c>
      <c r="G3994" t="s">
        <v>19</v>
      </c>
      <c r="H3994">
        <v>1112</v>
      </c>
    </row>
    <row r="3995" spans="1:8" x14ac:dyDescent="0.25">
      <c r="A3995" s="2">
        <v>32202</v>
      </c>
      <c r="B3995" s="2" t="str">
        <f>TEXT(Table4[[#This Row],[Month End]], "Mmm")</f>
        <v>Feb</v>
      </c>
      <c r="C3995">
        <f>MONTH(Table4[[#This Row],[Month End]])</f>
        <v>2</v>
      </c>
      <c r="D3995">
        <f>YEAR(Table4[[#This Row],[Month End]])</f>
        <v>1988</v>
      </c>
      <c r="E3995">
        <v>59330</v>
      </c>
      <c r="F3995" t="s">
        <v>235</v>
      </c>
      <c r="G3995" t="s">
        <v>15</v>
      </c>
      <c r="H3995">
        <v>1249</v>
      </c>
    </row>
    <row r="3996" spans="1:8" x14ac:dyDescent="0.25">
      <c r="A3996" s="2">
        <v>32202</v>
      </c>
      <c r="B3996" s="2" t="str">
        <f>TEXT(Table4[[#This Row],[Month End]], "Mmm")</f>
        <v>Feb</v>
      </c>
      <c r="C3996">
        <f>MONTH(Table4[[#This Row],[Month End]])</f>
        <v>2</v>
      </c>
      <c r="D3996">
        <f>YEAR(Table4[[#This Row],[Month End]])</f>
        <v>1988</v>
      </c>
      <c r="E3996">
        <v>28429</v>
      </c>
      <c r="F3996" t="s">
        <v>236</v>
      </c>
      <c r="G3996" t="s">
        <v>24</v>
      </c>
      <c r="H3996">
        <v>546</v>
      </c>
    </row>
    <row r="3997" spans="1:8" x14ac:dyDescent="0.25">
      <c r="A3997" s="2">
        <v>32202</v>
      </c>
      <c r="B3997" s="2" t="str">
        <f>TEXT(Table4[[#This Row],[Month End]], "Mmm")</f>
        <v>Feb</v>
      </c>
      <c r="C3997">
        <f>MONTH(Table4[[#This Row],[Month End]])</f>
        <v>2</v>
      </c>
      <c r="D3997">
        <f>YEAR(Table4[[#This Row],[Month End]])</f>
        <v>1988</v>
      </c>
      <c r="E3997">
        <v>78537</v>
      </c>
      <c r="F3997" t="s">
        <v>16</v>
      </c>
      <c r="G3997" t="s">
        <v>9</v>
      </c>
      <c r="H3997">
        <v>182</v>
      </c>
    </row>
    <row r="3998" spans="1:8" x14ac:dyDescent="0.25">
      <c r="A3998" s="2">
        <v>32202</v>
      </c>
      <c r="B3998" s="2" t="str">
        <f>TEXT(Table4[[#This Row],[Month End]], "Mmm")</f>
        <v>Feb</v>
      </c>
      <c r="C3998">
        <f>MONTH(Table4[[#This Row],[Month End]])</f>
        <v>2</v>
      </c>
      <c r="D3998">
        <f>YEAR(Table4[[#This Row],[Month End]])</f>
        <v>1988</v>
      </c>
      <c r="E3998">
        <v>77511</v>
      </c>
      <c r="F3998" t="s">
        <v>237</v>
      </c>
      <c r="G3998" t="s">
        <v>9</v>
      </c>
      <c r="H3998">
        <v>326</v>
      </c>
    </row>
    <row r="3999" spans="1:8" x14ac:dyDescent="0.25">
      <c r="A3999" s="2">
        <v>32202</v>
      </c>
      <c r="B3999" s="2" t="str">
        <f>TEXT(Table4[[#This Row],[Month End]], "Mmm")</f>
        <v>Feb</v>
      </c>
      <c r="C3999">
        <f>MONTH(Table4[[#This Row],[Month End]])</f>
        <v>2</v>
      </c>
      <c r="D3999">
        <f>YEAR(Table4[[#This Row],[Month End]])</f>
        <v>1988</v>
      </c>
      <c r="E3999">
        <v>57532</v>
      </c>
      <c r="F3999" t="s">
        <v>238</v>
      </c>
      <c r="G3999" t="s">
        <v>19</v>
      </c>
      <c r="H3999">
        <v>1331</v>
      </c>
    </row>
    <row r="4000" spans="1:8" x14ac:dyDescent="0.25">
      <c r="A4000" s="2">
        <v>32202</v>
      </c>
      <c r="B4000" s="2" t="str">
        <f>TEXT(Table4[[#This Row],[Month End]], "Mmm")</f>
        <v>Feb</v>
      </c>
      <c r="C4000">
        <f>MONTH(Table4[[#This Row],[Month End]])</f>
        <v>2</v>
      </c>
      <c r="D4000">
        <f>YEAR(Table4[[#This Row],[Month End]])</f>
        <v>1988</v>
      </c>
      <c r="E4000">
        <v>73942</v>
      </c>
      <c r="F4000" t="s">
        <v>13</v>
      </c>
      <c r="G4000" t="s">
        <v>12</v>
      </c>
      <c r="H4000">
        <v>184</v>
      </c>
    </row>
    <row r="4001" spans="1:8" x14ac:dyDescent="0.25">
      <c r="A4001" s="2">
        <v>32202</v>
      </c>
      <c r="B4001" s="2" t="str">
        <f>TEXT(Table4[[#This Row],[Month End]], "Mmm")</f>
        <v>Feb</v>
      </c>
      <c r="C4001">
        <f>MONTH(Table4[[#This Row],[Month End]])</f>
        <v>2</v>
      </c>
      <c r="D4001">
        <f>YEAR(Table4[[#This Row],[Month End]])</f>
        <v>1988</v>
      </c>
      <c r="E4001">
        <v>38866</v>
      </c>
      <c r="F4001" t="s">
        <v>239</v>
      </c>
      <c r="G4001" t="s">
        <v>240</v>
      </c>
      <c r="H4001">
        <v>650</v>
      </c>
    </row>
    <row r="4002" spans="1:8" x14ac:dyDescent="0.25">
      <c r="A4002" s="2">
        <v>32233</v>
      </c>
      <c r="B4002" s="2" t="str">
        <f>TEXT(Table4[[#This Row],[Month End]], "Mmm")</f>
        <v>Mar</v>
      </c>
      <c r="C4002">
        <f>MONTH(Table4[[#This Row],[Month End]])</f>
        <v>3</v>
      </c>
      <c r="D4002">
        <f>YEAR(Table4[[#This Row],[Month End]])</f>
        <v>1988</v>
      </c>
      <c r="E4002">
        <v>3057</v>
      </c>
      <c r="F4002" t="s">
        <v>108</v>
      </c>
      <c r="G4002" t="s">
        <v>104</v>
      </c>
      <c r="H4002">
        <v>916</v>
      </c>
    </row>
    <row r="4003" spans="1:8" x14ac:dyDescent="0.25">
      <c r="A4003" s="2">
        <v>32233</v>
      </c>
      <c r="B4003" s="2" t="str">
        <f>TEXT(Table4[[#This Row],[Month End]], "Mmm")</f>
        <v>Mar</v>
      </c>
      <c r="C4003">
        <f>MONTH(Table4[[#This Row],[Month End]])</f>
        <v>3</v>
      </c>
      <c r="D4003">
        <f>YEAR(Table4[[#This Row],[Month End]])</f>
        <v>1988</v>
      </c>
      <c r="E4003">
        <v>3748</v>
      </c>
      <c r="F4003" t="s">
        <v>109</v>
      </c>
      <c r="G4003" t="s">
        <v>104</v>
      </c>
      <c r="H4003">
        <v>1043</v>
      </c>
    </row>
    <row r="4004" spans="1:8" x14ac:dyDescent="0.25">
      <c r="A4004" s="2">
        <v>32233</v>
      </c>
      <c r="B4004" s="2" t="str">
        <f>TEXT(Table4[[#This Row],[Month End]], "Mmm")</f>
        <v>Mar</v>
      </c>
      <c r="C4004">
        <f>MONTH(Table4[[#This Row],[Month End]])</f>
        <v>3</v>
      </c>
      <c r="D4004">
        <f>YEAR(Table4[[#This Row],[Month End]])</f>
        <v>1988</v>
      </c>
      <c r="E4004">
        <v>1747</v>
      </c>
      <c r="F4004" t="s">
        <v>110</v>
      </c>
      <c r="G4004" t="s">
        <v>97</v>
      </c>
      <c r="H4004">
        <v>806</v>
      </c>
    </row>
    <row r="4005" spans="1:8" x14ac:dyDescent="0.25">
      <c r="A4005" s="2">
        <v>32233</v>
      </c>
      <c r="B4005" s="2" t="str">
        <f>TEXT(Table4[[#This Row],[Month End]], "Mmm")</f>
        <v>Mar</v>
      </c>
      <c r="C4005">
        <f>MONTH(Table4[[#This Row],[Month End]])</f>
        <v>3</v>
      </c>
      <c r="D4005">
        <f>YEAR(Table4[[#This Row],[Month End]])</f>
        <v>1988</v>
      </c>
      <c r="E4005">
        <v>12542</v>
      </c>
      <c r="F4005" t="s">
        <v>111</v>
      </c>
      <c r="G4005" t="s">
        <v>71</v>
      </c>
      <c r="H4005">
        <v>839</v>
      </c>
    </row>
    <row r="4006" spans="1:8" x14ac:dyDescent="0.25">
      <c r="A4006" s="2">
        <v>32233</v>
      </c>
      <c r="B4006" s="2" t="str">
        <f>TEXT(Table4[[#This Row],[Month End]], "Mmm")</f>
        <v>Mar</v>
      </c>
      <c r="C4006">
        <f>MONTH(Table4[[#This Row],[Month End]])</f>
        <v>3</v>
      </c>
      <c r="D4006">
        <f>YEAR(Table4[[#This Row],[Month End]])</f>
        <v>1988</v>
      </c>
      <c r="E4006">
        <v>12180</v>
      </c>
      <c r="F4006" t="s">
        <v>112</v>
      </c>
      <c r="G4006" t="s">
        <v>71</v>
      </c>
      <c r="H4006">
        <v>949</v>
      </c>
    </row>
    <row r="4007" spans="1:8" x14ac:dyDescent="0.25">
      <c r="A4007" s="2">
        <v>32233</v>
      </c>
      <c r="B4007" s="2" t="str">
        <f>TEXT(Table4[[#This Row],[Month End]], "Mmm")</f>
        <v>Mar</v>
      </c>
      <c r="C4007">
        <f>MONTH(Table4[[#This Row],[Month End]])</f>
        <v>3</v>
      </c>
      <c r="D4007">
        <f>YEAR(Table4[[#This Row],[Month End]])</f>
        <v>1988</v>
      </c>
      <c r="E4007">
        <v>1832</v>
      </c>
      <c r="F4007" t="s">
        <v>105</v>
      </c>
      <c r="G4007" t="s">
        <v>97</v>
      </c>
      <c r="H4007">
        <v>872</v>
      </c>
    </row>
    <row r="4008" spans="1:8" x14ac:dyDescent="0.25">
      <c r="A4008" s="2">
        <v>32233</v>
      </c>
      <c r="B4008" s="2" t="str">
        <f>TEXT(Table4[[#This Row],[Month End]], "Mmm")</f>
        <v>Mar</v>
      </c>
      <c r="C4008">
        <f>MONTH(Table4[[#This Row],[Month End]])</f>
        <v>3</v>
      </c>
      <c r="D4008">
        <f>YEAR(Table4[[#This Row],[Month End]])</f>
        <v>1988</v>
      </c>
      <c r="E4008">
        <v>1506</v>
      </c>
      <c r="F4008" t="s">
        <v>113</v>
      </c>
      <c r="G4008" t="s">
        <v>97</v>
      </c>
      <c r="H4008">
        <v>839</v>
      </c>
    </row>
    <row r="4009" spans="1:8" x14ac:dyDescent="0.25">
      <c r="A4009" s="2">
        <v>32233</v>
      </c>
      <c r="B4009" s="2" t="str">
        <f>TEXT(Table4[[#This Row],[Month End]], "Mmm")</f>
        <v>Mar</v>
      </c>
      <c r="C4009">
        <f>MONTH(Table4[[#This Row],[Month End]])</f>
        <v>3</v>
      </c>
      <c r="D4009">
        <f>YEAR(Table4[[#This Row],[Month End]])</f>
        <v>1988</v>
      </c>
      <c r="E4009">
        <v>4276</v>
      </c>
      <c r="F4009" t="s">
        <v>114</v>
      </c>
      <c r="G4009" t="s">
        <v>3</v>
      </c>
      <c r="H4009">
        <v>1055</v>
      </c>
    </row>
    <row r="4010" spans="1:8" x14ac:dyDescent="0.25">
      <c r="A4010" s="2">
        <v>32233</v>
      </c>
      <c r="B4010" s="2" t="str">
        <f>TEXT(Table4[[#This Row],[Month End]], "Mmm")</f>
        <v>Mar</v>
      </c>
      <c r="C4010">
        <f>MONTH(Table4[[#This Row],[Month End]])</f>
        <v>3</v>
      </c>
      <c r="D4010">
        <f>YEAR(Table4[[#This Row],[Month End]])</f>
        <v>1988</v>
      </c>
      <c r="E4010">
        <v>6002</v>
      </c>
      <c r="F4010" t="s">
        <v>115</v>
      </c>
      <c r="G4010" t="s">
        <v>102</v>
      </c>
      <c r="H4010">
        <v>811</v>
      </c>
    </row>
    <row r="4011" spans="1:8" x14ac:dyDescent="0.25">
      <c r="A4011" s="2">
        <v>32233</v>
      </c>
      <c r="B4011" s="2" t="str">
        <f>TEXT(Table4[[#This Row],[Month End]], "Mmm")</f>
        <v>Mar</v>
      </c>
      <c r="C4011">
        <f>MONTH(Table4[[#This Row],[Month End]])</f>
        <v>3</v>
      </c>
      <c r="D4011">
        <f>YEAR(Table4[[#This Row],[Month End]])</f>
        <v>1988</v>
      </c>
      <c r="E4011">
        <v>13021</v>
      </c>
      <c r="F4011" t="s">
        <v>116</v>
      </c>
      <c r="G4011" t="s">
        <v>71</v>
      </c>
      <c r="H4011">
        <v>944</v>
      </c>
    </row>
    <row r="4012" spans="1:8" x14ac:dyDescent="0.25">
      <c r="A4012" s="2">
        <v>32233</v>
      </c>
      <c r="B4012" s="2" t="str">
        <f>TEXT(Table4[[#This Row],[Month End]], "Mmm")</f>
        <v>Mar</v>
      </c>
      <c r="C4012">
        <f>MONTH(Table4[[#This Row],[Month End]])</f>
        <v>3</v>
      </c>
      <c r="D4012">
        <f>YEAR(Table4[[#This Row],[Month End]])</f>
        <v>1988</v>
      </c>
      <c r="E4012">
        <v>13440</v>
      </c>
      <c r="F4012" t="s">
        <v>117</v>
      </c>
      <c r="G4012" t="s">
        <v>71</v>
      </c>
      <c r="H4012">
        <v>1023</v>
      </c>
    </row>
    <row r="4013" spans="1:8" x14ac:dyDescent="0.25">
      <c r="A4013" s="2">
        <v>32233</v>
      </c>
      <c r="B4013" s="2" t="str">
        <f>TEXT(Table4[[#This Row],[Month End]], "Mmm")</f>
        <v>Mar</v>
      </c>
      <c r="C4013">
        <f>MONTH(Table4[[#This Row],[Month End]])</f>
        <v>3</v>
      </c>
      <c r="D4013">
        <f>YEAR(Table4[[#This Row],[Month End]])</f>
        <v>1988</v>
      </c>
      <c r="E4013">
        <v>18091</v>
      </c>
      <c r="F4013" t="s">
        <v>118</v>
      </c>
      <c r="G4013" t="s">
        <v>6</v>
      </c>
      <c r="H4013">
        <v>763</v>
      </c>
    </row>
    <row r="4014" spans="1:8" x14ac:dyDescent="0.25">
      <c r="A4014" s="2">
        <v>32233</v>
      </c>
      <c r="B4014" s="2" t="str">
        <f>TEXT(Table4[[#This Row],[Month End]], "Mmm")</f>
        <v>Mar</v>
      </c>
      <c r="C4014">
        <f>MONTH(Table4[[#This Row],[Month End]])</f>
        <v>3</v>
      </c>
      <c r="D4014">
        <f>YEAR(Table4[[#This Row],[Month End]])</f>
        <v>1988</v>
      </c>
      <c r="E4014">
        <v>13733</v>
      </c>
      <c r="F4014" t="s">
        <v>119</v>
      </c>
      <c r="G4014" t="s">
        <v>71</v>
      </c>
      <c r="H4014">
        <v>988</v>
      </c>
    </row>
    <row r="4015" spans="1:8" x14ac:dyDescent="0.25">
      <c r="A4015" s="2">
        <v>32233</v>
      </c>
      <c r="B4015" s="2" t="str">
        <f>TEXT(Table4[[#This Row],[Month End]], "Mmm")</f>
        <v>Mar</v>
      </c>
      <c r="C4015">
        <f>MONTH(Table4[[#This Row],[Month End]])</f>
        <v>3</v>
      </c>
      <c r="D4015">
        <f>YEAR(Table4[[#This Row],[Month End]])</f>
        <v>1988</v>
      </c>
      <c r="E4015">
        <v>49412</v>
      </c>
      <c r="F4015" t="s">
        <v>81</v>
      </c>
      <c r="G4015" t="s">
        <v>59</v>
      </c>
      <c r="H4015">
        <v>964</v>
      </c>
    </row>
    <row r="4016" spans="1:8" x14ac:dyDescent="0.25">
      <c r="A4016" s="2">
        <v>32233</v>
      </c>
      <c r="B4016" s="2" t="str">
        <f>TEXT(Table4[[#This Row],[Month End]], "Mmm")</f>
        <v>Mar</v>
      </c>
      <c r="C4016">
        <f>MONTH(Table4[[#This Row],[Month End]])</f>
        <v>3</v>
      </c>
      <c r="D4016">
        <f>YEAR(Table4[[#This Row],[Month End]])</f>
        <v>1988</v>
      </c>
      <c r="E4016">
        <v>97206</v>
      </c>
      <c r="F4016" t="s">
        <v>103</v>
      </c>
      <c r="G4016" t="s">
        <v>68</v>
      </c>
      <c r="H4016">
        <v>551</v>
      </c>
    </row>
    <row r="4017" spans="1:8" x14ac:dyDescent="0.25">
      <c r="A4017" s="2">
        <v>32233</v>
      </c>
      <c r="B4017" s="2" t="str">
        <f>TEXT(Table4[[#This Row],[Month End]], "Mmm")</f>
        <v>Mar</v>
      </c>
      <c r="C4017">
        <f>MONTH(Table4[[#This Row],[Month End]])</f>
        <v>3</v>
      </c>
      <c r="D4017">
        <f>YEAR(Table4[[#This Row],[Month End]])</f>
        <v>1988</v>
      </c>
      <c r="E4017">
        <v>4087</v>
      </c>
      <c r="F4017" t="s">
        <v>120</v>
      </c>
      <c r="G4017" t="s">
        <v>3</v>
      </c>
      <c r="H4017">
        <v>956</v>
      </c>
    </row>
    <row r="4018" spans="1:8" x14ac:dyDescent="0.25">
      <c r="A4018" s="2">
        <v>32233</v>
      </c>
      <c r="B4018" s="2" t="str">
        <f>TEXT(Table4[[#This Row],[Month End]], "Mmm")</f>
        <v>Mar</v>
      </c>
      <c r="C4018">
        <f>MONTH(Table4[[#This Row],[Month End]])</f>
        <v>3</v>
      </c>
      <c r="D4018">
        <f>YEAR(Table4[[#This Row],[Month End]])</f>
        <v>1988</v>
      </c>
      <c r="E4018">
        <v>5354</v>
      </c>
      <c r="F4018" t="s">
        <v>121</v>
      </c>
      <c r="G4018" t="s">
        <v>98</v>
      </c>
      <c r="H4018">
        <v>903</v>
      </c>
    </row>
    <row r="4019" spans="1:8" x14ac:dyDescent="0.25">
      <c r="A4019" s="2">
        <v>32233</v>
      </c>
      <c r="B4019" s="2" t="str">
        <f>TEXT(Table4[[#This Row],[Month End]], "Mmm")</f>
        <v>Mar</v>
      </c>
      <c r="C4019">
        <f>MONTH(Table4[[#This Row],[Month End]])</f>
        <v>3</v>
      </c>
      <c r="D4019">
        <f>YEAR(Table4[[#This Row],[Month End]])</f>
        <v>1988</v>
      </c>
      <c r="E4019">
        <v>13428</v>
      </c>
      <c r="F4019" t="s">
        <v>122</v>
      </c>
      <c r="G4019" t="s">
        <v>71</v>
      </c>
      <c r="H4019">
        <v>949</v>
      </c>
    </row>
    <row r="4020" spans="1:8" x14ac:dyDescent="0.25">
      <c r="A4020" s="2">
        <v>32233</v>
      </c>
      <c r="B4020" s="2" t="str">
        <f>TEXT(Table4[[#This Row],[Month End]], "Mmm")</f>
        <v>Mar</v>
      </c>
      <c r="C4020">
        <f>MONTH(Table4[[#This Row],[Month End]])</f>
        <v>3</v>
      </c>
      <c r="D4020">
        <f>YEAR(Table4[[#This Row],[Month End]])</f>
        <v>1988</v>
      </c>
      <c r="E4020">
        <v>21093</v>
      </c>
      <c r="F4020" t="s">
        <v>123</v>
      </c>
      <c r="G4020" t="s">
        <v>90</v>
      </c>
      <c r="H4020">
        <v>606</v>
      </c>
    </row>
    <row r="4021" spans="1:8" x14ac:dyDescent="0.25">
      <c r="A4021" s="2">
        <v>32233</v>
      </c>
      <c r="B4021" s="2" t="str">
        <f>TEXT(Table4[[#This Row],[Month End]], "Mmm")</f>
        <v>Mar</v>
      </c>
      <c r="C4021">
        <f>MONTH(Table4[[#This Row],[Month End]])</f>
        <v>3</v>
      </c>
      <c r="D4021">
        <f>YEAR(Table4[[#This Row],[Month End]])</f>
        <v>1988</v>
      </c>
      <c r="E4021">
        <v>6606</v>
      </c>
      <c r="F4021" t="s">
        <v>124</v>
      </c>
      <c r="G4021" t="s">
        <v>102</v>
      </c>
      <c r="H4021">
        <v>798</v>
      </c>
    </row>
    <row r="4022" spans="1:8" x14ac:dyDescent="0.25">
      <c r="A4022" s="2">
        <v>32233</v>
      </c>
      <c r="B4022" s="2" t="str">
        <f>TEXT(Table4[[#This Row],[Month End]], "Mmm")</f>
        <v>Mar</v>
      </c>
      <c r="C4022">
        <f>MONTH(Table4[[#This Row],[Month End]])</f>
        <v>3</v>
      </c>
      <c r="D4022">
        <f>YEAR(Table4[[#This Row],[Month End]])</f>
        <v>1988</v>
      </c>
      <c r="E4022">
        <v>49512</v>
      </c>
      <c r="F4022" t="s">
        <v>45</v>
      </c>
      <c r="G4022" t="s">
        <v>59</v>
      </c>
      <c r="H4022">
        <v>958</v>
      </c>
    </row>
    <row r="4023" spans="1:8" x14ac:dyDescent="0.25">
      <c r="A4023" s="2">
        <v>32233</v>
      </c>
      <c r="B4023" s="2" t="str">
        <f>TEXT(Table4[[#This Row],[Month End]], "Mmm")</f>
        <v>Mar</v>
      </c>
      <c r="C4023">
        <f>MONTH(Table4[[#This Row],[Month End]])</f>
        <v>3</v>
      </c>
      <c r="D4023">
        <f>YEAR(Table4[[#This Row],[Month End]])</f>
        <v>1988</v>
      </c>
      <c r="E4023">
        <v>49601</v>
      </c>
      <c r="F4023" t="s">
        <v>61</v>
      </c>
      <c r="G4023" t="s">
        <v>59</v>
      </c>
      <c r="H4023">
        <v>1042</v>
      </c>
    </row>
    <row r="4024" spans="1:8" x14ac:dyDescent="0.25">
      <c r="A4024" s="2">
        <v>32233</v>
      </c>
      <c r="B4024" s="2" t="str">
        <f>TEXT(Table4[[#This Row],[Month End]], "Mmm")</f>
        <v>Mar</v>
      </c>
      <c r="C4024">
        <f>MONTH(Table4[[#This Row],[Month End]])</f>
        <v>3</v>
      </c>
      <c r="D4024">
        <f>YEAR(Table4[[#This Row],[Month End]])</f>
        <v>1988</v>
      </c>
      <c r="E4024">
        <v>99218</v>
      </c>
      <c r="F4024" t="s">
        <v>125</v>
      </c>
      <c r="G4024" t="s">
        <v>40</v>
      </c>
      <c r="H4024">
        <v>765</v>
      </c>
    </row>
    <row r="4025" spans="1:8" x14ac:dyDescent="0.25">
      <c r="A4025" s="2">
        <v>32233</v>
      </c>
      <c r="B4025" s="2" t="str">
        <f>TEXT(Table4[[#This Row],[Month End]], "Mmm")</f>
        <v>Mar</v>
      </c>
      <c r="C4025">
        <f>MONTH(Table4[[#This Row],[Month End]])</f>
        <v>3</v>
      </c>
      <c r="D4025">
        <f>YEAR(Table4[[#This Row],[Month End]])</f>
        <v>1988</v>
      </c>
      <c r="E4025">
        <v>19567</v>
      </c>
      <c r="F4025" t="s">
        <v>126</v>
      </c>
      <c r="G4025" t="s">
        <v>6</v>
      </c>
      <c r="H4025">
        <v>755</v>
      </c>
    </row>
    <row r="4026" spans="1:8" x14ac:dyDescent="0.25">
      <c r="A4026" s="2">
        <v>32233</v>
      </c>
      <c r="B4026" s="2" t="str">
        <f>TEXT(Table4[[#This Row],[Month End]], "Mmm")</f>
        <v>Mar</v>
      </c>
      <c r="C4026">
        <f>MONTH(Table4[[#This Row],[Month End]])</f>
        <v>3</v>
      </c>
      <c r="D4026">
        <f>YEAR(Table4[[#This Row],[Month End]])</f>
        <v>1988</v>
      </c>
      <c r="E4026">
        <v>12777</v>
      </c>
      <c r="F4026" t="s">
        <v>127</v>
      </c>
      <c r="G4026" t="s">
        <v>71</v>
      </c>
      <c r="H4026">
        <v>872</v>
      </c>
    </row>
    <row r="4027" spans="1:8" x14ac:dyDescent="0.25">
      <c r="A4027" s="2">
        <v>32233</v>
      </c>
      <c r="B4027" s="2" t="str">
        <f>TEXT(Table4[[#This Row],[Month End]], "Mmm")</f>
        <v>Mar</v>
      </c>
      <c r="C4027">
        <f>MONTH(Table4[[#This Row],[Month End]])</f>
        <v>3</v>
      </c>
      <c r="D4027">
        <f>YEAR(Table4[[#This Row],[Month End]])</f>
        <v>1988</v>
      </c>
      <c r="E4027">
        <v>6351</v>
      </c>
      <c r="F4027" t="s">
        <v>128</v>
      </c>
      <c r="G4027" t="s">
        <v>102</v>
      </c>
      <c r="H4027">
        <v>802</v>
      </c>
    </row>
    <row r="4028" spans="1:8" x14ac:dyDescent="0.25">
      <c r="A4028" s="2">
        <v>32233</v>
      </c>
      <c r="B4028" s="2" t="str">
        <f>TEXT(Table4[[#This Row],[Month End]], "Mmm")</f>
        <v>Mar</v>
      </c>
      <c r="C4028">
        <f>MONTH(Table4[[#This Row],[Month End]])</f>
        <v>3</v>
      </c>
      <c r="D4028">
        <f>YEAR(Table4[[#This Row],[Month End]])</f>
        <v>1988</v>
      </c>
      <c r="E4028">
        <v>2347</v>
      </c>
      <c r="F4028" t="s">
        <v>129</v>
      </c>
      <c r="G4028" t="s">
        <v>97</v>
      </c>
      <c r="H4028">
        <v>803</v>
      </c>
    </row>
    <row r="4029" spans="1:8" x14ac:dyDescent="0.25">
      <c r="A4029" s="2">
        <v>32233</v>
      </c>
      <c r="B4029" s="2" t="str">
        <f>TEXT(Table4[[#This Row],[Month End]], "Mmm")</f>
        <v>Mar</v>
      </c>
      <c r="C4029">
        <f>MONTH(Table4[[#This Row],[Month End]])</f>
        <v>3</v>
      </c>
      <c r="D4029">
        <f>YEAR(Table4[[#This Row],[Month End]])</f>
        <v>1988</v>
      </c>
      <c r="E4029">
        <v>95603</v>
      </c>
      <c r="F4029" t="s">
        <v>116</v>
      </c>
      <c r="G4029" t="s">
        <v>52</v>
      </c>
      <c r="H4029">
        <v>329</v>
      </c>
    </row>
    <row r="4030" spans="1:8" x14ac:dyDescent="0.25">
      <c r="A4030" s="2">
        <v>32233</v>
      </c>
      <c r="B4030" s="2" t="str">
        <f>TEXT(Table4[[#This Row],[Month End]], "Mmm")</f>
        <v>Mar</v>
      </c>
      <c r="C4030">
        <f>MONTH(Table4[[#This Row],[Month End]])</f>
        <v>3</v>
      </c>
      <c r="D4030">
        <f>YEAR(Table4[[#This Row],[Month End]])</f>
        <v>1988</v>
      </c>
      <c r="E4030">
        <v>89434</v>
      </c>
      <c r="F4030" t="s">
        <v>99</v>
      </c>
      <c r="G4030" t="s">
        <v>62</v>
      </c>
      <c r="H4030">
        <v>647</v>
      </c>
    </row>
    <row r="4031" spans="1:8" x14ac:dyDescent="0.25">
      <c r="A4031" s="2">
        <v>32233</v>
      </c>
      <c r="B4031" s="2" t="str">
        <f>TEXT(Table4[[#This Row],[Month End]], "Mmm")</f>
        <v>Mar</v>
      </c>
      <c r="C4031">
        <f>MONTH(Table4[[#This Row],[Month End]])</f>
        <v>3</v>
      </c>
      <c r="D4031">
        <f>YEAR(Table4[[#This Row],[Month End]])</f>
        <v>1988</v>
      </c>
      <c r="E4031">
        <v>17025</v>
      </c>
      <c r="F4031" t="s">
        <v>130</v>
      </c>
      <c r="G4031" t="s">
        <v>6</v>
      </c>
      <c r="H4031">
        <v>706</v>
      </c>
    </row>
    <row r="4032" spans="1:8" x14ac:dyDescent="0.25">
      <c r="A4032" s="2">
        <v>32233</v>
      </c>
      <c r="B4032" s="2" t="str">
        <f>TEXT(Table4[[#This Row],[Month End]], "Mmm")</f>
        <v>Mar</v>
      </c>
      <c r="C4032">
        <f>MONTH(Table4[[#This Row],[Month End]])</f>
        <v>3</v>
      </c>
      <c r="D4032">
        <f>YEAR(Table4[[#This Row],[Month End]])</f>
        <v>1988</v>
      </c>
      <c r="E4032">
        <v>48888</v>
      </c>
      <c r="F4032" t="s">
        <v>131</v>
      </c>
      <c r="G4032" t="s">
        <v>59</v>
      </c>
      <c r="H4032">
        <v>956</v>
      </c>
    </row>
    <row r="4033" spans="1:8" x14ac:dyDescent="0.25">
      <c r="A4033" s="2">
        <v>32233</v>
      </c>
      <c r="B4033" s="2" t="str">
        <f>TEXT(Table4[[#This Row],[Month End]], "Mmm")</f>
        <v>Mar</v>
      </c>
      <c r="C4033">
        <f>MONTH(Table4[[#This Row],[Month End]])</f>
        <v>3</v>
      </c>
      <c r="D4033">
        <f>YEAR(Table4[[#This Row],[Month End]])</f>
        <v>1988</v>
      </c>
      <c r="E4033">
        <v>18848</v>
      </c>
      <c r="F4033" t="s">
        <v>132</v>
      </c>
      <c r="G4033" t="s">
        <v>6</v>
      </c>
      <c r="H4033">
        <v>903</v>
      </c>
    </row>
    <row r="4034" spans="1:8" x14ac:dyDescent="0.25">
      <c r="A4034" s="2">
        <v>32233</v>
      </c>
      <c r="B4034" s="2" t="str">
        <f>TEXT(Table4[[#This Row],[Month End]], "Mmm")</f>
        <v>Mar</v>
      </c>
      <c r="C4034">
        <f>MONTH(Table4[[#This Row],[Month End]])</f>
        <v>3</v>
      </c>
      <c r="D4034">
        <f>YEAR(Table4[[#This Row],[Month End]])</f>
        <v>1988</v>
      </c>
      <c r="E4034">
        <v>19403</v>
      </c>
      <c r="F4034" t="s">
        <v>133</v>
      </c>
      <c r="G4034" t="s">
        <v>6</v>
      </c>
      <c r="H4034">
        <v>668</v>
      </c>
    </row>
    <row r="4035" spans="1:8" x14ac:dyDescent="0.25">
      <c r="A4035" s="2">
        <v>32233</v>
      </c>
      <c r="B4035" s="2" t="str">
        <f>TEXT(Table4[[#This Row],[Month End]], "Mmm")</f>
        <v>Mar</v>
      </c>
      <c r="C4035">
        <f>MONTH(Table4[[#This Row],[Month End]])</f>
        <v>3</v>
      </c>
      <c r="D4035">
        <f>YEAR(Table4[[#This Row],[Month End]])</f>
        <v>1988</v>
      </c>
      <c r="E4035">
        <v>16403</v>
      </c>
      <c r="F4035" t="s">
        <v>134</v>
      </c>
      <c r="G4035" t="s">
        <v>6</v>
      </c>
      <c r="H4035">
        <v>886</v>
      </c>
    </row>
    <row r="4036" spans="1:8" x14ac:dyDescent="0.25">
      <c r="A4036" s="2">
        <v>32233</v>
      </c>
      <c r="B4036" s="2" t="str">
        <f>TEXT(Table4[[#This Row],[Month End]], "Mmm")</f>
        <v>Mar</v>
      </c>
      <c r="C4036">
        <f>MONTH(Table4[[#This Row],[Month End]])</f>
        <v>3</v>
      </c>
      <c r="D4036">
        <f>YEAR(Table4[[#This Row],[Month End]])</f>
        <v>1988</v>
      </c>
      <c r="E4036">
        <v>18411</v>
      </c>
      <c r="F4036" t="s">
        <v>135</v>
      </c>
      <c r="G4036" t="s">
        <v>6</v>
      </c>
      <c r="H4036">
        <v>829</v>
      </c>
    </row>
    <row r="4037" spans="1:8" x14ac:dyDescent="0.25">
      <c r="A4037" s="2">
        <v>32233</v>
      </c>
      <c r="B4037" s="2" t="str">
        <f>TEXT(Table4[[#This Row],[Month End]], "Mmm")</f>
        <v>Mar</v>
      </c>
      <c r="C4037">
        <f>MONTH(Table4[[#This Row],[Month End]])</f>
        <v>3</v>
      </c>
      <c r="D4037">
        <f>YEAR(Table4[[#This Row],[Month End]])</f>
        <v>1988</v>
      </c>
      <c r="E4037">
        <v>14843</v>
      </c>
      <c r="F4037" t="s">
        <v>136</v>
      </c>
      <c r="G4037" t="s">
        <v>71</v>
      </c>
      <c r="H4037">
        <v>951</v>
      </c>
    </row>
    <row r="4038" spans="1:8" x14ac:dyDescent="0.25">
      <c r="A4038" s="2">
        <v>32233</v>
      </c>
      <c r="B4038" s="2" t="str">
        <f>TEXT(Table4[[#This Row],[Month End]], "Mmm")</f>
        <v>Mar</v>
      </c>
      <c r="C4038">
        <f>MONTH(Table4[[#This Row],[Month End]])</f>
        <v>3</v>
      </c>
      <c r="D4038">
        <f>YEAR(Table4[[#This Row],[Month End]])</f>
        <v>1988</v>
      </c>
      <c r="E4038">
        <v>7869</v>
      </c>
      <c r="F4038" t="s">
        <v>137</v>
      </c>
      <c r="G4038" t="s">
        <v>100</v>
      </c>
      <c r="H4038">
        <v>683</v>
      </c>
    </row>
    <row r="4039" spans="1:8" x14ac:dyDescent="0.25">
      <c r="A4039" s="2">
        <v>32233</v>
      </c>
      <c r="B4039" s="2" t="str">
        <f>TEXT(Table4[[#This Row],[Month End]], "Mmm")</f>
        <v>Mar</v>
      </c>
      <c r="C4039">
        <f>MONTH(Table4[[#This Row],[Month End]])</f>
        <v>3</v>
      </c>
      <c r="D4039">
        <f>YEAR(Table4[[#This Row],[Month End]])</f>
        <v>1988</v>
      </c>
      <c r="E4039">
        <v>14741</v>
      </c>
      <c r="F4039" t="s">
        <v>138</v>
      </c>
      <c r="G4039" t="s">
        <v>71</v>
      </c>
      <c r="H4039">
        <v>1021</v>
      </c>
    </row>
    <row r="4040" spans="1:8" x14ac:dyDescent="0.25">
      <c r="A4040" s="2">
        <v>32233</v>
      </c>
      <c r="B4040" s="2" t="str">
        <f>TEXT(Table4[[#This Row],[Month End]], "Mmm")</f>
        <v>Mar</v>
      </c>
      <c r="C4040">
        <f>MONTH(Table4[[#This Row],[Month End]])</f>
        <v>3</v>
      </c>
      <c r="D4040">
        <f>YEAR(Table4[[#This Row],[Month End]])</f>
        <v>1988</v>
      </c>
      <c r="E4040">
        <v>14423</v>
      </c>
      <c r="F4040" t="s">
        <v>139</v>
      </c>
      <c r="G4040" t="s">
        <v>71</v>
      </c>
      <c r="H4040">
        <v>940</v>
      </c>
    </row>
    <row r="4041" spans="1:8" x14ac:dyDescent="0.25">
      <c r="A4041" s="2">
        <v>32233</v>
      </c>
      <c r="B4041" s="2" t="str">
        <f>TEXT(Table4[[#This Row],[Month End]], "Mmm")</f>
        <v>Mar</v>
      </c>
      <c r="C4041">
        <f>MONTH(Table4[[#This Row],[Month End]])</f>
        <v>3</v>
      </c>
      <c r="D4041">
        <f>YEAR(Table4[[#This Row],[Month End]])</f>
        <v>1988</v>
      </c>
      <c r="E4041">
        <v>54914</v>
      </c>
      <c r="F4041" t="s">
        <v>140</v>
      </c>
      <c r="G4041" t="s">
        <v>55</v>
      </c>
      <c r="H4041">
        <v>1021</v>
      </c>
    </row>
    <row r="4042" spans="1:8" x14ac:dyDescent="0.25">
      <c r="A4042" s="2">
        <v>32233</v>
      </c>
      <c r="B4042" s="2" t="str">
        <f>TEXT(Table4[[#This Row],[Month End]], "Mmm")</f>
        <v>Mar</v>
      </c>
      <c r="C4042">
        <f>MONTH(Table4[[#This Row],[Month End]])</f>
        <v>3</v>
      </c>
      <c r="D4042">
        <f>YEAR(Table4[[#This Row],[Month End]])</f>
        <v>1988</v>
      </c>
      <c r="E4042">
        <v>97477</v>
      </c>
      <c r="F4042" t="s">
        <v>106</v>
      </c>
      <c r="G4042" t="s">
        <v>68</v>
      </c>
      <c r="H4042">
        <v>571</v>
      </c>
    </row>
    <row r="4043" spans="1:8" x14ac:dyDescent="0.25">
      <c r="A4043" s="2">
        <v>32233</v>
      </c>
      <c r="B4043" s="2" t="str">
        <f>TEXT(Table4[[#This Row],[Month End]], "Mmm")</f>
        <v>Mar</v>
      </c>
      <c r="C4043">
        <f>MONTH(Table4[[#This Row],[Month End]])</f>
        <v>3</v>
      </c>
      <c r="D4043">
        <f>YEAR(Table4[[#This Row],[Month End]])</f>
        <v>1988</v>
      </c>
      <c r="E4043">
        <v>4412</v>
      </c>
      <c r="F4043" t="s">
        <v>141</v>
      </c>
      <c r="G4043" t="s">
        <v>3</v>
      </c>
      <c r="H4043">
        <v>1064</v>
      </c>
    </row>
    <row r="4044" spans="1:8" x14ac:dyDescent="0.25">
      <c r="A4044" s="2">
        <v>32233</v>
      </c>
      <c r="B4044" s="2" t="str">
        <f>TEXT(Table4[[#This Row],[Month End]], "Mmm")</f>
        <v>Mar</v>
      </c>
      <c r="C4044">
        <f>MONTH(Table4[[#This Row],[Month End]])</f>
        <v>3</v>
      </c>
      <c r="D4044">
        <f>YEAR(Table4[[#This Row],[Month End]])</f>
        <v>1988</v>
      </c>
      <c r="E4044">
        <v>16828</v>
      </c>
      <c r="F4044" t="s">
        <v>142</v>
      </c>
      <c r="G4044" t="s">
        <v>6</v>
      </c>
      <c r="H4044">
        <v>833</v>
      </c>
    </row>
    <row r="4045" spans="1:8" x14ac:dyDescent="0.25">
      <c r="A4045" s="2">
        <v>32233</v>
      </c>
      <c r="B4045" s="2" t="str">
        <f>TEXT(Table4[[#This Row],[Month End]], "Mmm")</f>
        <v>Mar</v>
      </c>
      <c r="C4045">
        <f>MONTH(Table4[[#This Row],[Month End]])</f>
        <v>3</v>
      </c>
      <c r="D4045">
        <f>YEAR(Table4[[#This Row],[Month End]])</f>
        <v>1988</v>
      </c>
      <c r="E4045">
        <v>48647</v>
      </c>
      <c r="F4045" t="s">
        <v>143</v>
      </c>
      <c r="G4045" t="s">
        <v>59</v>
      </c>
      <c r="H4045">
        <v>1121</v>
      </c>
    </row>
    <row r="4046" spans="1:8" x14ac:dyDescent="0.25">
      <c r="A4046" s="2">
        <v>32233</v>
      </c>
      <c r="B4046" s="2" t="str">
        <f>TEXT(Table4[[#This Row],[Month End]], "Mmm")</f>
        <v>Mar</v>
      </c>
      <c r="C4046">
        <f>MONTH(Table4[[#This Row],[Month End]])</f>
        <v>3</v>
      </c>
      <c r="D4046">
        <f>YEAR(Table4[[#This Row],[Month End]])</f>
        <v>1988</v>
      </c>
      <c r="E4046">
        <v>87123</v>
      </c>
      <c r="F4046" t="s">
        <v>95</v>
      </c>
      <c r="G4046" t="s">
        <v>27</v>
      </c>
      <c r="H4046">
        <v>559</v>
      </c>
    </row>
    <row r="4047" spans="1:8" x14ac:dyDescent="0.25">
      <c r="A4047" s="2">
        <v>32233</v>
      </c>
      <c r="B4047" s="2" t="str">
        <f>TEXT(Table4[[#This Row],[Month End]], "Mmm")</f>
        <v>Mar</v>
      </c>
      <c r="C4047">
        <f>MONTH(Table4[[#This Row],[Month End]])</f>
        <v>3</v>
      </c>
      <c r="D4047">
        <f>YEAR(Table4[[#This Row],[Month End]])</f>
        <v>1988</v>
      </c>
      <c r="E4047">
        <v>5851</v>
      </c>
      <c r="F4047" t="s">
        <v>101</v>
      </c>
      <c r="G4047" t="s">
        <v>98</v>
      </c>
      <c r="H4047">
        <v>1141</v>
      </c>
    </row>
    <row r="4048" spans="1:8" x14ac:dyDescent="0.25">
      <c r="A4048" s="2">
        <v>32233</v>
      </c>
      <c r="B4048" s="2" t="str">
        <f>TEXT(Table4[[#This Row],[Month End]], "Mmm")</f>
        <v>Mar</v>
      </c>
      <c r="C4048">
        <f>MONTH(Table4[[#This Row],[Month End]])</f>
        <v>3</v>
      </c>
      <c r="D4048">
        <f>YEAR(Table4[[#This Row],[Month End]])</f>
        <v>1988</v>
      </c>
      <c r="E4048">
        <v>97535</v>
      </c>
      <c r="F4048" t="s">
        <v>49</v>
      </c>
      <c r="G4048" t="s">
        <v>68</v>
      </c>
      <c r="H4048">
        <v>555</v>
      </c>
    </row>
    <row r="4049" spans="1:8" x14ac:dyDescent="0.25">
      <c r="A4049" s="2">
        <v>32233</v>
      </c>
      <c r="B4049" s="2" t="str">
        <f>TEXT(Table4[[#This Row],[Month End]], "Mmm")</f>
        <v>Mar</v>
      </c>
      <c r="C4049">
        <f>MONTH(Table4[[#This Row],[Month End]])</f>
        <v>3</v>
      </c>
      <c r="D4049">
        <f>YEAR(Table4[[#This Row],[Month End]])</f>
        <v>1988</v>
      </c>
      <c r="E4049">
        <v>53035</v>
      </c>
      <c r="F4049" t="s">
        <v>144</v>
      </c>
      <c r="G4049" t="s">
        <v>55</v>
      </c>
      <c r="H4049">
        <v>941</v>
      </c>
    </row>
    <row r="4050" spans="1:8" x14ac:dyDescent="0.25">
      <c r="A4050" s="2">
        <v>32233</v>
      </c>
      <c r="B4050" s="2" t="str">
        <f>TEXT(Table4[[#This Row],[Month End]], "Mmm")</f>
        <v>Mar</v>
      </c>
      <c r="C4050">
        <f>MONTH(Table4[[#This Row],[Month End]])</f>
        <v>3</v>
      </c>
      <c r="D4050">
        <f>YEAR(Table4[[#This Row],[Month End]])</f>
        <v>1988</v>
      </c>
      <c r="E4050">
        <v>16833</v>
      </c>
      <c r="F4050" t="s">
        <v>145</v>
      </c>
      <c r="G4050" t="s">
        <v>6</v>
      </c>
      <c r="H4050">
        <v>868</v>
      </c>
    </row>
    <row r="4051" spans="1:8" x14ac:dyDescent="0.25">
      <c r="A4051" s="2">
        <v>32233</v>
      </c>
      <c r="B4051" s="2" t="str">
        <f>TEXT(Table4[[#This Row],[Month End]], "Mmm")</f>
        <v>Mar</v>
      </c>
      <c r="C4051">
        <f>MONTH(Table4[[#This Row],[Month End]])</f>
        <v>3</v>
      </c>
      <c r="D4051">
        <f>YEAR(Table4[[#This Row],[Month End]])</f>
        <v>1988</v>
      </c>
      <c r="E4051">
        <v>98936</v>
      </c>
      <c r="F4051" t="s">
        <v>146</v>
      </c>
      <c r="G4051" t="s">
        <v>40</v>
      </c>
      <c r="H4051">
        <v>691</v>
      </c>
    </row>
    <row r="4052" spans="1:8" x14ac:dyDescent="0.25">
      <c r="A4052" s="2">
        <v>32233</v>
      </c>
      <c r="B4052" s="2" t="str">
        <f>TEXT(Table4[[#This Row],[Month End]], "Mmm")</f>
        <v>Mar</v>
      </c>
      <c r="C4052">
        <f>MONTH(Table4[[#This Row],[Month End]])</f>
        <v>3</v>
      </c>
      <c r="D4052">
        <f>YEAR(Table4[[#This Row],[Month End]])</f>
        <v>1988</v>
      </c>
      <c r="E4052">
        <v>86326</v>
      </c>
      <c r="F4052" t="s">
        <v>96</v>
      </c>
      <c r="G4052" t="s">
        <v>48</v>
      </c>
      <c r="H4052">
        <v>600</v>
      </c>
    </row>
    <row r="4053" spans="1:8" x14ac:dyDescent="0.25">
      <c r="A4053" s="2">
        <v>32233</v>
      </c>
      <c r="B4053" s="2" t="str">
        <f>TEXT(Table4[[#This Row],[Month End]], "Mmm")</f>
        <v>Mar</v>
      </c>
      <c r="C4053">
        <f>MONTH(Table4[[#This Row],[Month End]])</f>
        <v>3</v>
      </c>
      <c r="D4053">
        <f>YEAR(Table4[[#This Row],[Month End]])</f>
        <v>1988</v>
      </c>
      <c r="E4053">
        <v>5759</v>
      </c>
      <c r="F4053" t="s">
        <v>147</v>
      </c>
      <c r="G4053" t="s">
        <v>98</v>
      </c>
      <c r="H4053">
        <v>1144</v>
      </c>
    </row>
    <row r="4054" spans="1:8" x14ac:dyDescent="0.25">
      <c r="A4054" s="2">
        <v>32233</v>
      </c>
      <c r="B4054" s="2" t="str">
        <f>TEXT(Table4[[#This Row],[Month End]], "Mmm")</f>
        <v>Mar</v>
      </c>
      <c r="C4054">
        <f>MONTH(Table4[[#This Row],[Month End]])</f>
        <v>3</v>
      </c>
      <c r="D4054">
        <f>YEAR(Table4[[#This Row],[Month End]])</f>
        <v>1988</v>
      </c>
      <c r="E4054">
        <v>93651</v>
      </c>
      <c r="F4054" t="s">
        <v>148</v>
      </c>
      <c r="G4054" t="s">
        <v>52</v>
      </c>
      <c r="H4054">
        <v>254</v>
      </c>
    </row>
    <row r="4055" spans="1:8" x14ac:dyDescent="0.25">
      <c r="A4055" s="2">
        <v>32233</v>
      </c>
      <c r="B4055" s="2" t="str">
        <f>TEXT(Table4[[#This Row],[Month End]], "Mmm")</f>
        <v>Mar</v>
      </c>
      <c r="C4055">
        <f>MONTH(Table4[[#This Row],[Month End]])</f>
        <v>3</v>
      </c>
      <c r="D4055">
        <f>YEAR(Table4[[#This Row],[Month End]])</f>
        <v>1988</v>
      </c>
      <c r="E4055">
        <v>49095</v>
      </c>
      <c r="F4055" t="s">
        <v>149</v>
      </c>
      <c r="G4055" t="s">
        <v>59</v>
      </c>
      <c r="H4055">
        <v>870</v>
      </c>
    </row>
    <row r="4056" spans="1:8" x14ac:dyDescent="0.25">
      <c r="A4056" s="2">
        <v>32233</v>
      </c>
      <c r="B4056" s="2" t="str">
        <f>TEXT(Table4[[#This Row],[Month End]], "Mmm")</f>
        <v>Mar</v>
      </c>
      <c r="C4056">
        <f>MONTH(Table4[[#This Row],[Month End]])</f>
        <v>3</v>
      </c>
      <c r="D4056">
        <f>YEAR(Table4[[#This Row],[Month End]])</f>
        <v>1988</v>
      </c>
      <c r="E4056">
        <v>48601</v>
      </c>
      <c r="F4056" t="s">
        <v>150</v>
      </c>
      <c r="G4056" t="s">
        <v>59</v>
      </c>
      <c r="H4056">
        <v>994</v>
      </c>
    </row>
    <row r="4057" spans="1:8" x14ac:dyDescent="0.25">
      <c r="A4057" s="2">
        <v>32233</v>
      </c>
      <c r="B4057" s="2" t="str">
        <f>TEXT(Table4[[#This Row],[Month End]], "Mmm")</f>
        <v>Mar</v>
      </c>
      <c r="C4057">
        <f>MONTH(Table4[[#This Row],[Month End]])</f>
        <v>3</v>
      </c>
      <c r="D4057">
        <f>YEAR(Table4[[#This Row],[Month End]])</f>
        <v>1988</v>
      </c>
      <c r="E4057">
        <v>97338</v>
      </c>
      <c r="F4057" t="s">
        <v>151</v>
      </c>
      <c r="G4057" t="s">
        <v>68</v>
      </c>
      <c r="H4057">
        <v>589</v>
      </c>
    </row>
    <row r="4058" spans="1:8" x14ac:dyDescent="0.25">
      <c r="A4058" s="2">
        <v>32233</v>
      </c>
      <c r="B4058" s="2" t="str">
        <f>TEXT(Table4[[#This Row],[Month End]], "Mmm")</f>
        <v>Mar</v>
      </c>
      <c r="C4058">
        <f>MONTH(Table4[[#This Row],[Month End]])</f>
        <v>3</v>
      </c>
      <c r="D4058">
        <f>YEAR(Table4[[#This Row],[Month End]])</f>
        <v>1988</v>
      </c>
      <c r="E4058">
        <v>13642</v>
      </c>
      <c r="F4058" t="s">
        <v>152</v>
      </c>
      <c r="G4058" t="s">
        <v>71</v>
      </c>
      <c r="H4058">
        <v>1060</v>
      </c>
    </row>
    <row r="4059" spans="1:8" x14ac:dyDescent="0.25">
      <c r="A4059" s="2">
        <v>32233</v>
      </c>
      <c r="B4059" s="2" t="str">
        <f>TEXT(Table4[[#This Row],[Month End]], "Mmm")</f>
        <v>Mar</v>
      </c>
      <c r="C4059">
        <f>MONTH(Table4[[#This Row],[Month End]])</f>
        <v>3</v>
      </c>
      <c r="D4059">
        <f>YEAR(Table4[[#This Row],[Month End]])</f>
        <v>1988</v>
      </c>
      <c r="E4059">
        <v>97459</v>
      </c>
      <c r="F4059" t="s">
        <v>153</v>
      </c>
      <c r="G4059" t="s">
        <v>68</v>
      </c>
      <c r="H4059">
        <v>554</v>
      </c>
    </row>
    <row r="4060" spans="1:8" x14ac:dyDescent="0.25">
      <c r="A4060" s="2">
        <v>32233</v>
      </c>
      <c r="B4060" s="2" t="str">
        <f>TEXT(Table4[[#This Row],[Month End]], "Mmm")</f>
        <v>Mar</v>
      </c>
      <c r="C4060">
        <f>MONTH(Table4[[#This Row],[Month End]])</f>
        <v>3</v>
      </c>
      <c r="D4060">
        <f>YEAR(Table4[[#This Row],[Month End]])</f>
        <v>1988</v>
      </c>
      <c r="E4060">
        <v>97760</v>
      </c>
      <c r="F4060" t="s">
        <v>154</v>
      </c>
      <c r="G4060" t="s">
        <v>68</v>
      </c>
      <c r="H4060">
        <v>764</v>
      </c>
    </row>
    <row r="4061" spans="1:8" x14ac:dyDescent="0.25">
      <c r="A4061" s="2">
        <v>32233</v>
      </c>
      <c r="B4061" s="2" t="str">
        <f>TEXT(Table4[[#This Row],[Month End]], "Mmm")</f>
        <v>Mar</v>
      </c>
      <c r="C4061">
        <f>MONTH(Table4[[#This Row],[Month End]])</f>
        <v>3</v>
      </c>
      <c r="D4061">
        <f>YEAR(Table4[[#This Row],[Month End]])</f>
        <v>1988</v>
      </c>
      <c r="E4061">
        <v>14701</v>
      </c>
      <c r="F4061" t="s">
        <v>155</v>
      </c>
      <c r="G4061" t="s">
        <v>71</v>
      </c>
      <c r="H4061">
        <v>963</v>
      </c>
    </row>
    <row r="4062" spans="1:8" x14ac:dyDescent="0.25">
      <c r="A4062" s="2">
        <v>32233</v>
      </c>
      <c r="B4062" s="2" t="str">
        <f>TEXT(Table4[[#This Row],[Month End]], "Mmm")</f>
        <v>Mar</v>
      </c>
      <c r="C4062">
        <f>MONTH(Table4[[#This Row],[Month End]])</f>
        <v>3</v>
      </c>
      <c r="D4062">
        <f>YEAR(Table4[[#This Row],[Month End]])</f>
        <v>1988</v>
      </c>
      <c r="E4062">
        <v>95690</v>
      </c>
      <c r="F4062" t="s">
        <v>156</v>
      </c>
      <c r="G4062" t="s">
        <v>52</v>
      </c>
      <c r="H4062">
        <v>200</v>
      </c>
    </row>
    <row r="4063" spans="1:8" x14ac:dyDescent="0.25">
      <c r="A4063" s="2">
        <v>32233</v>
      </c>
      <c r="B4063" s="2" t="str">
        <f>TEXT(Table4[[#This Row],[Month End]], "Mmm")</f>
        <v>Mar</v>
      </c>
      <c r="C4063">
        <f>MONTH(Table4[[#This Row],[Month End]])</f>
        <v>3</v>
      </c>
      <c r="D4063">
        <f>YEAR(Table4[[#This Row],[Month End]])</f>
        <v>1988</v>
      </c>
      <c r="E4063">
        <v>19973</v>
      </c>
      <c r="F4063" t="s">
        <v>92</v>
      </c>
      <c r="G4063" t="s">
        <v>91</v>
      </c>
      <c r="H4063">
        <v>607</v>
      </c>
    </row>
    <row r="4064" spans="1:8" x14ac:dyDescent="0.25">
      <c r="A4064" s="2">
        <v>32233</v>
      </c>
      <c r="B4064" s="2" t="str">
        <f>TEXT(Table4[[#This Row],[Month End]], "Mmm")</f>
        <v>Mar</v>
      </c>
      <c r="C4064">
        <f>MONTH(Table4[[#This Row],[Month End]])</f>
        <v>3</v>
      </c>
      <c r="D4064">
        <f>YEAR(Table4[[#This Row],[Month End]])</f>
        <v>1988</v>
      </c>
      <c r="E4064">
        <v>83644</v>
      </c>
      <c r="F4064" t="s">
        <v>94</v>
      </c>
      <c r="G4064" t="s">
        <v>2</v>
      </c>
      <c r="H4064">
        <v>693</v>
      </c>
    </row>
    <row r="4065" spans="1:8" x14ac:dyDescent="0.25">
      <c r="A4065" s="2">
        <v>32233</v>
      </c>
      <c r="B4065" s="2" t="str">
        <f>TEXT(Table4[[#This Row],[Month End]], "Mmm")</f>
        <v>Mar</v>
      </c>
      <c r="C4065">
        <f>MONTH(Table4[[#This Row],[Month End]])</f>
        <v>3</v>
      </c>
      <c r="D4065">
        <f>YEAR(Table4[[#This Row],[Month End]])</f>
        <v>1988</v>
      </c>
      <c r="E4065">
        <v>4578</v>
      </c>
      <c r="F4065" t="s">
        <v>157</v>
      </c>
      <c r="G4065" t="s">
        <v>3</v>
      </c>
      <c r="H4065">
        <v>976</v>
      </c>
    </row>
    <row r="4066" spans="1:8" x14ac:dyDescent="0.25">
      <c r="A4066" s="2">
        <v>32233</v>
      </c>
      <c r="B4066" s="2" t="str">
        <f>TEXT(Table4[[#This Row],[Month End]], "Mmm")</f>
        <v>Mar</v>
      </c>
      <c r="C4066">
        <f>MONTH(Table4[[#This Row],[Month End]])</f>
        <v>3</v>
      </c>
      <c r="D4066">
        <f>YEAR(Table4[[#This Row],[Month End]])</f>
        <v>1988</v>
      </c>
      <c r="E4066">
        <v>5495</v>
      </c>
      <c r="F4066" t="s">
        <v>158</v>
      </c>
      <c r="G4066" t="s">
        <v>98</v>
      </c>
      <c r="H4066">
        <v>1088</v>
      </c>
    </row>
    <row r="4067" spans="1:8" x14ac:dyDescent="0.25">
      <c r="A4067" s="2">
        <v>32233</v>
      </c>
      <c r="B4067" s="2" t="str">
        <f>TEXT(Table4[[#This Row],[Month End]], "Mmm")</f>
        <v>Mar</v>
      </c>
      <c r="C4067">
        <f>MONTH(Table4[[#This Row],[Month End]])</f>
        <v>3</v>
      </c>
      <c r="D4067">
        <f>YEAR(Table4[[#This Row],[Month End]])</f>
        <v>1988</v>
      </c>
      <c r="E4067">
        <v>17225</v>
      </c>
      <c r="F4067" t="s">
        <v>159</v>
      </c>
      <c r="G4067" t="s">
        <v>6</v>
      </c>
      <c r="H4067">
        <v>708</v>
      </c>
    </row>
    <row r="4068" spans="1:8" x14ac:dyDescent="0.25">
      <c r="A4068" s="2">
        <v>32233</v>
      </c>
      <c r="B4068" s="2" t="str">
        <f>TEXT(Table4[[#This Row],[Month End]], "Mmm")</f>
        <v>Mar</v>
      </c>
      <c r="C4068">
        <f>MONTH(Table4[[#This Row],[Month End]])</f>
        <v>3</v>
      </c>
      <c r="D4068">
        <f>YEAR(Table4[[#This Row],[Month End]])</f>
        <v>1988</v>
      </c>
      <c r="E4068">
        <v>49781</v>
      </c>
      <c r="F4068" t="s">
        <v>160</v>
      </c>
      <c r="G4068" t="s">
        <v>59</v>
      </c>
      <c r="H4068">
        <v>1204</v>
      </c>
    </row>
    <row r="4069" spans="1:8" x14ac:dyDescent="0.25">
      <c r="A4069" s="2">
        <v>32233</v>
      </c>
      <c r="B4069" s="2" t="str">
        <f>TEXT(Table4[[#This Row],[Month End]], "Mmm")</f>
        <v>Mar</v>
      </c>
      <c r="C4069">
        <f>MONTH(Table4[[#This Row],[Month End]])</f>
        <v>3</v>
      </c>
      <c r="D4069">
        <f>YEAR(Table4[[#This Row],[Month End]])</f>
        <v>1988</v>
      </c>
      <c r="E4069">
        <v>87402</v>
      </c>
      <c r="F4069" t="s">
        <v>88</v>
      </c>
      <c r="G4069" t="s">
        <v>27</v>
      </c>
      <c r="H4069">
        <v>752</v>
      </c>
    </row>
    <row r="4070" spans="1:8" x14ac:dyDescent="0.25">
      <c r="A4070" s="2">
        <v>32233</v>
      </c>
      <c r="B4070" s="2" t="str">
        <f>TEXT(Table4[[#This Row],[Month End]], "Mmm")</f>
        <v>Mar</v>
      </c>
      <c r="C4070">
        <f>MONTH(Table4[[#This Row],[Month End]])</f>
        <v>3</v>
      </c>
      <c r="D4070">
        <f>YEAR(Table4[[#This Row],[Month End]])</f>
        <v>1988</v>
      </c>
      <c r="E4070">
        <v>87301</v>
      </c>
      <c r="F4070" t="s">
        <v>86</v>
      </c>
      <c r="G4070" t="s">
        <v>27</v>
      </c>
      <c r="H4070">
        <v>878</v>
      </c>
    </row>
    <row r="4071" spans="1:8" x14ac:dyDescent="0.25">
      <c r="A4071" s="2">
        <v>32233</v>
      </c>
      <c r="B4071" s="2" t="str">
        <f>TEXT(Table4[[#This Row],[Month End]], "Mmm")</f>
        <v>Mar</v>
      </c>
      <c r="C4071">
        <f>MONTH(Table4[[#This Row],[Month End]])</f>
        <v>3</v>
      </c>
      <c r="D4071">
        <f>YEAR(Table4[[#This Row],[Month End]])</f>
        <v>1988</v>
      </c>
      <c r="E4071">
        <v>95228</v>
      </c>
      <c r="F4071" t="s">
        <v>89</v>
      </c>
      <c r="G4071" t="s">
        <v>52</v>
      </c>
      <c r="H4071">
        <v>251</v>
      </c>
    </row>
    <row r="4072" spans="1:8" x14ac:dyDescent="0.25">
      <c r="A4072" s="2">
        <v>32233</v>
      </c>
      <c r="B4072" s="2" t="str">
        <f>TEXT(Table4[[#This Row],[Month End]], "Mmm")</f>
        <v>Mar</v>
      </c>
      <c r="C4072">
        <f>MONTH(Table4[[#This Row],[Month End]])</f>
        <v>3</v>
      </c>
      <c r="D4072">
        <f>YEAR(Table4[[#This Row],[Month End]])</f>
        <v>1988</v>
      </c>
      <c r="E4072">
        <v>49874</v>
      </c>
      <c r="F4072" t="s">
        <v>161</v>
      </c>
      <c r="G4072" t="s">
        <v>59</v>
      </c>
      <c r="H4072">
        <v>1153</v>
      </c>
    </row>
    <row r="4073" spans="1:8" x14ac:dyDescent="0.25">
      <c r="A4073" s="2">
        <v>32233</v>
      </c>
      <c r="B4073" s="2" t="str">
        <f>TEXT(Table4[[#This Row],[Month End]], "Mmm")</f>
        <v>Mar</v>
      </c>
      <c r="C4073">
        <f>MONTH(Table4[[#This Row],[Month End]])</f>
        <v>3</v>
      </c>
      <c r="D4073">
        <f>YEAR(Table4[[#This Row],[Month End]])</f>
        <v>1988</v>
      </c>
      <c r="E4073">
        <v>93561</v>
      </c>
      <c r="F4073" t="s">
        <v>93</v>
      </c>
      <c r="G4073" t="s">
        <v>52</v>
      </c>
      <c r="H4073">
        <v>370</v>
      </c>
    </row>
    <row r="4074" spans="1:8" x14ac:dyDescent="0.25">
      <c r="A4074" s="2">
        <v>32233</v>
      </c>
      <c r="B4074" s="2" t="str">
        <f>TEXT(Table4[[#This Row],[Month End]], "Mmm")</f>
        <v>Mar</v>
      </c>
      <c r="C4074">
        <f>MONTH(Table4[[#This Row],[Month End]])</f>
        <v>3</v>
      </c>
      <c r="D4074">
        <f>YEAR(Table4[[#This Row],[Month End]])</f>
        <v>1988</v>
      </c>
      <c r="E4074">
        <v>4976</v>
      </c>
      <c r="F4074" t="s">
        <v>162</v>
      </c>
      <c r="G4074" t="s">
        <v>3</v>
      </c>
      <c r="H4074">
        <v>1030</v>
      </c>
    </row>
    <row r="4075" spans="1:8" x14ac:dyDescent="0.25">
      <c r="A4075" s="2">
        <v>32233</v>
      </c>
      <c r="B4075" s="2" t="str">
        <f>TEXT(Table4[[#This Row],[Month End]], "Mmm")</f>
        <v>Mar</v>
      </c>
      <c r="C4075">
        <f>MONTH(Table4[[#This Row],[Month End]])</f>
        <v>3</v>
      </c>
      <c r="D4075">
        <f>YEAR(Table4[[#This Row],[Month End]])</f>
        <v>1988</v>
      </c>
      <c r="E4075">
        <v>98422</v>
      </c>
      <c r="F4075" t="s">
        <v>87</v>
      </c>
      <c r="G4075" t="s">
        <v>40</v>
      </c>
      <c r="H4075">
        <v>606</v>
      </c>
    </row>
    <row r="4076" spans="1:8" x14ac:dyDescent="0.25">
      <c r="A4076" s="2">
        <v>32233</v>
      </c>
      <c r="B4076" s="2" t="str">
        <f>TEXT(Table4[[#This Row],[Month End]], "Mmm")</f>
        <v>Mar</v>
      </c>
      <c r="C4076">
        <f>MONTH(Table4[[#This Row],[Month End]])</f>
        <v>3</v>
      </c>
      <c r="D4076">
        <f>YEAR(Table4[[#This Row],[Month End]])</f>
        <v>1988</v>
      </c>
      <c r="E4076">
        <v>54448</v>
      </c>
      <c r="F4076" t="s">
        <v>163</v>
      </c>
      <c r="G4076" t="s">
        <v>55</v>
      </c>
      <c r="H4076">
        <v>1043</v>
      </c>
    </row>
    <row r="4077" spans="1:8" x14ac:dyDescent="0.25">
      <c r="A4077" s="2">
        <v>32233</v>
      </c>
      <c r="B4077" s="2" t="str">
        <f>TEXT(Table4[[#This Row],[Month End]], "Mmm")</f>
        <v>Mar</v>
      </c>
      <c r="C4077">
        <f>MONTH(Table4[[#This Row],[Month End]])</f>
        <v>3</v>
      </c>
      <c r="D4077">
        <f>YEAR(Table4[[#This Row],[Month End]])</f>
        <v>1988</v>
      </c>
      <c r="E4077">
        <v>16046</v>
      </c>
      <c r="F4077" t="s">
        <v>84</v>
      </c>
      <c r="G4077" t="s">
        <v>6</v>
      </c>
      <c r="H4077">
        <v>793</v>
      </c>
    </row>
    <row r="4078" spans="1:8" x14ac:dyDescent="0.25">
      <c r="A4078" s="2">
        <v>32233</v>
      </c>
      <c r="B4078" s="2" t="str">
        <f>TEXT(Table4[[#This Row],[Month End]], "Mmm")</f>
        <v>Mar</v>
      </c>
      <c r="C4078">
        <f>MONTH(Table4[[#This Row],[Month End]])</f>
        <v>3</v>
      </c>
      <c r="D4078">
        <f>YEAR(Table4[[#This Row],[Month End]])</f>
        <v>1988</v>
      </c>
      <c r="E4078">
        <v>96080</v>
      </c>
      <c r="F4078" t="s">
        <v>164</v>
      </c>
      <c r="G4078" t="s">
        <v>52</v>
      </c>
      <c r="H4078">
        <v>259</v>
      </c>
    </row>
    <row r="4079" spans="1:8" x14ac:dyDescent="0.25">
      <c r="A4079" s="2">
        <v>32233</v>
      </c>
      <c r="B4079" s="2" t="str">
        <f>TEXT(Table4[[#This Row],[Month End]], "Mmm")</f>
        <v>Mar</v>
      </c>
      <c r="C4079">
        <f>MONTH(Table4[[#This Row],[Month End]])</f>
        <v>3</v>
      </c>
      <c r="D4079">
        <f>YEAR(Table4[[#This Row],[Month End]])</f>
        <v>1988</v>
      </c>
      <c r="E4079">
        <v>49274</v>
      </c>
      <c r="F4079" t="s">
        <v>165</v>
      </c>
      <c r="G4079" t="s">
        <v>59</v>
      </c>
      <c r="H4079">
        <v>904</v>
      </c>
    </row>
    <row r="4080" spans="1:8" x14ac:dyDescent="0.25">
      <c r="A4080" s="2">
        <v>32233</v>
      </c>
      <c r="B4080" s="2" t="str">
        <f>TEXT(Table4[[#This Row],[Month End]], "Mmm")</f>
        <v>Mar</v>
      </c>
      <c r="C4080">
        <f>MONTH(Table4[[#This Row],[Month End]])</f>
        <v>3</v>
      </c>
      <c r="D4080">
        <f>YEAR(Table4[[#This Row],[Month End]])</f>
        <v>1988</v>
      </c>
      <c r="E4080">
        <v>48911</v>
      </c>
      <c r="F4080" t="s">
        <v>166</v>
      </c>
      <c r="G4080" t="s">
        <v>59</v>
      </c>
      <c r="H4080">
        <v>952</v>
      </c>
    </row>
    <row r="4081" spans="1:8" x14ac:dyDescent="0.25">
      <c r="A4081" s="2">
        <v>32233</v>
      </c>
      <c r="B4081" s="2" t="str">
        <f>TEXT(Table4[[#This Row],[Month End]], "Mmm")</f>
        <v>Mar</v>
      </c>
      <c r="C4081">
        <f>MONTH(Table4[[#This Row],[Month End]])</f>
        <v>3</v>
      </c>
      <c r="D4081">
        <f>YEAR(Table4[[#This Row],[Month End]])</f>
        <v>1988</v>
      </c>
      <c r="E4081">
        <v>14031</v>
      </c>
      <c r="F4081" t="s">
        <v>167</v>
      </c>
      <c r="G4081" t="s">
        <v>71</v>
      </c>
      <c r="H4081">
        <v>931</v>
      </c>
    </row>
    <row r="4082" spans="1:8" x14ac:dyDescent="0.25">
      <c r="A4082" s="2">
        <v>32233</v>
      </c>
      <c r="B4082" s="2" t="str">
        <f>TEXT(Table4[[#This Row],[Month End]], "Mmm")</f>
        <v>Mar</v>
      </c>
      <c r="C4082">
        <f>MONTH(Table4[[#This Row],[Month End]])</f>
        <v>3</v>
      </c>
      <c r="D4082">
        <f>YEAR(Table4[[#This Row],[Month End]])</f>
        <v>1988</v>
      </c>
      <c r="E4082">
        <v>98611</v>
      </c>
      <c r="F4082" t="s">
        <v>85</v>
      </c>
      <c r="G4082" t="s">
        <v>40</v>
      </c>
      <c r="H4082">
        <v>611</v>
      </c>
    </row>
    <row r="4083" spans="1:8" x14ac:dyDescent="0.25">
      <c r="A4083" s="2">
        <v>32233</v>
      </c>
      <c r="B4083" s="2" t="str">
        <f>TEXT(Table4[[#This Row],[Month End]], "Mmm")</f>
        <v>Mar</v>
      </c>
      <c r="C4083">
        <f>MONTH(Table4[[#This Row],[Month End]])</f>
        <v>3</v>
      </c>
      <c r="D4083">
        <f>YEAR(Table4[[#This Row],[Month End]])</f>
        <v>1988</v>
      </c>
      <c r="E4083">
        <v>43019</v>
      </c>
      <c r="F4083" t="s">
        <v>168</v>
      </c>
      <c r="G4083" t="s">
        <v>60</v>
      </c>
      <c r="H4083">
        <v>845</v>
      </c>
    </row>
    <row r="4084" spans="1:8" x14ac:dyDescent="0.25">
      <c r="A4084" s="2">
        <v>32233</v>
      </c>
      <c r="B4084" s="2" t="str">
        <f>TEXT(Table4[[#This Row],[Month End]], "Mmm")</f>
        <v>Mar</v>
      </c>
      <c r="C4084">
        <f>MONTH(Table4[[#This Row],[Month End]])</f>
        <v>3</v>
      </c>
      <c r="D4084">
        <f>YEAR(Table4[[#This Row],[Month End]])</f>
        <v>1988</v>
      </c>
      <c r="E4084">
        <v>44241</v>
      </c>
      <c r="F4084" t="s">
        <v>169</v>
      </c>
      <c r="G4084" t="s">
        <v>60</v>
      </c>
      <c r="H4084">
        <v>862</v>
      </c>
    </row>
    <row r="4085" spans="1:8" x14ac:dyDescent="0.25">
      <c r="A4085" s="2">
        <v>32233</v>
      </c>
      <c r="B4085" s="2" t="str">
        <f>TEXT(Table4[[#This Row],[Month End]], "Mmm")</f>
        <v>Mar</v>
      </c>
      <c r="C4085">
        <f>MONTH(Table4[[#This Row],[Month End]])</f>
        <v>3</v>
      </c>
      <c r="D4085">
        <f>YEAR(Table4[[#This Row],[Month End]])</f>
        <v>1988</v>
      </c>
      <c r="E4085">
        <v>89445</v>
      </c>
      <c r="F4085" t="s">
        <v>80</v>
      </c>
      <c r="G4085" t="s">
        <v>62</v>
      </c>
      <c r="H4085">
        <v>774</v>
      </c>
    </row>
    <row r="4086" spans="1:8" x14ac:dyDescent="0.25">
      <c r="A4086" s="2">
        <v>32233</v>
      </c>
      <c r="B4086" s="2" t="str">
        <f>TEXT(Table4[[#This Row],[Month End]], "Mmm")</f>
        <v>Mar</v>
      </c>
      <c r="C4086">
        <f>MONTH(Table4[[#This Row],[Month End]])</f>
        <v>3</v>
      </c>
      <c r="D4086">
        <f>YEAR(Table4[[#This Row],[Month End]])</f>
        <v>1988</v>
      </c>
      <c r="E4086">
        <v>85935</v>
      </c>
      <c r="F4086" t="s">
        <v>79</v>
      </c>
      <c r="G4086" t="s">
        <v>48</v>
      </c>
      <c r="H4086">
        <v>586</v>
      </c>
    </row>
    <row r="4087" spans="1:8" x14ac:dyDescent="0.25">
      <c r="A4087" s="2">
        <v>32233</v>
      </c>
      <c r="B4087" s="2" t="str">
        <f>TEXT(Table4[[#This Row],[Month End]], "Mmm")</f>
        <v>Mar</v>
      </c>
      <c r="C4087">
        <f>MONTH(Table4[[#This Row],[Month End]])</f>
        <v>3</v>
      </c>
      <c r="D4087">
        <f>YEAR(Table4[[#This Row],[Month End]])</f>
        <v>1988</v>
      </c>
      <c r="E4087">
        <v>15557</v>
      </c>
      <c r="F4087" t="s">
        <v>82</v>
      </c>
      <c r="G4087" t="s">
        <v>6</v>
      </c>
      <c r="H4087">
        <v>747</v>
      </c>
    </row>
    <row r="4088" spans="1:8" x14ac:dyDescent="0.25">
      <c r="A4088" s="2">
        <v>32233</v>
      </c>
      <c r="B4088" s="2" t="str">
        <f>TEXT(Table4[[#This Row],[Month End]], "Mmm")</f>
        <v>Mar</v>
      </c>
      <c r="C4088">
        <f>MONTH(Table4[[#This Row],[Month End]])</f>
        <v>3</v>
      </c>
      <c r="D4088">
        <f>YEAR(Table4[[#This Row],[Month End]])</f>
        <v>1988</v>
      </c>
      <c r="E4088">
        <v>92592</v>
      </c>
      <c r="F4088" t="s">
        <v>170</v>
      </c>
      <c r="G4088" t="s">
        <v>52</v>
      </c>
      <c r="H4088">
        <v>202</v>
      </c>
    </row>
    <row r="4089" spans="1:8" x14ac:dyDescent="0.25">
      <c r="A4089" s="2">
        <v>32233</v>
      </c>
      <c r="B4089" s="2" t="str">
        <f>TEXT(Table4[[#This Row],[Month End]], "Mmm")</f>
        <v>Mar</v>
      </c>
      <c r="C4089">
        <f>MONTH(Table4[[#This Row],[Month End]])</f>
        <v>3</v>
      </c>
      <c r="D4089">
        <f>YEAR(Table4[[#This Row],[Month End]])</f>
        <v>1988</v>
      </c>
      <c r="E4089">
        <v>98273</v>
      </c>
      <c r="F4089" t="s">
        <v>83</v>
      </c>
      <c r="G4089" t="s">
        <v>40</v>
      </c>
      <c r="H4089">
        <v>638</v>
      </c>
    </row>
    <row r="4090" spans="1:8" x14ac:dyDescent="0.25">
      <c r="A4090" s="2">
        <v>32233</v>
      </c>
      <c r="B4090" s="2" t="str">
        <f>TEXT(Table4[[#This Row],[Month End]], "Mmm")</f>
        <v>Mar</v>
      </c>
      <c r="C4090">
        <f>MONTH(Table4[[#This Row],[Month End]])</f>
        <v>3</v>
      </c>
      <c r="D4090">
        <f>YEAR(Table4[[#This Row],[Month End]])</f>
        <v>1988</v>
      </c>
      <c r="E4090">
        <v>92394</v>
      </c>
      <c r="F4090" t="s">
        <v>171</v>
      </c>
      <c r="G4090" t="s">
        <v>52</v>
      </c>
      <c r="H4090">
        <v>312</v>
      </c>
    </row>
    <row r="4091" spans="1:8" x14ac:dyDescent="0.25">
      <c r="A4091" s="2">
        <v>32233</v>
      </c>
      <c r="B4091" s="2" t="str">
        <f>TEXT(Table4[[#This Row],[Month End]], "Mmm")</f>
        <v>Mar</v>
      </c>
      <c r="C4091">
        <f>MONTH(Table4[[#This Row],[Month End]])</f>
        <v>3</v>
      </c>
      <c r="D4091">
        <f>YEAR(Table4[[#This Row],[Month End]])</f>
        <v>1988</v>
      </c>
      <c r="E4091">
        <v>81416</v>
      </c>
      <c r="F4091" t="s">
        <v>0</v>
      </c>
      <c r="G4091" t="s">
        <v>14</v>
      </c>
      <c r="H4091">
        <v>797</v>
      </c>
    </row>
    <row r="4092" spans="1:8" x14ac:dyDescent="0.25">
      <c r="A4092" s="2">
        <v>32233</v>
      </c>
      <c r="B4092" s="2" t="str">
        <f>TEXT(Table4[[#This Row],[Month End]], "Mmm")</f>
        <v>Mar</v>
      </c>
      <c r="C4092">
        <f>MONTH(Table4[[#This Row],[Month End]])</f>
        <v>3</v>
      </c>
      <c r="D4092">
        <f>YEAR(Table4[[#This Row],[Month End]])</f>
        <v>1988</v>
      </c>
      <c r="E4092">
        <v>87501</v>
      </c>
      <c r="F4092" t="s">
        <v>75</v>
      </c>
      <c r="G4092" t="s">
        <v>27</v>
      </c>
      <c r="H4092">
        <v>733</v>
      </c>
    </row>
    <row r="4093" spans="1:8" x14ac:dyDescent="0.25">
      <c r="A4093" s="2">
        <v>32233</v>
      </c>
      <c r="B4093" s="2" t="str">
        <f>TEXT(Table4[[#This Row],[Month End]], "Mmm")</f>
        <v>Mar</v>
      </c>
      <c r="C4093">
        <f>MONTH(Table4[[#This Row],[Month End]])</f>
        <v>3</v>
      </c>
      <c r="D4093">
        <f>YEAR(Table4[[#This Row],[Month End]])</f>
        <v>1988</v>
      </c>
      <c r="E4093">
        <v>20622</v>
      </c>
      <c r="F4093" t="s">
        <v>172</v>
      </c>
      <c r="G4093" t="s">
        <v>90</v>
      </c>
      <c r="H4093">
        <v>576</v>
      </c>
    </row>
    <row r="4094" spans="1:8" x14ac:dyDescent="0.25">
      <c r="A4094" s="2">
        <v>32233</v>
      </c>
      <c r="B4094" s="2" t="str">
        <f>TEXT(Table4[[#This Row],[Month End]], "Mmm")</f>
        <v>Mar</v>
      </c>
      <c r="C4094">
        <f>MONTH(Table4[[#This Row],[Month End]])</f>
        <v>3</v>
      </c>
      <c r="D4094">
        <f>YEAR(Table4[[#This Row],[Month End]])</f>
        <v>1988</v>
      </c>
      <c r="E4094">
        <v>98258</v>
      </c>
      <c r="F4094" t="s">
        <v>76</v>
      </c>
      <c r="G4094" t="s">
        <v>40</v>
      </c>
      <c r="H4094">
        <v>584</v>
      </c>
    </row>
    <row r="4095" spans="1:8" x14ac:dyDescent="0.25">
      <c r="A4095" s="2">
        <v>32233</v>
      </c>
      <c r="B4095" s="2" t="str">
        <f>TEXT(Table4[[#This Row],[Month End]], "Mmm")</f>
        <v>Mar</v>
      </c>
      <c r="C4095">
        <f>MONTH(Table4[[#This Row],[Month End]])</f>
        <v>3</v>
      </c>
      <c r="D4095">
        <f>YEAR(Table4[[#This Row],[Month End]])</f>
        <v>1988</v>
      </c>
      <c r="E4095">
        <v>54621</v>
      </c>
      <c r="F4095" t="s">
        <v>173</v>
      </c>
      <c r="G4095" t="s">
        <v>55</v>
      </c>
      <c r="H4095">
        <v>932</v>
      </c>
    </row>
    <row r="4096" spans="1:8" x14ac:dyDescent="0.25">
      <c r="A4096" s="2">
        <v>32233</v>
      </c>
      <c r="B4096" s="2" t="str">
        <f>TEXT(Table4[[#This Row],[Month End]], "Mmm")</f>
        <v>Mar</v>
      </c>
      <c r="C4096">
        <f>MONTH(Table4[[#This Row],[Month End]])</f>
        <v>3</v>
      </c>
      <c r="D4096">
        <f>YEAR(Table4[[#This Row],[Month End]])</f>
        <v>1988</v>
      </c>
      <c r="E4096">
        <v>45896</v>
      </c>
      <c r="F4096" t="s">
        <v>174</v>
      </c>
      <c r="G4096" t="s">
        <v>60</v>
      </c>
      <c r="H4096">
        <v>813</v>
      </c>
    </row>
    <row r="4097" spans="1:8" x14ac:dyDescent="0.25">
      <c r="A4097" s="2">
        <v>32233</v>
      </c>
      <c r="B4097" s="2" t="str">
        <f>TEXT(Table4[[#This Row],[Month End]], "Mmm")</f>
        <v>Mar</v>
      </c>
      <c r="C4097">
        <f>MONTH(Table4[[#This Row],[Month End]])</f>
        <v>3</v>
      </c>
      <c r="D4097">
        <f>YEAR(Table4[[#This Row],[Month End]])</f>
        <v>1988</v>
      </c>
      <c r="E4097">
        <v>60178</v>
      </c>
      <c r="F4097" t="s">
        <v>175</v>
      </c>
      <c r="G4097" t="s">
        <v>21</v>
      </c>
      <c r="H4097">
        <v>871</v>
      </c>
    </row>
    <row r="4098" spans="1:8" x14ac:dyDescent="0.25">
      <c r="A4098" s="2">
        <v>32233</v>
      </c>
      <c r="B4098" s="2" t="str">
        <f>TEXT(Table4[[#This Row],[Month End]], "Mmm")</f>
        <v>Mar</v>
      </c>
      <c r="C4098">
        <f>MONTH(Table4[[#This Row],[Month End]])</f>
        <v>3</v>
      </c>
      <c r="D4098">
        <f>YEAR(Table4[[#This Row],[Month End]])</f>
        <v>1988</v>
      </c>
      <c r="E4098">
        <v>45601</v>
      </c>
      <c r="F4098" t="s">
        <v>176</v>
      </c>
      <c r="G4098" t="s">
        <v>60</v>
      </c>
      <c r="H4098">
        <v>743</v>
      </c>
    </row>
    <row r="4099" spans="1:8" x14ac:dyDescent="0.25">
      <c r="A4099" s="2">
        <v>32233</v>
      </c>
      <c r="B4099" s="2" t="str">
        <f>TEXT(Table4[[#This Row],[Month End]], "Mmm")</f>
        <v>Mar</v>
      </c>
      <c r="C4099">
        <f>MONTH(Table4[[#This Row],[Month End]])</f>
        <v>3</v>
      </c>
      <c r="D4099">
        <f>YEAR(Table4[[#This Row],[Month End]])</f>
        <v>1988</v>
      </c>
      <c r="E4099">
        <v>80906</v>
      </c>
      <c r="F4099" t="s">
        <v>74</v>
      </c>
      <c r="G4099" t="s">
        <v>14</v>
      </c>
      <c r="H4099">
        <v>902</v>
      </c>
    </row>
    <row r="4100" spans="1:8" x14ac:dyDescent="0.25">
      <c r="A4100" s="2">
        <v>32233</v>
      </c>
      <c r="B4100" s="2" t="str">
        <f>TEXT(Table4[[#This Row],[Month End]], "Mmm")</f>
        <v>Mar</v>
      </c>
      <c r="C4100">
        <f>MONTH(Table4[[#This Row],[Month End]])</f>
        <v>3</v>
      </c>
      <c r="D4100">
        <f>YEAR(Table4[[#This Row],[Month End]])</f>
        <v>1988</v>
      </c>
      <c r="E4100">
        <v>95123</v>
      </c>
      <c r="F4100" t="s">
        <v>177</v>
      </c>
      <c r="G4100" t="s">
        <v>52</v>
      </c>
      <c r="H4100">
        <v>192</v>
      </c>
    </row>
    <row r="4101" spans="1:8" x14ac:dyDescent="0.25">
      <c r="A4101" s="2">
        <v>32233</v>
      </c>
      <c r="B4101" s="2" t="str">
        <f>TEXT(Table4[[#This Row],[Month End]], "Mmm")</f>
        <v>Mar</v>
      </c>
      <c r="C4101">
        <f>MONTH(Table4[[#This Row],[Month End]])</f>
        <v>3</v>
      </c>
      <c r="D4101">
        <f>YEAR(Table4[[#This Row],[Month End]])</f>
        <v>1988</v>
      </c>
      <c r="E4101">
        <v>85541</v>
      </c>
      <c r="F4101" t="s">
        <v>178</v>
      </c>
      <c r="G4101" t="s">
        <v>48</v>
      </c>
      <c r="H4101">
        <v>533</v>
      </c>
    </row>
    <row r="4102" spans="1:8" x14ac:dyDescent="0.25">
      <c r="A4102" s="2">
        <v>32233</v>
      </c>
      <c r="B4102" s="2" t="str">
        <f>TEXT(Table4[[#This Row],[Month End]], "Mmm")</f>
        <v>Mar</v>
      </c>
      <c r="C4102">
        <f>MONTH(Table4[[#This Row],[Month End]])</f>
        <v>3</v>
      </c>
      <c r="D4102">
        <f>YEAR(Table4[[#This Row],[Month End]])</f>
        <v>1988</v>
      </c>
      <c r="E4102">
        <v>95425</v>
      </c>
      <c r="F4102" t="s">
        <v>179</v>
      </c>
      <c r="G4102" t="s">
        <v>52</v>
      </c>
      <c r="H4102">
        <v>363</v>
      </c>
    </row>
    <row r="4103" spans="1:8" x14ac:dyDescent="0.25">
      <c r="A4103" s="2">
        <v>32233</v>
      </c>
      <c r="B4103" s="2" t="str">
        <f>TEXT(Table4[[#This Row],[Month End]], "Mmm")</f>
        <v>Mar</v>
      </c>
      <c r="C4103">
        <f>MONTH(Table4[[#This Row],[Month End]])</f>
        <v>3</v>
      </c>
      <c r="D4103">
        <f>YEAR(Table4[[#This Row],[Month End]])</f>
        <v>1988</v>
      </c>
      <c r="E4103">
        <v>80223</v>
      </c>
      <c r="F4103" t="s">
        <v>77</v>
      </c>
      <c r="G4103" t="s">
        <v>14</v>
      </c>
      <c r="H4103">
        <v>790</v>
      </c>
    </row>
    <row r="4104" spans="1:8" x14ac:dyDescent="0.25">
      <c r="A4104" s="2">
        <v>32233</v>
      </c>
      <c r="B4104" s="2" t="str">
        <f>TEXT(Table4[[#This Row],[Month End]], "Mmm")</f>
        <v>Mar</v>
      </c>
      <c r="C4104">
        <f>MONTH(Table4[[#This Row],[Month End]])</f>
        <v>3</v>
      </c>
      <c r="D4104">
        <f>YEAR(Table4[[#This Row],[Month End]])</f>
        <v>1988</v>
      </c>
      <c r="E4104">
        <v>53913</v>
      </c>
      <c r="F4104" t="s">
        <v>78</v>
      </c>
      <c r="G4104" t="s">
        <v>55</v>
      </c>
      <c r="H4104">
        <v>926</v>
      </c>
    </row>
    <row r="4105" spans="1:8" x14ac:dyDescent="0.25">
      <c r="A4105" s="2">
        <v>32233</v>
      </c>
      <c r="B4105" s="2" t="str">
        <f>TEXT(Table4[[#This Row],[Month End]], "Mmm")</f>
        <v>Mar</v>
      </c>
      <c r="C4105">
        <f>MONTH(Table4[[#This Row],[Month End]])</f>
        <v>3</v>
      </c>
      <c r="D4105">
        <f>YEAR(Table4[[#This Row],[Month End]])</f>
        <v>1988</v>
      </c>
      <c r="E4105">
        <v>26408</v>
      </c>
      <c r="F4105" t="s">
        <v>72</v>
      </c>
      <c r="G4105" t="s">
        <v>5</v>
      </c>
      <c r="H4105">
        <v>713</v>
      </c>
    </row>
    <row r="4106" spans="1:8" x14ac:dyDescent="0.25">
      <c r="A4106" s="2">
        <v>32233</v>
      </c>
      <c r="B4106" s="2" t="str">
        <f>TEXT(Table4[[#This Row],[Month End]], "Mmm")</f>
        <v>Mar</v>
      </c>
      <c r="C4106">
        <f>MONTH(Table4[[#This Row],[Month End]])</f>
        <v>3</v>
      </c>
      <c r="D4106">
        <f>YEAR(Table4[[#This Row],[Month End]])</f>
        <v>1988</v>
      </c>
      <c r="E4106">
        <v>54729</v>
      </c>
      <c r="F4106" t="s">
        <v>180</v>
      </c>
      <c r="G4106" t="s">
        <v>55</v>
      </c>
      <c r="H4106">
        <v>1028</v>
      </c>
    </row>
    <row r="4107" spans="1:8" x14ac:dyDescent="0.25">
      <c r="A4107" s="2">
        <v>32233</v>
      </c>
      <c r="B4107" s="2" t="str">
        <f>TEXT(Table4[[#This Row],[Month End]], "Mmm")</f>
        <v>Mar</v>
      </c>
      <c r="C4107">
        <f>MONTH(Table4[[#This Row],[Month End]])</f>
        <v>3</v>
      </c>
      <c r="D4107">
        <f>YEAR(Table4[[#This Row],[Month End]])</f>
        <v>1988</v>
      </c>
      <c r="E4107">
        <v>26105</v>
      </c>
      <c r="F4107" t="s">
        <v>181</v>
      </c>
      <c r="G4107" t="s">
        <v>5</v>
      </c>
      <c r="H4107">
        <v>683</v>
      </c>
    </row>
    <row r="4108" spans="1:8" x14ac:dyDescent="0.25">
      <c r="A4108" s="2">
        <v>32233</v>
      </c>
      <c r="B4108" s="2" t="str">
        <f>TEXT(Table4[[#This Row],[Month End]], "Mmm")</f>
        <v>Mar</v>
      </c>
      <c r="C4108">
        <f>MONTH(Table4[[#This Row],[Month End]])</f>
        <v>3</v>
      </c>
      <c r="D4108">
        <f>YEAR(Table4[[#This Row],[Month End]])</f>
        <v>1988</v>
      </c>
      <c r="E4108">
        <v>45177</v>
      </c>
      <c r="F4108" t="s">
        <v>182</v>
      </c>
      <c r="G4108" t="s">
        <v>60</v>
      </c>
      <c r="H4108">
        <v>720</v>
      </c>
    </row>
    <row r="4109" spans="1:8" x14ac:dyDescent="0.25">
      <c r="A4109" s="2">
        <v>32233</v>
      </c>
      <c r="B4109" s="2" t="str">
        <f>TEXT(Table4[[#This Row],[Month End]], "Mmm")</f>
        <v>Mar</v>
      </c>
      <c r="C4109">
        <f>MONTH(Table4[[#This Row],[Month End]])</f>
        <v>3</v>
      </c>
      <c r="D4109">
        <f>YEAR(Table4[[#This Row],[Month End]])</f>
        <v>1988</v>
      </c>
      <c r="E4109">
        <v>22835</v>
      </c>
      <c r="F4109" t="s">
        <v>183</v>
      </c>
      <c r="G4109" t="s">
        <v>4</v>
      </c>
      <c r="H4109">
        <v>569</v>
      </c>
    </row>
    <row r="4110" spans="1:8" x14ac:dyDescent="0.25">
      <c r="A4110" s="2">
        <v>32233</v>
      </c>
      <c r="B4110" s="2" t="str">
        <f>TEXT(Table4[[#This Row],[Month End]], "Mmm")</f>
        <v>Mar</v>
      </c>
      <c r="C4110">
        <f>MONTH(Table4[[#This Row],[Month End]])</f>
        <v>3</v>
      </c>
      <c r="D4110">
        <f>YEAR(Table4[[#This Row],[Month End]])</f>
        <v>1988</v>
      </c>
      <c r="E4110">
        <v>26651</v>
      </c>
      <c r="F4110" t="s">
        <v>184</v>
      </c>
      <c r="G4110" t="s">
        <v>5</v>
      </c>
      <c r="H4110">
        <v>632</v>
      </c>
    </row>
    <row r="4111" spans="1:8" x14ac:dyDescent="0.25">
      <c r="A4111" s="2">
        <v>32233</v>
      </c>
      <c r="B4111" s="2" t="str">
        <f>TEXT(Table4[[#This Row],[Month End]], "Mmm")</f>
        <v>Mar</v>
      </c>
      <c r="C4111">
        <f>MONTH(Table4[[#This Row],[Month End]])</f>
        <v>3</v>
      </c>
      <c r="D4111">
        <f>YEAR(Table4[[#This Row],[Month End]])</f>
        <v>1988</v>
      </c>
      <c r="E4111">
        <v>54521</v>
      </c>
      <c r="F4111" t="s">
        <v>185</v>
      </c>
      <c r="G4111" t="s">
        <v>55</v>
      </c>
      <c r="H4111">
        <v>1145</v>
      </c>
    </row>
    <row r="4112" spans="1:8" x14ac:dyDescent="0.25">
      <c r="A4112" s="2">
        <v>32233</v>
      </c>
      <c r="B4112" s="2" t="str">
        <f>TEXT(Table4[[#This Row],[Month End]], "Mmm")</f>
        <v>Mar</v>
      </c>
      <c r="C4112">
        <f>MONTH(Table4[[#This Row],[Month End]])</f>
        <v>3</v>
      </c>
      <c r="D4112">
        <f>YEAR(Table4[[#This Row],[Month End]])</f>
        <v>1988</v>
      </c>
      <c r="E4112">
        <v>97470</v>
      </c>
      <c r="F4112" t="s">
        <v>186</v>
      </c>
      <c r="G4112" t="s">
        <v>68</v>
      </c>
      <c r="H4112">
        <v>547</v>
      </c>
    </row>
    <row r="4113" spans="1:8" x14ac:dyDescent="0.25">
      <c r="A4113" s="2">
        <v>32233</v>
      </c>
      <c r="B4113" s="2" t="str">
        <f>TEXT(Table4[[#This Row],[Month End]], "Mmm")</f>
        <v>Mar</v>
      </c>
      <c r="C4113">
        <f>MONTH(Table4[[#This Row],[Month End]])</f>
        <v>3</v>
      </c>
      <c r="D4113">
        <f>YEAR(Table4[[#This Row],[Month End]])</f>
        <v>1988</v>
      </c>
      <c r="E4113">
        <v>83274</v>
      </c>
      <c r="F4113" t="s">
        <v>70</v>
      </c>
      <c r="G4113" t="s">
        <v>2</v>
      </c>
      <c r="H4113">
        <v>895</v>
      </c>
    </row>
    <row r="4114" spans="1:8" x14ac:dyDescent="0.25">
      <c r="A4114" s="2">
        <v>32233</v>
      </c>
      <c r="B4114" s="2" t="str">
        <f>TEXT(Table4[[#This Row],[Month End]], "Mmm")</f>
        <v>Mar</v>
      </c>
      <c r="C4114">
        <f>MONTH(Table4[[#This Row],[Month End]])</f>
        <v>3</v>
      </c>
      <c r="D4114">
        <f>YEAR(Table4[[#This Row],[Month End]])</f>
        <v>1988</v>
      </c>
      <c r="E4114">
        <v>47274</v>
      </c>
      <c r="F4114" t="s">
        <v>187</v>
      </c>
      <c r="G4114" t="s">
        <v>44</v>
      </c>
      <c r="H4114">
        <v>697</v>
      </c>
    </row>
    <row r="4115" spans="1:8" x14ac:dyDescent="0.25">
      <c r="A4115" s="2">
        <v>32233</v>
      </c>
      <c r="B4115" s="2" t="str">
        <f>TEXT(Table4[[#This Row],[Month End]], "Mmm")</f>
        <v>Mar</v>
      </c>
      <c r="C4115">
        <f>MONTH(Table4[[#This Row],[Month End]])</f>
        <v>3</v>
      </c>
      <c r="D4115">
        <f>YEAR(Table4[[#This Row],[Month End]])</f>
        <v>1988</v>
      </c>
      <c r="E4115">
        <v>86401</v>
      </c>
      <c r="F4115" t="s">
        <v>69</v>
      </c>
      <c r="G4115" t="s">
        <v>48</v>
      </c>
      <c r="H4115">
        <v>438</v>
      </c>
    </row>
    <row r="4116" spans="1:8" x14ac:dyDescent="0.25">
      <c r="A4116" s="2">
        <v>32233</v>
      </c>
      <c r="B4116" s="2" t="str">
        <f>TEXT(Table4[[#This Row],[Month End]], "Mmm")</f>
        <v>Mar</v>
      </c>
      <c r="C4116">
        <f>MONTH(Table4[[#This Row],[Month End]])</f>
        <v>3</v>
      </c>
      <c r="D4116">
        <f>YEAR(Table4[[#This Row],[Month End]])</f>
        <v>1988</v>
      </c>
      <c r="E4116">
        <v>84737</v>
      </c>
      <c r="F4116" t="s">
        <v>63</v>
      </c>
      <c r="G4116" t="s">
        <v>51</v>
      </c>
      <c r="H4116">
        <v>676</v>
      </c>
    </row>
    <row r="4117" spans="1:8" x14ac:dyDescent="0.25">
      <c r="A4117" s="2">
        <v>32233</v>
      </c>
      <c r="B4117" s="2" t="str">
        <f>TEXT(Table4[[#This Row],[Month End]], "Mmm")</f>
        <v>Mar</v>
      </c>
      <c r="C4117">
        <f>MONTH(Table4[[#This Row],[Month End]])</f>
        <v>3</v>
      </c>
      <c r="D4117">
        <f>YEAR(Table4[[#This Row],[Month End]])</f>
        <v>1988</v>
      </c>
      <c r="E4117">
        <v>88061</v>
      </c>
      <c r="F4117" t="s">
        <v>64</v>
      </c>
      <c r="G4117" t="s">
        <v>27</v>
      </c>
      <c r="H4117">
        <v>429</v>
      </c>
    </row>
    <row r="4118" spans="1:8" x14ac:dyDescent="0.25">
      <c r="A4118" s="2">
        <v>32233</v>
      </c>
      <c r="B4118" s="2" t="str">
        <f>TEXT(Table4[[#This Row],[Month End]], "Mmm")</f>
        <v>Mar</v>
      </c>
      <c r="C4118">
        <f>MONTH(Table4[[#This Row],[Month End]])</f>
        <v>3</v>
      </c>
      <c r="D4118">
        <f>YEAR(Table4[[#This Row],[Month End]])</f>
        <v>1988</v>
      </c>
      <c r="E4118">
        <v>46992</v>
      </c>
      <c r="F4118" t="s">
        <v>188</v>
      </c>
      <c r="G4118" t="s">
        <v>44</v>
      </c>
      <c r="H4118">
        <v>818</v>
      </c>
    </row>
    <row r="4119" spans="1:8" x14ac:dyDescent="0.25">
      <c r="A4119" s="2">
        <v>32233</v>
      </c>
      <c r="B4119" s="2" t="str">
        <f>TEXT(Table4[[#This Row],[Month End]], "Mmm")</f>
        <v>Mar</v>
      </c>
      <c r="C4119">
        <f>MONTH(Table4[[#This Row],[Month End]])</f>
        <v>3</v>
      </c>
      <c r="D4119">
        <f>YEAR(Table4[[#This Row],[Month End]])</f>
        <v>1988</v>
      </c>
      <c r="E4119">
        <v>84043</v>
      </c>
      <c r="F4119" t="s">
        <v>189</v>
      </c>
      <c r="G4119" t="s">
        <v>51</v>
      </c>
      <c r="H4119">
        <v>758</v>
      </c>
    </row>
    <row r="4120" spans="1:8" x14ac:dyDescent="0.25">
      <c r="A4120" s="2">
        <v>32233</v>
      </c>
      <c r="B4120" s="2" t="str">
        <f>TEXT(Table4[[#This Row],[Month End]], "Mmm")</f>
        <v>Mar</v>
      </c>
      <c r="C4120">
        <f>MONTH(Table4[[#This Row],[Month End]])</f>
        <v>3</v>
      </c>
      <c r="D4120">
        <f>YEAR(Table4[[#This Row],[Month End]])</f>
        <v>1988</v>
      </c>
      <c r="E4120">
        <v>83338</v>
      </c>
      <c r="F4120" t="s">
        <v>67</v>
      </c>
      <c r="G4120" t="s">
        <v>2</v>
      </c>
      <c r="H4120">
        <v>771</v>
      </c>
    </row>
    <row r="4121" spans="1:8" x14ac:dyDescent="0.25">
      <c r="A4121" s="2">
        <v>32233</v>
      </c>
      <c r="B4121" s="2" t="str">
        <f>TEXT(Table4[[#This Row],[Month End]], "Mmm")</f>
        <v>Mar</v>
      </c>
      <c r="C4121">
        <f>MONTH(Table4[[#This Row],[Month End]])</f>
        <v>3</v>
      </c>
      <c r="D4121">
        <f>YEAR(Table4[[#This Row],[Month End]])</f>
        <v>1988</v>
      </c>
      <c r="E4121">
        <v>95521</v>
      </c>
      <c r="F4121" t="s">
        <v>190</v>
      </c>
      <c r="G4121" t="s">
        <v>52</v>
      </c>
      <c r="H4121">
        <v>587</v>
      </c>
    </row>
    <row r="4122" spans="1:8" x14ac:dyDescent="0.25">
      <c r="A4122" s="2">
        <v>32233</v>
      </c>
      <c r="B4122" s="2" t="str">
        <f>TEXT(Table4[[#This Row],[Month End]], "Mmm")</f>
        <v>Mar</v>
      </c>
      <c r="C4122">
        <f>MONTH(Table4[[#This Row],[Month End]])</f>
        <v>3</v>
      </c>
      <c r="D4122">
        <f>YEAR(Table4[[#This Row],[Month End]])</f>
        <v>1988</v>
      </c>
      <c r="E4122">
        <v>55965</v>
      </c>
      <c r="F4122" t="s">
        <v>191</v>
      </c>
      <c r="G4122" t="s">
        <v>18</v>
      </c>
      <c r="H4122">
        <v>999</v>
      </c>
    </row>
    <row r="4123" spans="1:8" x14ac:dyDescent="0.25">
      <c r="A4123" s="2">
        <v>32233</v>
      </c>
      <c r="B4123" s="2" t="str">
        <f>TEXT(Table4[[#This Row],[Month End]], "Mmm")</f>
        <v>Mar</v>
      </c>
      <c r="C4123">
        <f>MONTH(Table4[[#This Row],[Month End]])</f>
        <v>3</v>
      </c>
      <c r="D4123">
        <f>YEAR(Table4[[#This Row],[Month End]])</f>
        <v>1988</v>
      </c>
      <c r="E4123">
        <v>88310</v>
      </c>
      <c r="F4123" t="s">
        <v>66</v>
      </c>
      <c r="G4123" t="s">
        <v>27</v>
      </c>
      <c r="H4123">
        <v>431</v>
      </c>
    </row>
    <row r="4124" spans="1:8" x14ac:dyDescent="0.25">
      <c r="A4124" s="2">
        <v>32233</v>
      </c>
      <c r="B4124" s="2" t="str">
        <f>TEXT(Table4[[#This Row],[Month End]], "Mmm")</f>
        <v>Mar</v>
      </c>
      <c r="C4124">
        <f>MONTH(Table4[[#This Row],[Month End]])</f>
        <v>3</v>
      </c>
      <c r="D4124">
        <f>YEAR(Table4[[#This Row],[Month End]])</f>
        <v>1988</v>
      </c>
      <c r="E4124">
        <v>47331</v>
      </c>
      <c r="F4124" t="s">
        <v>192</v>
      </c>
      <c r="G4124" t="s">
        <v>44</v>
      </c>
      <c r="H4124">
        <v>706</v>
      </c>
    </row>
    <row r="4125" spans="1:8" x14ac:dyDescent="0.25">
      <c r="A4125" s="2">
        <v>32233</v>
      </c>
      <c r="B4125" s="2" t="str">
        <f>TEXT(Table4[[#This Row],[Month End]], "Mmm")</f>
        <v>Mar</v>
      </c>
      <c r="C4125">
        <f>MONTH(Table4[[#This Row],[Month End]])</f>
        <v>3</v>
      </c>
      <c r="D4125">
        <f>YEAR(Table4[[#This Row],[Month End]])</f>
        <v>1988</v>
      </c>
      <c r="E4125">
        <v>59102</v>
      </c>
      <c r="F4125" t="s">
        <v>65</v>
      </c>
      <c r="G4125" t="s">
        <v>15</v>
      </c>
      <c r="H4125">
        <v>779</v>
      </c>
    </row>
    <row r="4126" spans="1:8" x14ac:dyDescent="0.25">
      <c r="A4126" s="2">
        <v>32233</v>
      </c>
      <c r="B4126" s="2" t="str">
        <f>TEXT(Table4[[#This Row],[Month End]], "Mmm")</f>
        <v>Mar</v>
      </c>
      <c r="C4126">
        <f>MONTH(Table4[[#This Row],[Month End]])</f>
        <v>3</v>
      </c>
      <c r="D4126">
        <f>YEAR(Table4[[#This Row],[Month End]])</f>
        <v>1988</v>
      </c>
      <c r="E4126">
        <v>4732</v>
      </c>
      <c r="F4126" t="s">
        <v>193</v>
      </c>
      <c r="G4126" t="s">
        <v>3</v>
      </c>
      <c r="H4126">
        <v>1272</v>
      </c>
    </row>
    <row r="4127" spans="1:8" x14ac:dyDescent="0.25">
      <c r="A4127" s="2">
        <v>32233</v>
      </c>
      <c r="B4127" s="2" t="str">
        <f>TEXT(Table4[[#This Row],[Month End]], "Mmm")</f>
        <v>Mar</v>
      </c>
      <c r="C4127">
        <f>MONTH(Table4[[#This Row],[Month End]])</f>
        <v>3</v>
      </c>
      <c r="D4127">
        <f>YEAR(Table4[[#This Row],[Month End]])</f>
        <v>1988</v>
      </c>
      <c r="E4127">
        <v>25504</v>
      </c>
      <c r="F4127" t="s">
        <v>194</v>
      </c>
      <c r="G4127" t="s">
        <v>5</v>
      </c>
      <c r="H4127">
        <v>587</v>
      </c>
    </row>
    <row r="4128" spans="1:8" x14ac:dyDescent="0.25">
      <c r="A4128" s="2">
        <v>32233</v>
      </c>
      <c r="B4128" s="2" t="str">
        <f>TEXT(Table4[[#This Row],[Month End]], "Mmm")</f>
        <v>Mar</v>
      </c>
      <c r="C4128">
        <f>MONTH(Table4[[#This Row],[Month End]])</f>
        <v>3</v>
      </c>
      <c r="D4128">
        <f>YEAR(Table4[[#This Row],[Month End]])</f>
        <v>1988</v>
      </c>
      <c r="E4128">
        <v>80524</v>
      </c>
      <c r="F4128" t="s">
        <v>195</v>
      </c>
      <c r="G4128" t="s">
        <v>14</v>
      </c>
      <c r="H4128">
        <v>916</v>
      </c>
    </row>
    <row r="4129" spans="1:8" x14ac:dyDescent="0.25">
      <c r="A4129" s="2">
        <v>32233</v>
      </c>
      <c r="B4129" s="2" t="str">
        <f>TEXT(Table4[[#This Row],[Month End]], "Mmm")</f>
        <v>Mar</v>
      </c>
      <c r="C4129">
        <f>MONTH(Table4[[#This Row],[Month End]])</f>
        <v>3</v>
      </c>
      <c r="D4129">
        <f>YEAR(Table4[[#This Row],[Month End]])</f>
        <v>1988</v>
      </c>
      <c r="E4129">
        <v>55330</v>
      </c>
      <c r="F4129" t="s">
        <v>196</v>
      </c>
      <c r="G4129" t="s">
        <v>18</v>
      </c>
      <c r="H4129">
        <v>1028</v>
      </c>
    </row>
    <row r="4130" spans="1:8" x14ac:dyDescent="0.25">
      <c r="A4130" s="2">
        <v>32233</v>
      </c>
      <c r="B4130" s="2" t="str">
        <f>TEXT(Table4[[#This Row],[Month End]], "Mmm")</f>
        <v>Mar</v>
      </c>
      <c r="C4130">
        <f>MONTH(Table4[[#This Row],[Month End]])</f>
        <v>3</v>
      </c>
      <c r="D4130">
        <f>YEAR(Table4[[#This Row],[Month End]])</f>
        <v>1988</v>
      </c>
      <c r="E4130">
        <v>48183</v>
      </c>
      <c r="F4130" t="s">
        <v>197</v>
      </c>
      <c r="G4130" t="s">
        <v>59</v>
      </c>
      <c r="H4130">
        <v>885</v>
      </c>
    </row>
    <row r="4131" spans="1:8" x14ac:dyDescent="0.25">
      <c r="A4131" s="2">
        <v>32233</v>
      </c>
      <c r="B4131" s="2" t="str">
        <f>TEXT(Table4[[#This Row],[Month End]], "Mmm")</f>
        <v>Mar</v>
      </c>
      <c r="C4131">
        <f>MONTH(Table4[[#This Row],[Month End]])</f>
        <v>3</v>
      </c>
      <c r="D4131">
        <f>YEAR(Table4[[#This Row],[Month End]])</f>
        <v>1988</v>
      </c>
      <c r="E4131">
        <v>97850</v>
      </c>
      <c r="F4131" t="s">
        <v>198</v>
      </c>
      <c r="G4131" t="s">
        <v>68</v>
      </c>
      <c r="H4131">
        <v>900</v>
      </c>
    </row>
    <row r="4132" spans="1:8" x14ac:dyDescent="0.25">
      <c r="A4132" s="2">
        <v>32233</v>
      </c>
      <c r="B4132" s="2" t="str">
        <f>TEXT(Table4[[#This Row],[Month End]], "Mmm")</f>
        <v>Mar</v>
      </c>
      <c r="C4132">
        <f>MONTH(Table4[[#This Row],[Month End]])</f>
        <v>3</v>
      </c>
      <c r="D4132">
        <f>YEAR(Table4[[#This Row],[Month End]])</f>
        <v>1988</v>
      </c>
      <c r="E4132">
        <v>96056</v>
      </c>
      <c r="F4132" t="s">
        <v>199</v>
      </c>
      <c r="G4132" t="s">
        <v>52</v>
      </c>
      <c r="H4132">
        <v>776</v>
      </c>
    </row>
    <row r="4133" spans="1:8" x14ac:dyDescent="0.25">
      <c r="A4133" s="2">
        <v>32233</v>
      </c>
      <c r="B4133" s="2" t="str">
        <f>TEXT(Table4[[#This Row],[Month End]], "Mmm")</f>
        <v>Mar</v>
      </c>
      <c r="C4133">
        <f>MONTH(Table4[[#This Row],[Month End]])</f>
        <v>3</v>
      </c>
      <c r="D4133">
        <f>YEAR(Table4[[#This Row],[Month End]])</f>
        <v>1988</v>
      </c>
      <c r="E4133">
        <v>49127</v>
      </c>
      <c r="F4133" t="s">
        <v>200</v>
      </c>
      <c r="G4133" t="s">
        <v>59</v>
      </c>
      <c r="H4133">
        <v>866</v>
      </c>
    </row>
    <row r="4134" spans="1:8" x14ac:dyDescent="0.25">
      <c r="A4134" s="2">
        <v>32233</v>
      </c>
      <c r="B4134" s="2" t="str">
        <f>TEXT(Table4[[#This Row],[Month End]], "Mmm")</f>
        <v>Mar</v>
      </c>
      <c r="C4134">
        <f>MONTH(Table4[[#This Row],[Month End]])</f>
        <v>3</v>
      </c>
      <c r="D4134">
        <f>YEAR(Table4[[#This Row],[Month End]])</f>
        <v>1988</v>
      </c>
      <c r="E4134">
        <v>24426</v>
      </c>
      <c r="F4134" t="s">
        <v>201</v>
      </c>
      <c r="G4134" t="s">
        <v>4</v>
      </c>
      <c r="H4134">
        <v>620</v>
      </c>
    </row>
    <row r="4135" spans="1:8" x14ac:dyDescent="0.25">
      <c r="A4135" s="2">
        <v>32233</v>
      </c>
      <c r="B4135" s="2" t="str">
        <f>TEXT(Table4[[#This Row],[Month End]], "Mmm")</f>
        <v>Mar</v>
      </c>
      <c r="C4135">
        <f>MONTH(Table4[[#This Row],[Month End]])</f>
        <v>3</v>
      </c>
      <c r="D4135">
        <f>YEAR(Table4[[#This Row],[Month End]])</f>
        <v>1988</v>
      </c>
      <c r="E4135">
        <v>47803</v>
      </c>
      <c r="F4135" t="s">
        <v>57</v>
      </c>
      <c r="G4135" t="s">
        <v>44</v>
      </c>
      <c r="H4135">
        <v>694</v>
      </c>
    </row>
    <row r="4136" spans="1:8" x14ac:dyDescent="0.25">
      <c r="A4136" s="2">
        <v>32233</v>
      </c>
      <c r="B4136" s="2" t="str">
        <f>TEXT(Table4[[#This Row],[Month End]], "Mmm")</f>
        <v>Mar</v>
      </c>
      <c r="C4136">
        <f>MONTH(Table4[[#This Row],[Month End]])</f>
        <v>3</v>
      </c>
      <c r="D4136">
        <f>YEAR(Table4[[#This Row],[Month End]])</f>
        <v>1988</v>
      </c>
      <c r="E4136">
        <v>55060</v>
      </c>
      <c r="F4136" t="s">
        <v>202</v>
      </c>
      <c r="G4136" t="s">
        <v>18</v>
      </c>
      <c r="H4136">
        <v>1027</v>
      </c>
    </row>
    <row r="4137" spans="1:8" x14ac:dyDescent="0.25">
      <c r="A4137" s="2">
        <v>32233</v>
      </c>
      <c r="B4137" s="2" t="str">
        <f>TEXT(Table4[[#This Row],[Month End]], "Mmm")</f>
        <v>Mar</v>
      </c>
      <c r="C4137">
        <f>MONTH(Table4[[#This Row],[Month End]])</f>
        <v>3</v>
      </c>
      <c r="D4137">
        <f>YEAR(Table4[[#This Row],[Month End]])</f>
        <v>1988</v>
      </c>
      <c r="E4137">
        <v>60970</v>
      </c>
      <c r="F4137" t="s">
        <v>203</v>
      </c>
      <c r="G4137" t="s">
        <v>21</v>
      </c>
      <c r="H4137">
        <v>766</v>
      </c>
    </row>
    <row r="4138" spans="1:8" x14ac:dyDescent="0.25">
      <c r="A4138" s="2">
        <v>32233</v>
      </c>
      <c r="B4138" s="2" t="str">
        <f>TEXT(Table4[[#This Row],[Month End]], "Mmm")</f>
        <v>Mar</v>
      </c>
      <c r="C4138">
        <f>MONTH(Table4[[#This Row],[Month End]])</f>
        <v>3</v>
      </c>
      <c r="D4138">
        <f>YEAR(Table4[[#This Row],[Month End]])</f>
        <v>1988</v>
      </c>
      <c r="E4138">
        <v>54016</v>
      </c>
      <c r="F4138" t="s">
        <v>204</v>
      </c>
      <c r="G4138" t="s">
        <v>55</v>
      </c>
      <c r="H4138">
        <v>967</v>
      </c>
    </row>
    <row r="4139" spans="1:8" x14ac:dyDescent="0.25">
      <c r="A4139" s="2">
        <v>32233</v>
      </c>
      <c r="B4139" s="2" t="str">
        <f>TEXT(Table4[[#This Row],[Month End]], "Mmm")</f>
        <v>Mar</v>
      </c>
      <c r="C4139">
        <f>MONTH(Table4[[#This Row],[Month End]])</f>
        <v>3</v>
      </c>
      <c r="D4139">
        <f>YEAR(Table4[[#This Row],[Month End]])</f>
        <v>1988</v>
      </c>
      <c r="E4139">
        <v>93465</v>
      </c>
      <c r="F4139" t="s">
        <v>205</v>
      </c>
      <c r="G4139" t="s">
        <v>52</v>
      </c>
      <c r="H4139">
        <v>322</v>
      </c>
    </row>
    <row r="4140" spans="1:8" x14ac:dyDescent="0.25">
      <c r="A4140" s="2">
        <v>32233</v>
      </c>
      <c r="B4140" s="2" t="str">
        <f>TEXT(Table4[[#This Row],[Month End]], "Mmm")</f>
        <v>Mar</v>
      </c>
      <c r="C4140">
        <f>MONTH(Table4[[#This Row],[Month End]])</f>
        <v>3</v>
      </c>
      <c r="D4140">
        <f>YEAR(Table4[[#This Row],[Month End]])</f>
        <v>1988</v>
      </c>
      <c r="E4140">
        <v>82601</v>
      </c>
      <c r="F4140" t="s">
        <v>58</v>
      </c>
      <c r="G4140" t="s">
        <v>37</v>
      </c>
      <c r="H4140">
        <v>1021</v>
      </c>
    </row>
    <row r="4141" spans="1:8" x14ac:dyDescent="0.25">
      <c r="A4141" s="2">
        <v>32233</v>
      </c>
      <c r="B4141" s="2" t="str">
        <f>TEXT(Table4[[#This Row],[Month End]], "Mmm")</f>
        <v>Mar</v>
      </c>
      <c r="C4141">
        <f>MONTH(Table4[[#This Row],[Month End]])</f>
        <v>3</v>
      </c>
      <c r="D4141">
        <f>YEAR(Table4[[#This Row],[Month End]])</f>
        <v>1988</v>
      </c>
      <c r="E4141">
        <v>83873</v>
      </c>
      <c r="F4141" t="s">
        <v>206</v>
      </c>
      <c r="G4141" t="s">
        <v>2</v>
      </c>
      <c r="H4141">
        <v>851</v>
      </c>
    </row>
    <row r="4142" spans="1:8" x14ac:dyDescent="0.25">
      <c r="A4142" s="2">
        <v>32233</v>
      </c>
      <c r="B4142" s="2" t="str">
        <f>TEXT(Table4[[#This Row],[Month End]], "Mmm")</f>
        <v>Mar</v>
      </c>
      <c r="C4142">
        <f>MONTH(Table4[[#This Row],[Month End]])</f>
        <v>3</v>
      </c>
      <c r="D4142">
        <f>YEAR(Table4[[#This Row],[Month End]])</f>
        <v>1988</v>
      </c>
      <c r="E4142">
        <v>59414</v>
      </c>
      <c r="F4142" t="s">
        <v>56</v>
      </c>
      <c r="G4142" t="s">
        <v>15</v>
      </c>
      <c r="H4142">
        <v>812</v>
      </c>
    </row>
    <row r="4143" spans="1:8" x14ac:dyDescent="0.25">
      <c r="A4143" s="2">
        <v>32233</v>
      </c>
      <c r="B4143" s="2" t="str">
        <f>TEXT(Table4[[#This Row],[Month End]], "Mmm")</f>
        <v>Mar</v>
      </c>
      <c r="C4143">
        <f>MONTH(Table4[[#This Row],[Month End]])</f>
        <v>3</v>
      </c>
      <c r="D4143">
        <f>YEAR(Table4[[#This Row],[Month End]])</f>
        <v>1988</v>
      </c>
      <c r="E4143">
        <v>85602</v>
      </c>
      <c r="F4143" t="s">
        <v>207</v>
      </c>
      <c r="G4143" t="s">
        <v>48</v>
      </c>
      <c r="H4143">
        <v>223</v>
      </c>
    </row>
    <row r="4144" spans="1:8" x14ac:dyDescent="0.25">
      <c r="A4144" s="2">
        <v>32233</v>
      </c>
      <c r="B4144" s="2" t="str">
        <f>TEXT(Table4[[#This Row],[Month End]], "Mmm")</f>
        <v>Mar</v>
      </c>
      <c r="C4144">
        <f>MONTH(Table4[[#This Row],[Month End]])</f>
        <v>3</v>
      </c>
      <c r="D4144">
        <f>YEAR(Table4[[#This Row],[Month End]])</f>
        <v>1988</v>
      </c>
      <c r="E4144">
        <v>54552</v>
      </c>
      <c r="F4144" t="s">
        <v>208</v>
      </c>
      <c r="G4144" t="s">
        <v>55</v>
      </c>
      <c r="H4144">
        <v>1162</v>
      </c>
    </row>
    <row r="4145" spans="1:8" x14ac:dyDescent="0.25">
      <c r="A4145" s="2">
        <v>32233</v>
      </c>
      <c r="B4145" s="2" t="str">
        <f>TEXT(Table4[[#This Row],[Month End]], "Mmm")</f>
        <v>Mar</v>
      </c>
      <c r="C4145">
        <f>MONTH(Table4[[#This Row],[Month End]])</f>
        <v>3</v>
      </c>
      <c r="D4145">
        <f>YEAR(Table4[[#This Row],[Month End]])</f>
        <v>1988</v>
      </c>
      <c r="E4145">
        <v>56387</v>
      </c>
      <c r="F4145" t="s">
        <v>54</v>
      </c>
      <c r="G4145" t="s">
        <v>18</v>
      </c>
      <c r="H4145">
        <v>1062</v>
      </c>
    </row>
    <row r="4146" spans="1:8" x14ac:dyDescent="0.25">
      <c r="A4146" s="2">
        <v>32233</v>
      </c>
      <c r="B4146" s="2" t="str">
        <f>TEXT(Table4[[#This Row],[Month End]], "Mmm")</f>
        <v>Mar</v>
      </c>
      <c r="C4146">
        <f>MONTH(Table4[[#This Row],[Month End]])</f>
        <v>3</v>
      </c>
      <c r="D4146">
        <f>YEAR(Table4[[#This Row],[Month End]])</f>
        <v>1988</v>
      </c>
      <c r="E4146">
        <v>59750</v>
      </c>
      <c r="F4146" t="s">
        <v>53</v>
      </c>
      <c r="G4146" t="s">
        <v>15</v>
      </c>
      <c r="H4146">
        <v>1054</v>
      </c>
    </row>
    <row r="4147" spans="1:8" x14ac:dyDescent="0.25">
      <c r="A4147" s="2">
        <v>32233</v>
      </c>
      <c r="B4147" s="2" t="str">
        <f>TEXT(Table4[[#This Row],[Month End]], "Mmm")</f>
        <v>Mar</v>
      </c>
      <c r="C4147">
        <f>MONTH(Table4[[#This Row],[Month End]])</f>
        <v>3</v>
      </c>
      <c r="D4147">
        <f>YEAR(Table4[[#This Row],[Month End]])</f>
        <v>1988</v>
      </c>
      <c r="E4147">
        <v>59911</v>
      </c>
      <c r="F4147" t="s">
        <v>209</v>
      </c>
      <c r="G4147" t="s">
        <v>15</v>
      </c>
      <c r="H4147">
        <v>840</v>
      </c>
    </row>
    <row r="4148" spans="1:8" x14ac:dyDescent="0.25">
      <c r="A4148" s="2">
        <v>32233</v>
      </c>
      <c r="B4148" s="2" t="str">
        <f>TEXT(Table4[[#This Row],[Month End]], "Mmm")</f>
        <v>Mar</v>
      </c>
      <c r="C4148">
        <f>MONTH(Table4[[#This Row],[Month End]])</f>
        <v>3</v>
      </c>
      <c r="D4148">
        <f>YEAR(Table4[[#This Row],[Month End]])</f>
        <v>1988</v>
      </c>
      <c r="E4148">
        <v>24382</v>
      </c>
      <c r="F4148" t="s">
        <v>210</v>
      </c>
      <c r="G4148" t="s">
        <v>4</v>
      </c>
      <c r="H4148">
        <v>619</v>
      </c>
    </row>
    <row r="4149" spans="1:8" x14ac:dyDescent="0.25">
      <c r="A4149" s="2">
        <v>32233</v>
      </c>
      <c r="B4149" s="2" t="str">
        <f>TEXT(Table4[[#This Row],[Month End]], "Mmm")</f>
        <v>Mar</v>
      </c>
      <c r="C4149">
        <f>MONTH(Table4[[#This Row],[Month End]])</f>
        <v>3</v>
      </c>
      <c r="D4149">
        <f>YEAR(Table4[[#This Row],[Month End]])</f>
        <v>1988</v>
      </c>
      <c r="E4149">
        <v>59714</v>
      </c>
      <c r="F4149" t="s">
        <v>50</v>
      </c>
      <c r="G4149" t="s">
        <v>15</v>
      </c>
      <c r="H4149">
        <v>925</v>
      </c>
    </row>
    <row r="4150" spans="1:8" x14ac:dyDescent="0.25">
      <c r="A4150" s="2">
        <v>32233</v>
      </c>
      <c r="B4150" s="2" t="str">
        <f>TEXT(Table4[[#This Row],[Month End]], "Mmm")</f>
        <v>Mar</v>
      </c>
      <c r="C4150">
        <f>MONTH(Table4[[#This Row],[Month End]])</f>
        <v>3</v>
      </c>
      <c r="D4150">
        <f>YEAR(Table4[[#This Row],[Month End]])</f>
        <v>1988</v>
      </c>
      <c r="E4150">
        <v>23841</v>
      </c>
      <c r="F4150" t="s">
        <v>211</v>
      </c>
      <c r="G4150" t="s">
        <v>4</v>
      </c>
      <c r="H4150">
        <v>525</v>
      </c>
    </row>
    <row r="4151" spans="1:8" x14ac:dyDescent="0.25">
      <c r="A4151" s="2">
        <v>32233</v>
      </c>
      <c r="B4151" s="2" t="str">
        <f>TEXT(Table4[[#This Row],[Month End]], "Mmm")</f>
        <v>Mar</v>
      </c>
      <c r="C4151">
        <f>MONTH(Table4[[#This Row],[Month End]])</f>
        <v>3</v>
      </c>
      <c r="D4151">
        <f>YEAR(Table4[[#This Row],[Month End]])</f>
        <v>1988</v>
      </c>
      <c r="E4151">
        <v>40361</v>
      </c>
      <c r="F4151" t="s">
        <v>47</v>
      </c>
      <c r="G4151" t="s">
        <v>46</v>
      </c>
      <c r="H4151">
        <v>628</v>
      </c>
    </row>
    <row r="4152" spans="1:8" x14ac:dyDescent="0.25">
      <c r="A4152" s="2">
        <v>32233</v>
      </c>
      <c r="B4152" s="2" t="str">
        <f>TEXT(Table4[[#This Row],[Month End]], "Mmm")</f>
        <v>Mar</v>
      </c>
      <c r="C4152">
        <f>MONTH(Table4[[#This Row],[Month End]])</f>
        <v>3</v>
      </c>
      <c r="D4152">
        <f>YEAR(Table4[[#This Row],[Month End]])</f>
        <v>1988</v>
      </c>
      <c r="E4152">
        <v>55744</v>
      </c>
      <c r="F4152" t="s">
        <v>45</v>
      </c>
      <c r="G4152" t="s">
        <v>18</v>
      </c>
      <c r="H4152">
        <v>1230</v>
      </c>
    </row>
    <row r="4153" spans="1:8" x14ac:dyDescent="0.25">
      <c r="A4153" s="2">
        <v>32233</v>
      </c>
      <c r="B4153" s="2" t="str">
        <f>TEXT(Table4[[#This Row],[Month End]], "Mmm")</f>
        <v>Mar</v>
      </c>
      <c r="C4153">
        <f>MONTH(Table4[[#This Row],[Month End]])</f>
        <v>3</v>
      </c>
      <c r="D4153">
        <f>YEAR(Table4[[#This Row],[Month End]])</f>
        <v>1988</v>
      </c>
      <c r="E4153">
        <v>28779</v>
      </c>
      <c r="F4153" t="s">
        <v>212</v>
      </c>
      <c r="G4153" t="s">
        <v>24</v>
      </c>
      <c r="H4153">
        <v>557</v>
      </c>
    </row>
    <row r="4154" spans="1:8" x14ac:dyDescent="0.25">
      <c r="A4154" s="2">
        <v>32233</v>
      </c>
      <c r="B4154" s="2" t="str">
        <f>TEXT(Table4[[#This Row],[Month End]], "Mmm")</f>
        <v>Mar</v>
      </c>
      <c r="C4154">
        <f>MONTH(Table4[[#This Row],[Month End]])</f>
        <v>3</v>
      </c>
      <c r="D4154">
        <f>YEAR(Table4[[#This Row],[Month End]])</f>
        <v>1988</v>
      </c>
      <c r="E4154">
        <v>98841</v>
      </c>
      <c r="F4154" t="s">
        <v>41</v>
      </c>
      <c r="G4154" t="s">
        <v>40</v>
      </c>
      <c r="H4154">
        <v>634</v>
      </c>
    </row>
    <row r="4155" spans="1:8" x14ac:dyDescent="0.25">
      <c r="A4155" s="2">
        <v>32233</v>
      </c>
      <c r="B4155" s="2" t="str">
        <f>TEXT(Table4[[#This Row],[Month End]], "Mmm")</f>
        <v>Mar</v>
      </c>
      <c r="C4155">
        <f>MONTH(Table4[[#This Row],[Month End]])</f>
        <v>3</v>
      </c>
      <c r="D4155">
        <f>YEAR(Table4[[#This Row],[Month End]])</f>
        <v>1988</v>
      </c>
      <c r="E4155">
        <v>68022</v>
      </c>
      <c r="F4155" t="s">
        <v>42</v>
      </c>
      <c r="G4155" t="s">
        <v>11</v>
      </c>
      <c r="H4155">
        <v>726</v>
      </c>
    </row>
    <row r="4156" spans="1:8" x14ac:dyDescent="0.25">
      <c r="A4156" s="2">
        <v>32233</v>
      </c>
      <c r="B4156" s="2" t="str">
        <f>TEXT(Table4[[#This Row],[Month End]], "Mmm")</f>
        <v>Mar</v>
      </c>
      <c r="C4156">
        <f>MONTH(Table4[[#This Row],[Month End]])</f>
        <v>3</v>
      </c>
      <c r="D4156">
        <f>YEAR(Table4[[#This Row],[Month End]])</f>
        <v>1988</v>
      </c>
      <c r="E4156">
        <v>83654</v>
      </c>
      <c r="F4156" t="s">
        <v>213</v>
      </c>
      <c r="G4156" t="s">
        <v>2</v>
      </c>
      <c r="H4156">
        <v>1119</v>
      </c>
    </row>
    <row r="4157" spans="1:8" x14ac:dyDescent="0.25">
      <c r="A4157" s="2">
        <v>32233</v>
      </c>
      <c r="B4157" s="2" t="str">
        <f>TEXT(Table4[[#This Row],[Month End]], "Mmm")</f>
        <v>Mar</v>
      </c>
      <c r="C4157">
        <f>MONTH(Table4[[#This Row],[Month End]])</f>
        <v>3</v>
      </c>
      <c r="D4157">
        <f>YEAR(Table4[[#This Row],[Month End]])</f>
        <v>1988</v>
      </c>
      <c r="E4157">
        <v>53818</v>
      </c>
      <c r="F4157" t="s">
        <v>214</v>
      </c>
      <c r="G4157" t="s">
        <v>55</v>
      </c>
      <c r="H4157">
        <v>900</v>
      </c>
    </row>
    <row r="4158" spans="1:8" x14ac:dyDescent="0.25">
      <c r="A4158" s="2">
        <v>32233</v>
      </c>
      <c r="B4158" s="2" t="str">
        <f>TEXT(Table4[[#This Row],[Month End]], "Mmm")</f>
        <v>Mar</v>
      </c>
      <c r="C4158">
        <f>MONTH(Table4[[#This Row],[Month End]])</f>
        <v>3</v>
      </c>
      <c r="D4158">
        <f>YEAR(Table4[[#This Row],[Month End]])</f>
        <v>1988</v>
      </c>
      <c r="E4158">
        <v>75662</v>
      </c>
      <c r="F4158" t="s">
        <v>43</v>
      </c>
      <c r="G4158" t="s">
        <v>9</v>
      </c>
      <c r="H4158">
        <v>307</v>
      </c>
    </row>
    <row r="4159" spans="1:8" x14ac:dyDescent="0.25">
      <c r="A4159" s="2">
        <v>32233</v>
      </c>
      <c r="B4159" s="2" t="str">
        <f>TEXT(Table4[[#This Row],[Month End]], "Mmm")</f>
        <v>Mar</v>
      </c>
      <c r="C4159">
        <f>MONTH(Table4[[#This Row],[Month End]])</f>
        <v>3</v>
      </c>
      <c r="D4159">
        <f>YEAR(Table4[[#This Row],[Month End]])</f>
        <v>1988</v>
      </c>
      <c r="E4159">
        <v>65721</v>
      </c>
      <c r="F4159" t="s">
        <v>215</v>
      </c>
      <c r="G4159" t="s">
        <v>29</v>
      </c>
      <c r="H4159">
        <v>602</v>
      </c>
    </row>
    <row r="4160" spans="1:8" x14ac:dyDescent="0.25">
      <c r="A4160" s="2">
        <v>32233</v>
      </c>
      <c r="B4160" s="2" t="str">
        <f>TEXT(Table4[[#This Row],[Month End]], "Mmm")</f>
        <v>Mar</v>
      </c>
      <c r="C4160">
        <f>MONTH(Table4[[#This Row],[Month End]])</f>
        <v>3</v>
      </c>
      <c r="D4160">
        <f>YEAR(Table4[[#This Row],[Month End]])</f>
        <v>1988</v>
      </c>
      <c r="E4160">
        <v>56560</v>
      </c>
      <c r="F4160" t="s">
        <v>216</v>
      </c>
      <c r="G4160" t="s">
        <v>18</v>
      </c>
      <c r="H4160">
        <v>1104</v>
      </c>
    </row>
    <row r="4161" spans="1:8" x14ac:dyDescent="0.25">
      <c r="A4161" s="2">
        <v>32233</v>
      </c>
      <c r="B4161" s="2" t="str">
        <f>TEXT(Table4[[#This Row],[Month End]], "Mmm")</f>
        <v>Mar</v>
      </c>
      <c r="C4161">
        <f>MONTH(Table4[[#This Row],[Month End]])</f>
        <v>3</v>
      </c>
      <c r="D4161">
        <f>YEAR(Table4[[#This Row],[Month End]])</f>
        <v>1988</v>
      </c>
      <c r="E4161">
        <v>31033</v>
      </c>
      <c r="F4161" t="s">
        <v>217</v>
      </c>
      <c r="G4161" t="s">
        <v>218</v>
      </c>
      <c r="H4161">
        <v>266</v>
      </c>
    </row>
    <row r="4162" spans="1:8" x14ac:dyDescent="0.25">
      <c r="A4162" s="2">
        <v>32233</v>
      </c>
      <c r="B4162" s="2" t="str">
        <f>TEXT(Table4[[#This Row],[Month End]], "Mmm")</f>
        <v>Mar</v>
      </c>
      <c r="C4162">
        <f>MONTH(Table4[[#This Row],[Month End]])</f>
        <v>3</v>
      </c>
      <c r="D4162">
        <f>YEAR(Table4[[#This Row],[Month End]])</f>
        <v>1988</v>
      </c>
      <c r="E4162">
        <v>81147</v>
      </c>
      <c r="F4162" t="s">
        <v>219</v>
      </c>
      <c r="G4162" t="s">
        <v>14</v>
      </c>
      <c r="H4162">
        <v>891</v>
      </c>
    </row>
    <row r="4163" spans="1:8" x14ac:dyDescent="0.25">
      <c r="A4163" s="2">
        <v>32233</v>
      </c>
      <c r="B4163" s="2" t="str">
        <f>TEXT(Table4[[#This Row],[Month End]], "Mmm")</f>
        <v>Mar</v>
      </c>
      <c r="C4163">
        <f>MONTH(Table4[[#This Row],[Month End]])</f>
        <v>3</v>
      </c>
      <c r="D4163">
        <f>YEAR(Table4[[#This Row],[Month End]])</f>
        <v>1988</v>
      </c>
      <c r="E4163">
        <v>61615</v>
      </c>
      <c r="F4163" t="s">
        <v>220</v>
      </c>
      <c r="G4163" t="s">
        <v>21</v>
      </c>
      <c r="H4163">
        <v>779</v>
      </c>
    </row>
    <row r="4164" spans="1:8" x14ac:dyDescent="0.25">
      <c r="A4164" s="2">
        <v>32233</v>
      </c>
      <c r="B4164" s="2" t="str">
        <f>TEXT(Table4[[#This Row],[Month End]], "Mmm")</f>
        <v>Mar</v>
      </c>
      <c r="C4164">
        <f>MONTH(Table4[[#This Row],[Month End]])</f>
        <v>3</v>
      </c>
      <c r="D4164">
        <f>YEAR(Table4[[#This Row],[Month End]])</f>
        <v>1988</v>
      </c>
      <c r="E4164">
        <v>54893</v>
      </c>
      <c r="F4164" t="s">
        <v>221</v>
      </c>
      <c r="G4164" t="s">
        <v>55</v>
      </c>
      <c r="H4164">
        <v>1068</v>
      </c>
    </row>
    <row r="4165" spans="1:8" x14ac:dyDescent="0.25">
      <c r="A4165" s="2">
        <v>32233</v>
      </c>
      <c r="B4165" s="2" t="str">
        <f>TEXT(Table4[[#This Row],[Month End]], "Mmm")</f>
        <v>Mar</v>
      </c>
      <c r="C4165">
        <f>MONTH(Table4[[#This Row],[Month End]])</f>
        <v>3</v>
      </c>
      <c r="D4165">
        <f>YEAR(Table4[[#This Row],[Month End]])</f>
        <v>1988</v>
      </c>
      <c r="E4165">
        <v>83001</v>
      </c>
      <c r="F4165" t="s">
        <v>38</v>
      </c>
      <c r="G4165" t="s">
        <v>37</v>
      </c>
      <c r="H4165">
        <v>1255</v>
      </c>
    </row>
    <row r="4166" spans="1:8" x14ac:dyDescent="0.25">
      <c r="A4166" s="2">
        <v>32233</v>
      </c>
      <c r="B4166" s="2" t="str">
        <f>TEXT(Table4[[#This Row],[Month End]], "Mmm")</f>
        <v>Mar</v>
      </c>
      <c r="C4166">
        <f>MONTH(Table4[[#This Row],[Month End]])</f>
        <v>3</v>
      </c>
      <c r="D4166">
        <f>YEAR(Table4[[#This Row],[Month End]])</f>
        <v>1988</v>
      </c>
      <c r="E4166">
        <v>63640</v>
      </c>
      <c r="F4166" t="s">
        <v>88</v>
      </c>
      <c r="G4166" t="s">
        <v>29</v>
      </c>
      <c r="H4166">
        <v>0</v>
      </c>
    </row>
    <row r="4167" spans="1:8" x14ac:dyDescent="0.25">
      <c r="A4167" s="2">
        <v>32233</v>
      </c>
      <c r="B4167" s="2" t="str">
        <f>TEXT(Table4[[#This Row],[Month End]], "Mmm")</f>
        <v>Mar</v>
      </c>
      <c r="C4167">
        <f>MONTH(Table4[[#This Row],[Month End]])</f>
        <v>3</v>
      </c>
      <c r="D4167">
        <f>YEAR(Table4[[#This Row],[Month End]])</f>
        <v>1988</v>
      </c>
      <c r="E4167">
        <v>55811</v>
      </c>
      <c r="F4167" t="s">
        <v>39</v>
      </c>
      <c r="G4167" t="s">
        <v>18</v>
      </c>
      <c r="H4167">
        <v>1259</v>
      </c>
    </row>
    <row r="4168" spans="1:8" x14ac:dyDescent="0.25">
      <c r="A4168" s="2">
        <v>32233</v>
      </c>
      <c r="B4168" s="2" t="str">
        <f>TEXT(Table4[[#This Row],[Month End]], "Mmm")</f>
        <v>Mar</v>
      </c>
      <c r="C4168">
        <f>MONTH(Table4[[#This Row],[Month End]])</f>
        <v>3</v>
      </c>
      <c r="D4168">
        <f>YEAR(Table4[[#This Row],[Month End]])</f>
        <v>1988</v>
      </c>
      <c r="E4168">
        <v>50325</v>
      </c>
      <c r="F4168" t="s">
        <v>222</v>
      </c>
      <c r="G4168" t="s">
        <v>28</v>
      </c>
      <c r="H4168">
        <v>772</v>
      </c>
    </row>
    <row r="4169" spans="1:8" x14ac:dyDescent="0.25">
      <c r="A4169" s="2">
        <v>32233</v>
      </c>
      <c r="B4169" s="2" t="str">
        <f>TEXT(Table4[[#This Row],[Month End]], "Mmm")</f>
        <v>Mar</v>
      </c>
      <c r="C4169">
        <f>MONTH(Table4[[#This Row],[Month End]])</f>
        <v>3</v>
      </c>
      <c r="D4169">
        <f>YEAR(Table4[[#This Row],[Month End]])</f>
        <v>1988</v>
      </c>
      <c r="E4169">
        <v>86040</v>
      </c>
      <c r="F4169" t="s">
        <v>223</v>
      </c>
      <c r="G4169" t="s">
        <v>48</v>
      </c>
      <c r="H4169">
        <v>448</v>
      </c>
    </row>
    <row r="4170" spans="1:8" x14ac:dyDescent="0.25">
      <c r="A4170" s="2">
        <v>32233</v>
      </c>
      <c r="B4170" s="2" t="str">
        <f>TEXT(Table4[[#This Row],[Month End]], "Mmm")</f>
        <v>Mar</v>
      </c>
      <c r="C4170">
        <f>MONTH(Table4[[#This Row],[Month End]])</f>
        <v>3</v>
      </c>
      <c r="D4170">
        <f>YEAR(Table4[[#This Row],[Month End]])</f>
        <v>1988</v>
      </c>
      <c r="E4170">
        <v>56763</v>
      </c>
      <c r="F4170" t="s">
        <v>224</v>
      </c>
      <c r="G4170" t="s">
        <v>18</v>
      </c>
      <c r="H4170">
        <v>1303</v>
      </c>
    </row>
    <row r="4171" spans="1:8" x14ac:dyDescent="0.25">
      <c r="A4171" s="2">
        <v>32233</v>
      </c>
      <c r="B4171" s="2" t="str">
        <f>TEXT(Table4[[#This Row],[Month End]], "Mmm")</f>
        <v>Mar</v>
      </c>
      <c r="C4171">
        <f>MONTH(Table4[[#This Row],[Month End]])</f>
        <v>3</v>
      </c>
      <c r="D4171">
        <f>YEAR(Table4[[#This Row],[Month End]])</f>
        <v>1988</v>
      </c>
      <c r="E4171">
        <v>58341</v>
      </c>
      <c r="F4171" t="s">
        <v>36</v>
      </c>
      <c r="G4171" t="s">
        <v>35</v>
      </c>
      <c r="H4171">
        <v>1142</v>
      </c>
    </row>
    <row r="4172" spans="1:8" x14ac:dyDescent="0.25">
      <c r="A4172" s="2">
        <v>32233</v>
      </c>
      <c r="B4172" s="2" t="str">
        <f>TEXT(Table4[[#This Row],[Month End]], "Mmm")</f>
        <v>Mar</v>
      </c>
      <c r="C4172">
        <f>MONTH(Table4[[#This Row],[Month End]])</f>
        <v>3</v>
      </c>
      <c r="D4172">
        <f>YEAR(Table4[[#This Row],[Month End]])</f>
        <v>1988</v>
      </c>
      <c r="E4172">
        <v>51103</v>
      </c>
      <c r="F4172" t="s">
        <v>225</v>
      </c>
      <c r="G4172" t="s">
        <v>28</v>
      </c>
      <c r="H4172">
        <v>790</v>
      </c>
    </row>
    <row r="4173" spans="1:8" x14ac:dyDescent="0.25">
      <c r="A4173" s="2">
        <v>32233</v>
      </c>
      <c r="B4173" s="2" t="str">
        <f>TEXT(Table4[[#This Row],[Month End]], "Mmm")</f>
        <v>Mar</v>
      </c>
      <c r="C4173">
        <f>MONTH(Table4[[#This Row],[Month End]])</f>
        <v>3</v>
      </c>
      <c r="D4173">
        <f>YEAR(Table4[[#This Row],[Month End]])</f>
        <v>1988</v>
      </c>
      <c r="E4173">
        <v>23434</v>
      </c>
      <c r="F4173" t="s">
        <v>33</v>
      </c>
      <c r="G4173" t="s">
        <v>4</v>
      </c>
      <c r="H4173">
        <v>469</v>
      </c>
    </row>
    <row r="4174" spans="1:8" x14ac:dyDescent="0.25">
      <c r="A4174" s="2">
        <v>32233</v>
      </c>
      <c r="B4174" s="2" t="str">
        <f>TEXT(Table4[[#This Row],[Month End]], "Mmm")</f>
        <v>Mar</v>
      </c>
      <c r="C4174">
        <f>MONTH(Table4[[#This Row],[Month End]])</f>
        <v>3</v>
      </c>
      <c r="D4174">
        <f>YEAR(Table4[[#This Row],[Month End]])</f>
        <v>1988</v>
      </c>
      <c r="E4174">
        <v>66111</v>
      </c>
      <c r="F4174" t="s">
        <v>34</v>
      </c>
      <c r="G4174" t="s">
        <v>7</v>
      </c>
      <c r="H4174">
        <v>640</v>
      </c>
    </row>
    <row r="4175" spans="1:8" x14ac:dyDescent="0.25">
      <c r="A4175" s="2">
        <v>32233</v>
      </c>
      <c r="B4175" s="2" t="str">
        <f>TEXT(Table4[[#This Row],[Month End]], "Mmm")</f>
        <v>Mar</v>
      </c>
      <c r="C4175">
        <f>MONTH(Table4[[#This Row],[Month End]])</f>
        <v>3</v>
      </c>
      <c r="D4175">
        <f>YEAR(Table4[[#This Row],[Month End]])</f>
        <v>1988</v>
      </c>
      <c r="E4175">
        <v>27310</v>
      </c>
      <c r="F4175" t="s">
        <v>226</v>
      </c>
      <c r="G4175" t="s">
        <v>24</v>
      </c>
      <c r="H4175">
        <v>483</v>
      </c>
    </row>
    <row r="4176" spans="1:8" x14ac:dyDescent="0.25">
      <c r="A4176" s="2">
        <v>32233</v>
      </c>
      <c r="B4176" s="2" t="str">
        <f>TEXT(Table4[[#This Row],[Month End]], "Mmm")</f>
        <v>Mar</v>
      </c>
      <c r="C4176">
        <f>MONTH(Table4[[#This Row],[Month End]])</f>
        <v>3</v>
      </c>
      <c r="D4176">
        <f>YEAR(Table4[[#This Row],[Month End]])</f>
        <v>1988</v>
      </c>
      <c r="E4176">
        <v>84078</v>
      </c>
      <c r="F4176" t="s">
        <v>227</v>
      </c>
      <c r="G4176" t="s">
        <v>51</v>
      </c>
      <c r="H4176">
        <v>898</v>
      </c>
    </row>
    <row r="4177" spans="1:8" x14ac:dyDescent="0.25">
      <c r="A4177" s="2">
        <v>32233</v>
      </c>
      <c r="B4177" s="2" t="str">
        <f>TEXT(Table4[[#This Row],[Month End]], "Mmm")</f>
        <v>Mar</v>
      </c>
      <c r="C4177">
        <f>MONTH(Table4[[#This Row],[Month End]])</f>
        <v>3</v>
      </c>
      <c r="D4177">
        <f>YEAR(Table4[[#This Row],[Month End]])</f>
        <v>1988</v>
      </c>
      <c r="E4177">
        <v>82426</v>
      </c>
      <c r="F4177" t="s">
        <v>228</v>
      </c>
      <c r="G4177" t="s">
        <v>37</v>
      </c>
      <c r="H4177">
        <v>879</v>
      </c>
    </row>
    <row r="4178" spans="1:8" x14ac:dyDescent="0.25">
      <c r="A4178" s="2">
        <v>32233</v>
      </c>
      <c r="B4178" s="2" t="str">
        <f>TEXT(Table4[[#This Row],[Month End]], "Mmm")</f>
        <v>Mar</v>
      </c>
      <c r="C4178">
        <f>MONTH(Table4[[#This Row],[Month End]])</f>
        <v>3</v>
      </c>
      <c r="D4178">
        <f>YEAR(Table4[[#This Row],[Month End]])</f>
        <v>1988</v>
      </c>
      <c r="E4178">
        <v>84401</v>
      </c>
      <c r="F4178" t="s">
        <v>229</v>
      </c>
      <c r="G4178" t="s">
        <v>51</v>
      </c>
      <c r="H4178">
        <v>793</v>
      </c>
    </row>
    <row r="4179" spans="1:8" x14ac:dyDescent="0.25">
      <c r="A4179" s="2">
        <v>32233</v>
      </c>
      <c r="B4179" s="2" t="str">
        <f>TEXT(Table4[[#This Row],[Month End]], "Mmm")</f>
        <v>Mar</v>
      </c>
      <c r="C4179">
        <f>MONTH(Table4[[#This Row],[Month End]])</f>
        <v>3</v>
      </c>
      <c r="D4179">
        <f>YEAR(Table4[[#This Row],[Month End]])</f>
        <v>1988</v>
      </c>
      <c r="E4179">
        <v>59270</v>
      </c>
      <c r="F4179" t="s">
        <v>31</v>
      </c>
      <c r="G4179" t="s">
        <v>15</v>
      </c>
      <c r="H4179">
        <v>988</v>
      </c>
    </row>
    <row r="4180" spans="1:8" x14ac:dyDescent="0.25">
      <c r="A4180" s="2">
        <v>32233</v>
      </c>
      <c r="B4180" s="2" t="str">
        <f>TEXT(Table4[[#This Row],[Month End]], "Mmm")</f>
        <v>Mar</v>
      </c>
      <c r="C4180">
        <f>MONTH(Table4[[#This Row],[Month End]])</f>
        <v>3</v>
      </c>
      <c r="D4180">
        <f>YEAR(Table4[[#This Row],[Month End]])</f>
        <v>1988</v>
      </c>
      <c r="E4180">
        <v>72712</v>
      </c>
      <c r="F4180" t="s">
        <v>32</v>
      </c>
      <c r="G4180" t="s">
        <v>17</v>
      </c>
      <c r="H4180">
        <v>532</v>
      </c>
    </row>
    <row r="4181" spans="1:8" x14ac:dyDescent="0.25">
      <c r="A4181" s="2">
        <v>32233</v>
      </c>
      <c r="B4181" s="2" t="str">
        <f>TEXT(Table4[[#This Row],[Month End]], "Mmm")</f>
        <v>Mar</v>
      </c>
      <c r="C4181">
        <f>MONTH(Table4[[#This Row],[Month End]])</f>
        <v>3</v>
      </c>
      <c r="D4181">
        <f>YEAR(Table4[[#This Row],[Month End]])</f>
        <v>1988</v>
      </c>
      <c r="E4181">
        <v>88101</v>
      </c>
      <c r="F4181" t="s">
        <v>30</v>
      </c>
      <c r="G4181" t="s">
        <v>27</v>
      </c>
      <c r="H4181">
        <v>470</v>
      </c>
    </row>
    <row r="4182" spans="1:8" x14ac:dyDescent="0.25">
      <c r="A4182" s="2">
        <v>32233</v>
      </c>
      <c r="B4182" s="2" t="str">
        <f>TEXT(Table4[[#This Row],[Month End]], "Mmm")</f>
        <v>Mar</v>
      </c>
      <c r="C4182">
        <f>MONTH(Table4[[#This Row],[Month End]])</f>
        <v>3</v>
      </c>
      <c r="D4182">
        <f>YEAR(Table4[[#This Row],[Month End]])</f>
        <v>1988</v>
      </c>
      <c r="E4182">
        <v>69361</v>
      </c>
      <c r="F4182" t="s">
        <v>230</v>
      </c>
      <c r="G4182" t="s">
        <v>11</v>
      </c>
      <c r="H4182">
        <v>895</v>
      </c>
    </row>
    <row r="4183" spans="1:8" x14ac:dyDescent="0.25">
      <c r="A4183" s="2">
        <v>32233</v>
      </c>
      <c r="B4183" s="2" t="str">
        <f>TEXT(Table4[[#This Row],[Month End]], "Mmm")</f>
        <v>Mar</v>
      </c>
      <c r="C4183">
        <f>MONTH(Table4[[#This Row],[Month End]])</f>
        <v>3</v>
      </c>
      <c r="D4183">
        <f>YEAR(Table4[[#This Row],[Month End]])</f>
        <v>1988</v>
      </c>
      <c r="E4183">
        <v>78628</v>
      </c>
      <c r="F4183" t="s">
        <v>231</v>
      </c>
      <c r="G4183" t="s">
        <v>9</v>
      </c>
      <c r="H4183">
        <v>231</v>
      </c>
    </row>
    <row r="4184" spans="1:8" x14ac:dyDescent="0.25">
      <c r="A4184" s="2">
        <v>32233</v>
      </c>
      <c r="B4184" s="2" t="str">
        <f>TEXT(Table4[[#This Row],[Month End]], "Mmm")</f>
        <v>Mar</v>
      </c>
      <c r="C4184">
        <f>MONTH(Table4[[#This Row],[Month End]])</f>
        <v>3</v>
      </c>
      <c r="D4184">
        <f>YEAR(Table4[[#This Row],[Month End]])</f>
        <v>1988</v>
      </c>
      <c r="E4184">
        <v>57236</v>
      </c>
      <c r="F4184" t="s">
        <v>8</v>
      </c>
      <c r="G4184" t="s">
        <v>19</v>
      </c>
      <c r="H4184">
        <v>1015</v>
      </c>
    </row>
    <row r="4185" spans="1:8" x14ac:dyDescent="0.25">
      <c r="A4185" s="2">
        <v>32233</v>
      </c>
      <c r="B4185" s="2" t="str">
        <f>TEXT(Table4[[#This Row],[Month End]], "Mmm")</f>
        <v>Mar</v>
      </c>
      <c r="C4185">
        <f>MONTH(Table4[[#This Row],[Month End]])</f>
        <v>3</v>
      </c>
      <c r="D4185">
        <f>YEAR(Table4[[#This Row],[Month End]])</f>
        <v>1988</v>
      </c>
      <c r="E4185">
        <v>76087</v>
      </c>
      <c r="F4185" t="s">
        <v>25</v>
      </c>
      <c r="G4185" t="s">
        <v>9</v>
      </c>
      <c r="H4185">
        <v>294</v>
      </c>
    </row>
    <row r="4186" spans="1:8" x14ac:dyDescent="0.25">
      <c r="A4186" s="2">
        <v>32233</v>
      </c>
      <c r="B4186" s="2" t="str">
        <f>TEXT(Table4[[#This Row],[Month End]], "Mmm")</f>
        <v>Mar</v>
      </c>
      <c r="C4186">
        <f>MONTH(Table4[[#This Row],[Month End]])</f>
        <v>3</v>
      </c>
      <c r="D4186">
        <f>YEAR(Table4[[#This Row],[Month End]])</f>
        <v>1988</v>
      </c>
      <c r="E4186">
        <v>67114</v>
      </c>
      <c r="F4186" t="s">
        <v>23</v>
      </c>
      <c r="G4186" t="s">
        <v>7</v>
      </c>
      <c r="H4186">
        <v>630</v>
      </c>
    </row>
    <row r="4187" spans="1:8" x14ac:dyDescent="0.25">
      <c r="A4187" s="2">
        <v>32233</v>
      </c>
      <c r="B4187" s="2" t="str">
        <f>TEXT(Table4[[#This Row],[Month End]], "Mmm")</f>
        <v>Mar</v>
      </c>
      <c r="C4187">
        <f>MONTH(Table4[[#This Row],[Month End]])</f>
        <v>3</v>
      </c>
      <c r="D4187">
        <f>YEAR(Table4[[#This Row],[Month End]])</f>
        <v>1988</v>
      </c>
      <c r="E4187">
        <v>68847</v>
      </c>
      <c r="F4187" t="s">
        <v>232</v>
      </c>
      <c r="G4187" t="s">
        <v>11</v>
      </c>
      <c r="H4187">
        <v>776</v>
      </c>
    </row>
    <row r="4188" spans="1:8" x14ac:dyDescent="0.25">
      <c r="A4188" s="2">
        <v>32233</v>
      </c>
      <c r="B4188" s="2" t="str">
        <f>TEXT(Table4[[#This Row],[Month End]], "Mmm")</f>
        <v>Mar</v>
      </c>
      <c r="C4188">
        <f>MONTH(Table4[[#This Row],[Month End]])</f>
        <v>3</v>
      </c>
      <c r="D4188">
        <f>YEAR(Table4[[#This Row],[Month End]])</f>
        <v>1988</v>
      </c>
      <c r="E4188">
        <v>74033</v>
      </c>
      <c r="F4188" t="s">
        <v>233</v>
      </c>
      <c r="G4188" t="s">
        <v>12</v>
      </c>
      <c r="H4188">
        <v>487</v>
      </c>
    </row>
    <row r="4189" spans="1:8" x14ac:dyDescent="0.25">
      <c r="A4189" s="2">
        <v>32233</v>
      </c>
      <c r="B4189" s="2" t="str">
        <f>TEXT(Table4[[#This Row],[Month End]], "Mmm")</f>
        <v>Mar</v>
      </c>
      <c r="C4189">
        <f>MONTH(Table4[[#This Row],[Month End]])</f>
        <v>3</v>
      </c>
      <c r="D4189">
        <f>YEAR(Table4[[#This Row],[Month End]])</f>
        <v>1988</v>
      </c>
      <c r="E4189">
        <v>56257</v>
      </c>
      <c r="F4189" t="s">
        <v>73</v>
      </c>
      <c r="G4189" t="s">
        <v>18</v>
      </c>
      <c r="H4189">
        <v>1010</v>
      </c>
    </row>
    <row r="4190" spans="1:8" x14ac:dyDescent="0.25">
      <c r="A4190" s="2">
        <v>32233</v>
      </c>
      <c r="B4190" s="2" t="str">
        <f>TEXT(Table4[[#This Row],[Month End]], "Mmm")</f>
        <v>Mar</v>
      </c>
      <c r="C4190">
        <f>MONTH(Table4[[#This Row],[Month End]])</f>
        <v>3</v>
      </c>
      <c r="D4190">
        <f>YEAR(Table4[[#This Row],[Month End]])</f>
        <v>1988</v>
      </c>
      <c r="E4190">
        <v>79606</v>
      </c>
      <c r="F4190" t="s">
        <v>10</v>
      </c>
      <c r="G4190" t="s">
        <v>9</v>
      </c>
      <c r="H4190">
        <v>307</v>
      </c>
    </row>
    <row r="4191" spans="1:8" x14ac:dyDescent="0.25">
      <c r="A4191" s="2">
        <v>32233</v>
      </c>
      <c r="B4191" s="2" t="str">
        <f>TEXT(Table4[[#This Row],[Month End]], "Mmm")</f>
        <v>Mar</v>
      </c>
      <c r="C4191">
        <f>MONTH(Table4[[#This Row],[Month End]])</f>
        <v>3</v>
      </c>
      <c r="D4191">
        <f>YEAR(Table4[[#This Row],[Month End]])</f>
        <v>1988</v>
      </c>
      <c r="E4191">
        <v>79424</v>
      </c>
      <c r="F4191" t="s">
        <v>22</v>
      </c>
      <c r="G4191" t="s">
        <v>9</v>
      </c>
      <c r="H4191">
        <v>465</v>
      </c>
    </row>
    <row r="4192" spans="1:8" x14ac:dyDescent="0.25">
      <c r="A4192" s="2">
        <v>32233</v>
      </c>
      <c r="B4192" s="2" t="str">
        <f>TEXT(Table4[[#This Row],[Month End]], "Mmm")</f>
        <v>Mar</v>
      </c>
      <c r="C4192">
        <f>MONTH(Table4[[#This Row],[Month End]])</f>
        <v>3</v>
      </c>
      <c r="D4192">
        <f>YEAR(Table4[[#This Row],[Month End]])</f>
        <v>1988</v>
      </c>
      <c r="E4192">
        <v>73099</v>
      </c>
      <c r="F4192" t="s">
        <v>26</v>
      </c>
      <c r="G4192" t="s">
        <v>12</v>
      </c>
      <c r="H4192">
        <v>469</v>
      </c>
    </row>
    <row r="4193" spans="1:8" x14ac:dyDescent="0.25">
      <c r="A4193" s="2">
        <v>32233</v>
      </c>
      <c r="B4193" s="2" t="str">
        <f>TEXT(Table4[[#This Row],[Month End]], "Mmm")</f>
        <v>Mar</v>
      </c>
      <c r="C4193">
        <f>MONTH(Table4[[#This Row],[Month End]])</f>
        <v>3</v>
      </c>
      <c r="D4193">
        <f>YEAR(Table4[[#This Row],[Month End]])</f>
        <v>1988</v>
      </c>
      <c r="E4193">
        <v>72117</v>
      </c>
      <c r="F4193" t="s">
        <v>234</v>
      </c>
      <c r="G4193" t="s">
        <v>17</v>
      </c>
      <c r="H4193">
        <v>400</v>
      </c>
    </row>
    <row r="4194" spans="1:8" x14ac:dyDescent="0.25">
      <c r="A4194" s="2">
        <v>32233</v>
      </c>
      <c r="B4194" s="2" t="str">
        <f>TEXT(Table4[[#This Row],[Month End]], "Mmm")</f>
        <v>Mar</v>
      </c>
      <c r="C4194">
        <f>MONTH(Table4[[#This Row],[Month End]])</f>
        <v>3</v>
      </c>
      <c r="D4194">
        <f>YEAR(Table4[[#This Row],[Month End]])</f>
        <v>1988</v>
      </c>
      <c r="E4194">
        <v>57701</v>
      </c>
      <c r="F4194" t="s">
        <v>20</v>
      </c>
      <c r="G4194" t="s">
        <v>19</v>
      </c>
      <c r="H4194">
        <v>943</v>
      </c>
    </row>
    <row r="4195" spans="1:8" x14ac:dyDescent="0.25">
      <c r="A4195" s="2">
        <v>32233</v>
      </c>
      <c r="B4195" s="2" t="str">
        <f>TEXT(Table4[[#This Row],[Month End]], "Mmm")</f>
        <v>Mar</v>
      </c>
      <c r="C4195">
        <f>MONTH(Table4[[#This Row],[Month End]])</f>
        <v>3</v>
      </c>
      <c r="D4195">
        <f>YEAR(Table4[[#This Row],[Month End]])</f>
        <v>1988</v>
      </c>
      <c r="E4195">
        <v>59330</v>
      </c>
      <c r="F4195" t="s">
        <v>235</v>
      </c>
      <c r="G4195" t="s">
        <v>15</v>
      </c>
      <c r="H4195">
        <v>859</v>
      </c>
    </row>
    <row r="4196" spans="1:8" x14ac:dyDescent="0.25">
      <c r="A4196" s="2">
        <v>32233</v>
      </c>
      <c r="B4196" s="2" t="str">
        <f>TEXT(Table4[[#This Row],[Month End]], "Mmm")</f>
        <v>Mar</v>
      </c>
      <c r="C4196">
        <f>MONTH(Table4[[#This Row],[Month End]])</f>
        <v>3</v>
      </c>
      <c r="D4196">
        <f>YEAR(Table4[[#This Row],[Month End]])</f>
        <v>1988</v>
      </c>
      <c r="E4196">
        <v>28429</v>
      </c>
      <c r="F4196" t="s">
        <v>236</v>
      </c>
      <c r="G4196" t="s">
        <v>24</v>
      </c>
      <c r="H4196">
        <v>347</v>
      </c>
    </row>
    <row r="4197" spans="1:8" x14ac:dyDescent="0.25">
      <c r="A4197" s="2">
        <v>32233</v>
      </c>
      <c r="B4197" s="2" t="str">
        <f>TEXT(Table4[[#This Row],[Month End]], "Mmm")</f>
        <v>Mar</v>
      </c>
      <c r="C4197">
        <f>MONTH(Table4[[#This Row],[Month End]])</f>
        <v>3</v>
      </c>
      <c r="D4197">
        <f>YEAR(Table4[[#This Row],[Month End]])</f>
        <v>1988</v>
      </c>
      <c r="E4197">
        <v>78537</v>
      </c>
      <c r="F4197" t="s">
        <v>16</v>
      </c>
      <c r="G4197" t="s">
        <v>9</v>
      </c>
      <c r="H4197">
        <v>64</v>
      </c>
    </row>
    <row r="4198" spans="1:8" x14ac:dyDescent="0.25">
      <c r="A4198" s="2">
        <v>32233</v>
      </c>
      <c r="B4198" s="2" t="str">
        <f>TEXT(Table4[[#This Row],[Month End]], "Mmm")</f>
        <v>Mar</v>
      </c>
      <c r="C4198">
        <f>MONTH(Table4[[#This Row],[Month End]])</f>
        <v>3</v>
      </c>
      <c r="D4198">
        <f>YEAR(Table4[[#This Row],[Month End]])</f>
        <v>1988</v>
      </c>
      <c r="E4198">
        <v>77511</v>
      </c>
      <c r="F4198" t="s">
        <v>237</v>
      </c>
      <c r="G4198" t="s">
        <v>9</v>
      </c>
      <c r="H4198">
        <v>184</v>
      </c>
    </row>
    <row r="4199" spans="1:8" x14ac:dyDescent="0.25">
      <c r="A4199" s="2">
        <v>32233</v>
      </c>
      <c r="B4199" s="2" t="str">
        <f>TEXT(Table4[[#This Row],[Month End]], "Mmm")</f>
        <v>Mar</v>
      </c>
      <c r="C4199">
        <f>MONTH(Table4[[#This Row],[Month End]])</f>
        <v>3</v>
      </c>
      <c r="D4199">
        <f>YEAR(Table4[[#This Row],[Month End]])</f>
        <v>1988</v>
      </c>
      <c r="E4199">
        <v>57532</v>
      </c>
      <c r="F4199" t="s">
        <v>238</v>
      </c>
      <c r="G4199" t="s">
        <v>19</v>
      </c>
      <c r="H4199">
        <v>944</v>
      </c>
    </row>
    <row r="4200" spans="1:8" x14ac:dyDescent="0.25">
      <c r="A4200" s="2">
        <v>32233</v>
      </c>
      <c r="B4200" s="2" t="str">
        <f>TEXT(Table4[[#This Row],[Month End]], "Mmm")</f>
        <v>Mar</v>
      </c>
      <c r="C4200">
        <f>MONTH(Table4[[#This Row],[Month End]])</f>
        <v>3</v>
      </c>
      <c r="D4200">
        <f>YEAR(Table4[[#This Row],[Month End]])</f>
        <v>1988</v>
      </c>
      <c r="E4200">
        <v>73942</v>
      </c>
      <c r="F4200" t="s">
        <v>13</v>
      </c>
      <c r="G4200" t="s">
        <v>12</v>
      </c>
      <c r="H4200">
        <v>164</v>
      </c>
    </row>
    <row r="4201" spans="1:8" x14ac:dyDescent="0.25">
      <c r="A4201" s="2">
        <v>32233</v>
      </c>
      <c r="B4201" s="2" t="str">
        <f>TEXT(Table4[[#This Row],[Month End]], "Mmm")</f>
        <v>Mar</v>
      </c>
      <c r="C4201">
        <f>MONTH(Table4[[#This Row],[Month End]])</f>
        <v>3</v>
      </c>
      <c r="D4201">
        <f>YEAR(Table4[[#This Row],[Month End]])</f>
        <v>1988</v>
      </c>
      <c r="E4201">
        <v>38866</v>
      </c>
      <c r="F4201" t="s">
        <v>239</v>
      </c>
      <c r="G4201" t="s">
        <v>240</v>
      </c>
      <c r="H4201">
        <v>388</v>
      </c>
    </row>
    <row r="4202" spans="1:8" x14ac:dyDescent="0.25">
      <c r="A4202" s="2">
        <v>32263</v>
      </c>
      <c r="B4202" s="2" t="str">
        <f>TEXT(Table4[[#This Row],[Month End]], "Mmm")</f>
        <v>Apr</v>
      </c>
      <c r="C4202">
        <f>MONTH(Table4[[#This Row],[Month End]])</f>
        <v>4</v>
      </c>
      <c r="D4202">
        <f>YEAR(Table4[[#This Row],[Month End]])</f>
        <v>1988</v>
      </c>
      <c r="E4202">
        <v>3057</v>
      </c>
      <c r="F4202" t="s">
        <v>108</v>
      </c>
      <c r="G4202" t="s">
        <v>104</v>
      </c>
      <c r="H4202">
        <v>601</v>
      </c>
    </row>
    <row r="4203" spans="1:8" x14ac:dyDescent="0.25">
      <c r="A4203" s="2">
        <v>32263</v>
      </c>
      <c r="B4203" s="2" t="str">
        <f>TEXT(Table4[[#This Row],[Month End]], "Mmm")</f>
        <v>Apr</v>
      </c>
      <c r="C4203">
        <f>MONTH(Table4[[#This Row],[Month End]])</f>
        <v>4</v>
      </c>
      <c r="D4203">
        <f>YEAR(Table4[[#This Row],[Month End]])</f>
        <v>1988</v>
      </c>
      <c r="E4203">
        <v>3748</v>
      </c>
      <c r="F4203" t="s">
        <v>109</v>
      </c>
      <c r="G4203" t="s">
        <v>104</v>
      </c>
      <c r="H4203">
        <v>626</v>
      </c>
    </row>
    <row r="4204" spans="1:8" x14ac:dyDescent="0.25">
      <c r="A4204" s="2">
        <v>32263</v>
      </c>
      <c r="B4204" s="2" t="str">
        <f>TEXT(Table4[[#This Row],[Month End]], "Mmm")</f>
        <v>Apr</v>
      </c>
      <c r="C4204">
        <f>MONTH(Table4[[#This Row],[Month End]])</f>
        <v>4</v>
      </c>
      <c r="D4204">
        <f>YEAR(Table4[[#This Row],[Month End]])</f>
        <v>1988</v>
      </c>
      <c r="E4204">
        <v>1747</v>
      </c>
      <c r="F4204" t="s">
        <v>110</v>
      </c>
      <c r="G4204" t="s">
        <v>97</v>
      </c>
      <c r="H4204">
        <v>551</v>
      </c>
    </row>
    <row r="4205" spans="1:8" x14ac:dyDescent="0.25">
      <c r="A4205" s="2">
        <v>32263</v>
      </c>
      <c r="B4205" s="2" t="str">
        <f>TEXT(Table4[[#This Row],[Month End]], "Mmm")</f>
        <v>Apr</v>
      </c>
      <c r="C4205">
        <f>MONTH(Table4[[#This Row],[Month End]])</f>
        <v>4</v>
      </c>
      <c r="D4205">
        <f>YEAR(Table4[[#This Row],[Month End]])</f>
        <v>1988</v>
      </c>
      <c r="E4205">
        <v>12542</v>
      </c>
      <c r="F4205" t="s">
        <v>111</v>
      </c>
      <c r="G4205" t="s">
        <v>71</v>
      </c>
      <c r="H4205">
        <v>562</v>
      </c>
    </row>
    <row r="4206" spans="1:8" x14ac:dyDescent="0.25">
      <c r="A4206" s="2">
        <v>32263</v>
      </c>
      <c r="B4206" s="2" t="str">
        <f>TEXT(Table4[[#This Row],[Month End]], "Mmm")</f>
        <v>Apr</v>
      </c>
      <c r="C4206">
        <f>MONTH(Table4[[#This Row],[Month End]])</f>
        <v>4</v>
      </c>
      <c r="D4206">
        <f>YEAR(Table4[[#This Row],[Month End]])</f>
        <v>1988</v>
      </c>
      <c r="E4206">
        <v>12180</v>
      </c>
      <c r="F4206" t="s">
        <v>112</v>
      </c>
      <c r="G4206" t="s">
        <v>71</v>
      </c>
      <c r="H4206">
        <v>553</v>
      </c>
    </row>
    <row r="4207" spans="1:8" x14ac:dyDescent="0.25">
      <c r="A4207" s="2">
        <v>32263</v>
      </c>
      <c r="B4207" s="2" t="str">
        <f>TEXT(Table4[[#This Row],[Month End]], "Mmm")</f>
        <v>Apr</v>
      </c>
      <c r="C4207">
        <f>MONTH(Table4[[#This Row],[Month End]])</f>
        <v>4</v>
      </c>
      <c r="D4207">
        <f>YEAR(Table4[[#This Row],[Month End]])</f>
        <v>1988</v>
      </c>
      <c r="E4207">
        <v>1832</v>
      </c>
      <c r="F4207" t="s">
        <v>105</v>
      </c>
      <c r="G4207" t="s">
        <v>97</v>
      </c>
      <c r="H4207">
        <v>571</v>
      </c>
    </row>
    <row r="4208" spans="1:8" x14ac:dyDescent="0.25">
      <c r="A4208" s="2">
        <v>32263</v>
      </c>
      <c r="B4208" s="2" t="str">
        <f>TEXT(Table4[[#This Row],[Month End]], "Mmm")</f>
        <v>Apr</v>
      </c>
      <c r="C4208">
        <f>MONTH(Table4[[#This Row],[Month End]])</f>
        <v>4</v>
      </c>
      <c r="D4208">
        <f>YEAR(Table4[[#This Row],[Month End]])</f>
        <v>1988</v>
      </c>
      <c r="E4208">
        <v>1506</v>
      </c>
      <c r="F4208" t="s">
        <v>113</v>
      </c>
      <c r="G4208" t="s">
        <v>97</v>
      </c>
      <c r="H4208">
        <v>544</v>
      </c>
    </row>
    <row r="4209" spans="1:8" x14ac:dyDescent="0.25">
      <c r="A4209" s="2">
        <v>32263</v>
      </c>
      <c r="B4209" s="2" t="str">
        <f>TEXT(Table4[[#This Row],[Month End]], "Mmm")</f>
        <v>Apr</v>
      </c>
      <c r="C4209">
        <f>MONTH(Table4[[#This Row],[Month End]])</f>
        <v>4</v>
      </c>
      <c r="D4209">
        <f>YEAR(Table4[[#This Row],[Month End]])</f>
        <v>1988</v>
      </c>
      <c r="E4209">
        <v>4276</v>
      </c>
      <c r="F4209" t="s">
        <v>114</v>
      </c>
      <c r="G4209" t="s">
        <v>3</v>
      </c>
      <c r="H4209">
        <v>661</v>
      </c>
    </row>
    <row r="4210" spans="1:8" x14ac:dyDescent="0.25">
      <c r="A4210" s="2">
        <v>32263</v>
      </c>
      <c r="B4210" s="2" t="str">
        <f>TEXT(Table4[[#This Row],[Month End]], "Mmm")</f>
        <v>Apr</v>
      </c>
      <c r="C4210">
        <f>MONTH(Table4[[#This Row],[Month End]])</f>
        <v>4</v>
      </c>
      <c r="D4210">
        <f>YEAR(Table4[[#This Row],[Month End]])</f>
        <v>1988</v>
      </c>
      <c r="E4210">
        <v>6002</v>
      </c>
      <c r="F4210" t="s">
        <v>115</v>
      </c>
      <c r="G4210" t="s">
        <v>102</v>
      </c>
      <c r="H4210">
        <v>520</v>
      </c>
    </row>
    <row r="4211" spans="1:8" x14ac:dyDescent="0.25">
      <c r="A4211" s="2">
        <v>32263</v>
      </c>
      <c r="B4211" s="2" t="str">
        <f>TEXT(Table4[[#This Row],[Month End]], "Mmm")</f>
        <v>Apr</v>
      </c>
      <c r="C4211">
        <f>MONTH(Table4[[#This Row],[Month End]])</f>
        <v>4</v>
      </c>
      <c r="D4211">
        <f>YEAR(Table4[[#This Row],[Month End]])</f>
        <v>1988</v>
      </c>
      <c r="E4211">
        <v>13021</v>
      </c>
      <c r="F4211" t="s">
        <v>116</v>
      </c>
      <c r="G4211" t="s">
        <v>71</v>
      </c>
      <c r="H4211">
        <v>579</v>
      </c>
    </row>
    <row r="4212" spans="1:8" x14ac:dyDescent="0.25">
      <c r="A4212" s="2">
        <v>32263</v>
      </c>
      <c r="B4212" s="2" t="str">
        <f>TEXT(Table4[[#This Row],[Month End]], "Mmm")</f>
        <v>Apr</v>
      </c>
      <c r="C4212">
        <f>MONTH(Table4[[#This Row],[Month End]])</f>
        <v>4</v>
      </c>
      <c r="D4212">
        <f>YEAR(Table4[[#This Row],[Month End]])</f>
        <v>1988</v>
      </c>
      <c r="E4212">
        <v>13440</v>
      </c>
      <c r="F4212" t="s">
        <v>117</v>
      </c>
      <c r="G4212" t="s">
        <v>71</v>
      </c>
      <c r="H4212">
        <v>604</v>
      </c>
    </row>
    <row r="4213" spans="1:8" x14ac:dyDescent="0.25">
      <c r="A4213" s="2">
        <v>32263</v>
      </c>
      <c r="B4213" s="2" t="str">
        <f>TEXT(Table4[[#This Row],[Month End]], "Mmm")</f>
        <v>Apr</v>
      </c>
      <c r="C4213">
        <f>MONTH(Table4[[#This Row],[Month End]])</f>
        <v>4</v>
      </c>
      <c r="D4213">
        <f>YEAR(Table4[[#This Row],[Month End]])</f>
        <v>1988</v>
      </c>
      <c r="E4213">
        <v>18091</v>
      </c>
      <c r="F4213" t="s">
        <v>118</v>
      </c>
      <c r="G4213" t="s">
        <v>6</v>
      </c>
      <c r="H4213">
        <v>496</v>
      </c>
    </row>
    <row r="4214" spans="1:8" x14ac:dyDescent="0.25">
      <c r="A4214" s="2">
        <v>32263</v>
      </c>
      <c r="B4214" s="2" t="str">
        <f>TEXT(Table4[[#This Row],[Month End]], "Mmm")</f>
        <v>Apr</v>
      </c>
      <c r="C4214">
        <f>MONTH(Table4[[#This Row],[Month End]])</f>
        <v>4</v>
      </c>
      <c r="D4214">
        <f>YEAR(Table4[[#This Row],[Month End]])</f>
        <v>1988</v>
      </c>
      <c r="E4214">
        <v>13733</v>
      </c>
      <c r="F4214" t="s">
        <v>119</v>
      </c>
      <c r="G4214" t="s">
        <v>71</v>
      </c>
      <c r="H4214">
        <v>650</v>
      </c>
    </row>
    <row r="4215" spans="1:8" x14ac:dyDescent="0.25">
      <c r="A4215" s="2">
        <v>32263</v>
      </c>
      <c r="B4215" s="2" t="str">
        <f>TEXT(Table4[[#This Row],[Month End]], "Mmm")</f>
        <v>Apr</v>
      </c>
      <c r="C4215">
        <f>MONTH(Table4[[#This Row],[Month End]])</f>
        <v>4</v>
      </c>
      <c r="D4215">
        <f>YEAR(Table4[[#This Row],[Month End]])</f>
        <v>1988</v>
      </c>
      <c r="E4215">
        <v>49412</v>
      </c>
      <c r="F4215" t="s">
        <v>81</v>
      </c>
      <c r="G4215" t="s">
        <v>59</v>
      </c>
      <c r="H4215">
        <v>571</v>
      </c>
    </row>
    <row r="4216" spans="1:8" x14ac:dyDescent="0.25">
      <c r="A4216" s="2">
        <v>32263</v>
      </c>
      <c r="B4216" s="2" t="str">
        <f>TEXT(Table4[[#This Row],[Month End]], "Mmm")</f>
        <v>Apr</v>
      </c>
      <c r="C4216">
        <f>MONTH(Table4[[#This Row],[Month End]])</f>
        <v>4</v>
      </c>
      <c r="D4216">
        <f>YEAR(Table4[[#This Row],[Month End]])</f>
        <v>1988</v>
      </c>
      <c r="E4216">
        <v>97206</v>
      </c>
      <c r="F4216" t="s">
        <v>103</v>
      </c>
      <c r="G4216" t="s">
        <v>68</v>
      </c>
      <c r="H4216">
        <v>384</v>
      </c>
    </row>
    <row r="4217" spans="1:8" x14ac:dyDescent="0.25">
      <c r="A4217" s="2">
        <v>32263</v>
      </c>
      <c r="B4217" s="2" t="str">
        <f>TEXT(Table4[[#This Row],[Month End]], "Mmm")</f>
        <v>Apr</v>
      </c>
      <c r="C4217">
        <f>MONTH(Table4[[#This Row],[Month End]])</f>
        <v>4</v>
      </c>
      <c r="D4217">
        <f>YEAR(Table4[[#This Row],[Month End]])</f>
        <v>1988</v>
      </c>
      <c r="E4217">
        <v>4087</v>
      </c>
      <c r="F4217" t="s">
        <v>120</v>
      </c>
      <c r="G4217" t="s">
        <v>3</v>
      </c>
      <c r="H4217">
        <v>650</v>
      </c>
    </row>
    <row r="4218" spans="1:8" x14ac:dyDescent="0.25">
      <c r="A4218" s="2">
        <v>32263</v>
      </c>
      <c r="B4218" s="2" t="str">
        <f>TEXT(Table4[[#This Row],[Month End]], "Mmm")</f>
        <v>Apr</v>
      </c>
      <c r="C4218">
        <f>MONTH(Table4[[#This Row],[Month End]])</f>
        <v>4</v>
      </c>
      <c r="D4218">
        <f>YEAR(Table4[[#This Row],[Month End]])</f>
        <v>1988</v>
      </c>
      <c r="E4218">
        <v>5354</v>
      </c>
      <c r="F4218" t="s">
        <v>121</v>
      </c>
      <c r="G4218" t="s">
        <v>98</v>
      </c>
      <c r="H4218">
        <v>610</v>
      </c>
    </row>
    <row r="4219" spans="1:8" x14ac:dyDescent="0.25">
      <c r="A4219" s="2">
        <v>32263</v>
      </c>
      <c r="B4219" s="2" t="str">
        <f>TEXT(Table4[[#This Row],[Month End]], "Mmm")</f>
        <v>Apr</v>
      </c>
      <c r="C4219">
        <f>MONTH(Table4[[#This Row],[Month End]])</f>
        <v>4</v>
      </c>
      <c r="D4219">
        <f>YEAR(Table4[[#This Row],[Month End]])</f>
        <v>1988</v>
      </c>
      <c r="E4219">
        <v>13428</v>
      </c>
      <c r="F4219" t="s">
        <v>122</v>
      </c>
      <c r="G4219" t="s">
        <v>71</v>
      </c>
      <c r="H4219">
        <v>565</v>
      </c>
    </row>
    <row r="4220" spans="1:8" x14ac:dyDescent="0.25">
      <c r="A4220" s="2">
        <v>32263</v>
      </c>
      <c r="B4220" s="2" t="str">
        <f>TEXT(Table4[[#This Row],[Month End]], "Mmm")</f>
        <v>Apr</v>
      </c>
      <c r="C4220">
        <f>MONTH(Table4[[#This Row],[Month End]])</f>
        <v>4</v>
      </c>
      <c r="D4220">
        <f>YEAR(Table4[[#This Row],[Month End]])</f>
        <v>1988</v>
      </c>
      <c r="E4220">
        <v>21093</v>
      </c>
      <c r="F4220" t="s">
        <v>123</v>
      </c>
      <c r="G4220" t="s">
        <v>90</v>
      </c>
      <c r="H4220">
        <v>384</v>
      </c>
    </row>
    <row r="4221" spans="1:8" x14ac:dyDescent="0.25">
      <c r="A4221" s="2">
        <v>32263</v>
      </c>
      <c r="B4221" s="2" t="str">
        <f>TEXT(Table4[[#This Row],[Month End]], "Mmm")</f>
        <v>Apr</v>
      </c>
      <c r="C4221">
        <f>MONTH(Table4[[#This Row],[Month End]])</f>
        <v>4</v>
      </c>
      <c r="D4221">
        <f>YEAR(Table4[[#This Row],[Month End]])</f>
        <v>1988</v>
      </c>
      <c r="E4221">
        <v>6606</v>
      </c>
      <c r="F4221" t="s">
        <v>124</v>
      </c>
      <c r="G4221" t="s">
        <v>102</v>
      </c>
      <c r="H4221">
        <v>519</v>
      </c>
    </row>
    <row r="4222" spans="1:8" x14ac:dyDescent="0.25">
      <c r="A4222" s="2">
        <v>32263</v>
      </c>
      <c r="B4222" s="2" t="str">
        <f>TEXT(Table4[[#This Row],[Month End]], "Mmm")</f>
        <v>Apr</v>
      </c>
      <c r="C4222">
        <f>MONTH(Table4[[#This Row],[Month End]])</f>
        <v>4</v>
      </c>
      <c r="D4222">
        <f>YEAR(Table4[[#This Row],[Month End]])</f>
        <v>1988</v>
      </c>
      <c r="E4222">
        <v>49512</v>
      </c>
      <c r="F4222" t="s">
        <v>45</v>
      </c>
      <c r="G4222" t="s">
        <v>59</v>
      </c>
      <c r="H4222">
        <v>527</v>
      </c>
    </row>
    <row r="4223" spans="1:8" x14ac:dyDescent="0.25">
      <c r="A4223" s="2">
        <v>32263</v>
      </c>
      <c r="B4223" s="2" t="str">
        <f>TEXT(Table4[[#This Row],[Month End]], "Mmm")</f>
        <v>Apr</v>
      </c>
      <c r="C4223">
        <f>MONTH(Table4[[#This Row],[Month End]])</f>
        <v>4</v>
      </c>
      <c r="D4223">
        <f>YEAR(Table4[[#This Row],[Month End]])</f>
        <v>1988</v>
      </c>
      <c r="E4223">
        <v>49601</v>
      </c>
      <c r="F4223" t="s">
        <v>61</v>
      </c>
      <c r="G4223" t="s">
        <v>59</v>
      </c>
      <c r="H4223">
        <v>662</v>
      </c>
    </row>
    <row r="4224" spans="1:8" x14ac:dyDescent="0.25">
      <c r="A4224" s="2">
        <v>32263</v>
      </c>
      <c r="B4224" s="2" t="str">
        <f>TEXT(Table4[[#This Row],[Month End]], "Mmm")</f>
        <v>Apr</v>
      </c>
      <c r="C4224">
        <f>MONTH(Table4[[#This Row],[Month End]])</f>
        <v>4</v>
      </c>
      <c r="D4224">
        <f>YEAR(Table4[[#This Row],[Month End]])</f>
        <v>1988</v>
      </c>
      <c r="E4224">
        <v>99218</v>
      </c>
      <c r="F4224" t="s">
        <v>125</v>
      </c>
      <c r="G4224" t="s">
        <v>40</v>
      </c>
      <c r="H4224">
        <v>460</v>
      </c>
    </row>
    <row r="4225" spans="1:8" x14ac:dyDescent="0.25">
      <c r="A4225" s="2">
        <v>32263</v>
      </c>
      <c r="B4225" s="2" t="str">
        <f>TEXT(Table4[[#This Row],[Month End]], "Mmm")</f>
        <v>Apr</v>
      </c>
      <c r="C4225">
        <f>MONTH(Table4[[#This Row],[Month End]])</f>
        <v>4</v>
      </c>
      <c r="D4225">
        <f>YEAR(Table4[[#This Row],[Month End]])</f>
        <v>1988</v>
      </c>
      <c r="E4225">
        <v>19567</v>
      </c>
      <c r="F4225" t="s">
        <v>126</v>
      </c>
      <c r="G4225" t="s">
        <v>6</v>
      </c>
      <c r="H4225">
        <v>490</v>
      </c>
    </row>
    <row r="4226" spans="1:8" x14ac:dyDescent="0.25">
      <c r="A4226" s="2">
        <v>32263</v>
      </c>
      <c r="B4226" s="2" t="str">
        <f>TEXT(Table4[[#This Row],[Month End]], "Mmm")</f>
        <v>Apr</v>
      </c>
      <c r="C4226">
        <f>MONTH(Table4[[#This Row],[Month End]])</f>
        <v>4</v>
      </c>
      <c r="D4226">
        <f>YEAR(Table4[[#This Row],[Month End]])</f>
        <v>1988</v>
      </c>
      <c r="E4226">
        <v>12777</v>
      </c>
      <c r="F4226" t="s">
        <v>127</v>
      </c>
      <c r="G4226" t="s">
        <v>71</v>
      </c>
      <c r="H4226">
        <v>584</v>
      </c>
    </row>
    <row r="4227" spans="1:8" x14ac:dyDescent="0.25">
      <c r="A4227" s="2">
        <v>32263</v>
      </c>
      <c r="B4227" s="2" t="str">
        <f>TEXT(Table4[[#This Row],[Month End]], "Mmm")</f>
        <v>Apr</v>
      </c>
      <c r="C4227">
        <f>MONTH(Table4[[#This Row],[Month End]])</f>
        <v>4</v>
      </c>
      <c r="D4227">
        <f>YEAR(Table4[[#This Row],[Month End]])</f>
        <v>1988</v>
      </c>
      <c r="E4227">
        <v>6351</v>
      </c>
      <c r="F4227" t="s">
        <v>128</v>
      </c>
      <c r="G4227" t="s">
        <v>102</v>
      </c>
      <c r="H4227">
        <v>521</v>
      </c>
    </row>
    <row r="4228" spans="1:8" x14ac:dyDescent="0.25">
      <c r="A4228" s="2">
        <v>32263</v>
      </c>
      <c r="B4228" s="2" t="str">
        <f>TEXT(Table4[[#This Row],[Month End]], "Mmm")</f>
        <v>Apr</v>
      </c>
      <c r="C4228">
        <f>MONTH(Table4[[#This Row],[Month End]])</f>
        <v>4</v>
      </c>
      <c r="D4228">
        <f>YEAR(Table4[[#This Row],[Month End]])</f>
        <v>1988</v>
      </c>
      <c r="E4228">
        <v>2347</v>
      </c>
      <c r="F4228" t="s">
        <v>129</v>
      </c>
      <c r="G4228" t="s">
        <v>97</v>
      </c>
      <c r="H4228">
        <v>547</v>
      </c>
    </row>
    <row r="4229" spans="1:8" x14ac:dyDescent="0.25">
      <c r="A4229" s="2">
        <v>32263</v>
      </c>
      <c r="B4229" s="2" t="str">
        <f>TEXT(Table4[[#This Row],[Month End]], "Mmm")</f>
        <v>Apr</v>
      </c>
      <c r="C4229">
        <f>MONTH(Table4[[#This Row],[Month End]])</f>
        <v>4</v>
      </c>
      <c r="D4229">
        <f>YEAR(Table4[[#This Row],[Month End]])</f>
        <v>1988</v>
      </c>
      <c r="E4229">
        <v>95603</v>
      </c>
      <c r="F4229" t="s">
        <v>116</v>
      </c>
      <c r="G4229" t="s">
        <v>52</v>
      </c>
      <c r="H4229">
        <v>245</v>
      </c>
    </row>
    <row r="4230" spans="1:8" x14ac:dyDescent="0.25">
      <c r="A4230" s="2">
        <v>32263</v>
      </c>
      <c r="B4230" s="2" t="str">
        <f>TEXT(Table4[[#This Row],[Month End]], "Mmm")</f>
        <v>Apr</v>
      </c>
      <c r="C4230">
        <f>MONTH(Table4[[#This Row],[Month End]])</f>
        <v>4</v>
      </c>
      <c r="D4230">
        <f>YEAR(Table4[[#This Row],[Month End]])</f>
        <v>1988</v>
      </c>
      <c r="E4230">
        <v>89434</v>
      </c>
      <c r="F4230" t="s">
        <v>99</v>
      </c>
      <c r="G4230" t="s">
        <v>62</v>
      </c>
      <c r="H4230">
        <v>404</v>
      </c>
    </row>
    <row r="4231" spans="1:8" x14ac:dyDescent="0.25">
      <c r="A4231" s="2">
        <v>32263</v>
      </c>
      <c r="B4231" s="2" t="str">
        <f>TEXT(Table4[[#This Row],[Month End]], "Mmm")</f>
        <v>Apr</v>
      </c>
      <c r="C4231">
        <f>MONTH(Table4[[#This Row],[Month End]])</f>
        <v>4</v>
      </c>
      <c r="D4231">
        <f>YEAR(Table4[[#This Row],[Month End]])</f>
        <v>1988</v>
      </c>
      <c r="E4231">
        <v>17025</v>
      </c>
      <c r="F4231" t="s">
        <v>130</v>
      </c>
      <c r="G4231" t="s">
        <v>6</v>
      </c>
      <c r="H4231">
        <v>449</v>
      </c>
    </row>
    <row r="4232" spans="1:8" x14ac:dyDescent="0.25">
      <c r="A4232" s="2">
        <v>32263</v>
      </c>
      <c r="B4232" s="2" t="str">
        <f>TEXT(Table4[[#This Row],[Month End]], "Mmm")</f>
        <v>Apr</v>
      </c>
      <c r="C4232">
        <f>MONTH(Table4[[#This Row],[Month End]])</f>
        <v>4</v>
      </c>
      <c r="D4232">
        <f>YEAR(Table4[[#This Row],[Month End]])</f>
        <v>1988</v>
      </c>
      <c r="E4232">
        <v>48888</v>
      </c>
      <c r="F4232" t="s">
        <v>131</v>
      </c>
      <c r="G4232" t="s">
        <v>59</v>
      </c>
      <c r="H4232">
        <v>535</v>
      </c>
    </row>
    <row r="4233" spans="1:8" x14ac:dyDescent="0.25">
      <c r="A4233" s="2">
        <v>32263</v>
      </c>
      <c r="B4233" s="2" t="str">
        <f>TEXT(Table4[[#This Row],[Month End]], "Mmm")</f>
        <v>Apr</v>
      </c>
      <c r="C4233">
        <f>MONTH(Table4[[#This Row],[Month End]])</f>
        <v>4</v>
      </c>
      <c r="D4233">
        <f>YEAR(Table4[[#This Row],[Month End]])</f>
        <v>1988</v>
      </c>
      <c r="E4233">
        <v>18848</v>
      </c>
      <c r="F4233" t="s">
        <v>132</v>
      </c>
      <c r="G4233" t="s">
        <v>6</v>
      </c>
      <c r="H4233">
        <v>588</v>
      </c>
    </row>
    <row r="4234" spans="1:8" x14ac:dyDescent="0.25">
      <c r="A4234" s="2">
        <v>32263</v>
      </c>
      <c r="B4234" s="2" t="str">
        <f>TEXT(Table4[[#This Row],[Month End]], "Mmm")</f>
        <v>Apr</v>
      </c>
      <c r="C4234">
        <f>MONTH(Table4[[#This Row],[Month End]])</f>
        <v>4</v>
      </c>
      <c r="D4234">
        <f>YEAR(Table4[[#This Row],[Month End]])</f>
        <v>1988</v>
      </c>
      <c r="E4234">
        <v>19403</v>
      </c>
      <c r="F4234" t="s">
        <v>133</v>
      </c>
      <c r="G4234" t="s">
        <v>6</v>
      </c>
      <c r="H4234">
        <v>441</v>
      </c>
    </row>
    <row r="4235" spans="1:8" x14ac:dyDescent="0.25">
      <c r="A4235" s="2">
        <v>32263</v>
      </c>
      <c r="B4235" s="2" t="str">
        <f>TEXT(Table4[[#This Row],[Month End]], "Mmm")</f>
        <v>Apr</v>
      </c>
      <c r="C4235">
        <f>MONTH(Table4[[#This Row],[Month End]])</f>
        <v>4</v>
      </c>
      <c r="D4235">
        <f>YEAR(Table4[[#This Row],[Month End]])</f>
        <v>1988</v>
      </c>
      <c r="E4235">
        <v>16403</v>
      </c>
      <c r="F4235" t="s">
        <v>134</v>
      </c>
      <c r="G4235" t="s">
        <v>6</v>
      </c>
      <c r="H4235">
        <v>570</v>
      </c>
    </row>
    <row r="4236" spans="1:8" x14ac:dyDescent="0.25">
      <c r="A4236" s="2">
        <v>32263</v>
      </c>
      <c r="B4236" s="2" t="str">
        <f>TEXT(Table4[[#This Row],[Month End]], "Mmm")</f>
        <v>Apr</v>
      </c>
      <c r="C4236">
        <f>MONTH(Table4[[#This Row],[Month End]])</f>
        <v>4</v>
      </c>
      <c r="D4236">
        <f>YEAR(Table4[[#This Row],[Month End]])</f>
        <v>1988</v>
      </c>
      <c r="E4236">
        <v>18411</v>
      </c>
      <c r="F4236" t="s">
        <v>135</v>
      </c>
      <c r="G4236" t="s">
        <v>6</v>
      </c>
      <c r="H4236">
        <v>555</v>
      </c>
    </row>
    <row r="4237" spans="1:8" x14ac:dyDescent="0.25">
      <c r="A4237" s="2">
        <v>32263</v>
      </c>
      <c r="B4237" s="2" t="str">
        <f>TEXT(Table4[[#This Row],[Month End]], "Mmm")</f>
        <v>Apr</v>
      </c>
      <c r="C4237">
        <f>MONTH(Table4[[#This Row],[Month End]])</f>
        <v>4</v>
      </c>
      <c r="D4237">
        <f>YEAR(Table4[[#This Row],[Month End]])</f>
        <v>1988</v>
      </c>
      <c r="E4237">
        <v>14843</v>
      </c>
      <c r="F4237" t="s">
        <v>136</v>
      </c>
      <c r="G4237" t="s">
        <v>71</v>
      </c>
      <c r="H4237">
        <v>628</v>
      </c>
    </row>
    <row r="4238" spans="1:8" x14ac:dyDescent="0.25">
      <c r="A4238" s="2">
        <v>32263</v>
      </c>
      <c r="B4238" s="2" t="str">
        <f>TEXT(Table4[[#This Row],[Month End]], "Mmm")</f>
        <v>Apr</v>
      </c>
      <c r="C4238">
        <f>MONTH(Table4[[#This Row],[Month End]])</f>
        <v>4</v>
      </c>
      <c r="D4238">
        <f>YEAR(Table4[[#This Row],[Month End]])</f>
        <v>1988</v>
      </c>
      <c r="E4238">
        <v>7869</v>
      </c>
      <c r="F4238" t="s">
        <v>137</v>
      </c>
      <c r="G4238" t="s">
        <v>100</v>
      </c>
      <c r="H4238">
        <v>445</v>
      </c>
    </row>
    <row r="4239" spans="1:8" x14ac:dyDescent="0.25">
      <c r="A4239" s="2">
        <v>32263</v>
      </c>
      <c r="B4239" s="2" t="str">
        <f>TEXT(Table4[[#This Row],[Month End]], "Mmm")</f>
        <v>Apr</v>
      </c>
      <c r="C4239">
        <f>MONTH(Table4[[#This Row],[Month End]])</f>
        <v>4</v>
      </c>
      <c r="D4239">
        <f>YEAR(Table4[[#This Row],[Month End]])</f>
        <v>1988</v>
      </c>
      <c r="E4239">
        <v>14741</v>
      </c>
      <c r="F4239" t="s">
        <v>138</v>
      </c>
      <c r="G4239" t="s">
        <v>71</v>
      </c>
      <c r="H4239">
        <v>679</v>
      </c>
    </row>
    <row r="4240" spans="1:8" x14ac:dyDescent="0.25">
      <c r="A4240" s="2">
        <v>32263</v>
      </c>
      <c r="B4240" s="2" t="str">
        <f>TEXT(Table4[[#This Row],[Month End]], "Mmm")</f>
        <v>Apr</v>
      </c>
      <c r="C4240">
        <f>MONTH(Table4[[#This Row],[Month End]])</f>
        <v>4</v>
      </c>
      <c r="D4240">
        <f>YEAR(Table4[[#This Row],[Month End]])</f>
        <v>1988</v>
      </c>
      <c r="E4240">
        <v>14423</v>
      </c>
      <c r="F4240" t="s">
        <v>139</v>
      </c>
      <c r="G4240" t="s">
        <v>71</v>
      </c>
      <c r="H4240">
        <v>593</v>
      </c>
    </row>
    <row r="4241" spans="1:8" x14ac:dyDescent="0.25">
      <c r="A4241" s="2">
        <v>32263</v>
      </c>
      <c r="B4241" s="2" t="str">
        <f>TEXT(Table4[[#This Row],[Month End]], "Mmm")</f>
        <v>Apr</v>
      </c>
      <c r="C4241">
        <f>MONTH(Table4[[#This Row],[Month End]])</f>
        <v>4</v>
      </c>
      <c r="D4241">
        <f>YEAR(Table4[[#This Row],[Month End]])</f>
        <v>1988</v>
      </c>
      <c r="E4241">
        <v>54914</v>
      </c>
      <c r="F4241" t="s">
        <v>140</v>
      </c>
      <c r="G4241" t="s">
        <v>55</v>
      </c>
      <c r="H4241">
        <v>611</v>
      </c>
    </row>
    <row r="4242" spans="1:8" x14ac:dyDescent="0.25">
      <c r="A4242" s="2">
        <v>32263</v>
      </c>
      <c r="B4242" s="2" t="str">
        <f>TEXT(Table4[[#This Row],[Month End]], "Mmm")</f>
        <v>Apr</v>
      </c>
      <c r="C4242">
        <f>MONTH(Table4[[#This Row],[Month End]])</f>
        <v>4</v>
      </c>
      <c r="D4242">
        <f>YEAR(Table4[[#This Row],[Month End]])</f>
        <v>1988</v>
      </c>
      <c r="E4242">
        <v>97477</v>
      </c>
      <c r="F4242" t="s">
        <v>106</v>
      </c>
      <c r="G4242" t="s">
        <v>68</v>
      </c>
      <c r="H4242">
        <v>396</v>
      </c>
    </row>
    <row r="4243" spans="1:8" x14ac:dyDescent="0.25">
      <c r="A4243" s="2">
        <v>32263</v>
      </c>
      <c r="B4243" s="2" t="str">
        <f>TEXT(Table4[[#This Row],[Month End]], "Mmm")</f>
        <v>Apr</v>
      </c>
      <c r="C4243">
        <f>MONTH(Table4[[#This Row],[Month End]])</f>
        <v>4</v>
      </c>
      <c r="D4243">
        <f>YEAR(Table4[[#This Row],[Month End]])</f>
        <v>1988</v>
      </c>
      <c r="E4243">
        <v>4412</v>
      </c>
      <c r="F4243" t="s">
        <v>141</v>
      </c>
      <c r="G4243" t="s">
        <v>3</v>
      </c>
      <c r="H4243">
        <v>663</v>
      </c>
    </row>
    <row r="4244" spans="1:8" x14ac:dyDescent="0.25">
      <c r="A4244" s="2">
        <v>32263</v>
      </c>
      <c r="B4244" s="2" t="str">
        <f>TEXT(Table4[[#This Row],[Month End]], "Mmm")</f>
        <v>Apr</v>
      </c>
      <c r="C4244">
        <f>MONTH(Table4[[#This Row],[Month End]])</f>
        <v>4</v>
      </c>
      <c r="D4244">
        <f>YEAR(Table4[[#This Row],[Month End]])</f>
        <v>1988</v>
      </c>
      <c r="E4244">
        <v>16828</v>
      </c>
      <c r="F4244" t="s">
        <v>142</v>
      </c>
      <c r="G4244" t="s">
        <v>6</v>
      </c>
      <c r="H4244">
        <v>514</v>
      </c>
    </row>
    <row r="4245" spans="1:8" x14ac:dyDescent="0.25">
      <c r="A4245" s="2">
        <v>32263</v>
      </c>
      <c r="B4245" s="2" t="str">
        <f>TEXT(Table4[[#This Row],[Month End]], "Mmm")</f>
        <v>Apr</v>
      </c>
      <c r="C4245">
        <f>MONTH(Table4[[#This Row],[Month End]])</f>
        <v>4</v>
      </c>
      <c r="D4245">
        <f>YEAR(Table4[[#This Row],[Month End]])</f>
        <v>1988</v>
      </c>
      <c r="E4245">
        <v>48647</v>
      </c>
      <c r="F4245" t="s">
        <v>143</v>
      </c>
      <c r="G4245" t="s">
        <v>59</v>
      </c>
      <c r="H4245">
        <v>672</v>
      </c>
    </row>
    <row r="4246" spans="1:8" x14ac:dyDescent="0.25">
      <c r="A4246" s="2">
        <v>32263</v>
      </c>
      <c r="B4246" s="2" t="str">
        <f>TEXT(Table4[[#This Row],[Month End]], "Mmm")</f>
        <v>Apr</v>
      </c>
      <c r="C4246">
        <f>MONTH(Table4[[#This Row],[Month End]])</f>
        <v>4</v>
      </c>
      <c r="D4246">
        <f>YEAR(Table4[[#This Row],[Month End]])</f>
        <v>1988</v>
      </c>
      <c r="E4246">
        <v>87123</v>
      </c>
      <c r="F4246" t="s">
        <v>95</v>
      </c>
      <c r="G4246" t="s">
        <v>27</v>
      </c>
      <c r="H4246">
        <v>297</v>
      </c>
    </row>
    <row r="4247" spans="1:8" x14ac:dyDescent="0.25">
      <c r="A4247" s="2">
        <v>32263</v>
      </c>
      <c r="B4247" s="2" t="str">
        <f>TEXT(Table4[[#This Row],[Month End]], "Mmm")</f>
        <v>Apr</v>
      </c>
      <c r="C4247">
        <f>MONTH(Table4[[#This Row],[Month End]])</f>
        <v>4</v>
      </c>
      <c r="D4247">
        <f>YEAR(Table4[[#This Row],[Month End]])</f>
        <v>1988</v>
      </c>
      <c r="E4247">
        <v>5851</v>
      </c>
      <c r="F4247" t="s">
        <v>101</v>
      </c>
      <c r="G4247" t="s">
        <v>98</v>
      </c>
      <c r="H4247">
        <v>707</v>
      </c>
    </row>
    <row r="4248" spans="1:8" x14ac:dyDescent="0.25">
      <c r="A4248" s="2">
        <v>32263</v>
      </c>
      <c r="B4248" s="2" t="str">
        <f>TEXT(Table4[[#This Row],[Month End]], "Mmm")</f>
        <v>Apr</v>
      </c>
      <c r="C4248">
        <f>MONTH(Table4[[#This Row],[Month End]])</f>
        <v>4</v>
      </c>
      <c r="D4248">
        <f>YEAR(Table4[[#This Row],[Month End]])</f>
        <v>1988</v>
      </c>
      <c r="E4248">
        <v>97535</v>
      </c>
      <c r="F4248" t="s">
        <v>49</v>
      </c>
      <c r="G4248" t="s">
        <v>68</v>
      </c>
      <c r="H4248">
        <v>345</v>
      </c>
    </row>
    <row r="4249" spans="1:8" x14ac:dyDescent="0.25">
      <c r="A4249" s="2">
        <v>32263</v>
      </c>
      <c r="B4249" s="2" t="str">
        <f>TEXT(Table4[[#This Row],[Month End]], "Mmm")</f>
        <v>Apr</v>
      </c>
      <c r="C4249">
        <f>MONTH(Table4[[#This Row],[Month End]])</f>
        <v>4</v>
      </c>
      <c r="D4249">
        <f>YEAR(Table4[[#This Row],[Month End]])</f>
        <v>1988</v>
      </c>
      <c r="E4249">
        <v>53035</v>
      </c>
      <c r="F4249" t="s">
        <v>144</v>
      </c>
      <c r="G4249" t="s">
        <v>55</v>
      </c>
      <c r="H4249">
        <v>570</v>
      </c>
    </row>
    <row r="4250" spans="1:8" x14ac:dyDescent="0.25">
      <c r="A4250" s="2">
        <v>32263</v>
      </c>
      <c r="B4250" s="2" t="str">
        <f>TEXT(Table4[[#This Row],[Month End]], "Mmm")</f>
        <v>Apr</v>
      </c>
      <c r="C4250">
        <f>MONTH(Table4[[#This Row],[Month End]])</f>
        <v>4</v>
      </c>
      <c r="D4250">
        <f>YEAR(Table4[[#This Row],[Month End]])</f>
        <v>1988</v>
      </c>
      <c r="E4250">
        <v>16833</v>
      </c>
      <c r="F4250" t="s">
        <v>145</v>
      </c>
      <c r="G4250" t="s">
        <v>6</v>
      </c>
      <c r="H4250">
        <v>557</v>
      </c>
    </row>
    <row r="4251" spans="1:8" x14ac:dyDescent="0.25">
      <c r="A4251" s="2">
        <v>32263</v>
      </c>
      <c r="B4251" s="2" t="str">
        <f>TEXT(Table4[[#This Row],[Month End]], "Mmm")</f>
        <v>Apr</v>
      </c>
      <c r="C4251">
        <f>MONTH(Table4[[#This Row],[Month End]])</f>
        <v>4</v>
      </c>
      <c r="D4251">
        <f>YEAR(Table4[[#This Row],[Month End]])</f>
        <v>1988</v>
      </c>
      <c r="E4251">
        <v>98936</v>
      </c>
      <c r="F4251" t="s">
        <v>146</v>
      </c>
      <c r="G4251" t="s">
        <v>40</v>
      </c>
      <c r="H4251">
        <v>403</v>
      </c>
    </row>
    <row r="4252" spans="1:8" x14ac:dyDescent="0.25">
      <c r="A4252" s="2">
        <v>32263</v>
      </c>
      <c r="B4252" s="2" t="str">
        <f>TEXT(Table4[[#This Row],[Month End]], "Mmm")</f>
        <v>Apr</v>
      </c>
      <c r="C4252">
        <f>MONTH(Table4[[#This Row],[Month End]])</f>
        <v>4</v>
      </c>
      <c r="D4252">
        <f>YEAR(Table4[[#This Row],[Month End]])</f>
        <v>1988</v>
      </c>
      <c r="E4252">
        <v>86326</v>
      </c>
      <c r="F4252" t="s">
        <v>96</v>
      </c>
      <c r="G4252" t="s">
        <v>48</v>
      </c>
      <c r="H4252">
        <v>370</v>
      </c>
    </row>
    <row r="4253" spans="1:8" x14ac:dyDescent="0.25">
      <c r="A4253" s="2">
        <v>32263</v>
      </c>
      <c r="B4253" s="2" t="str">
        <f>TEXT(Table4[[#This Row],[Month End]], "Mmm")</f>
        <v>Apr</v>
      </c>
      <c r="C4253">
        <f>MONTH(Table4[[#This Row],[Month End]])</f>
        <v>4</v>
      </c>
      <c r="D4253">
        <f>YEAR(Table4[[#This Row],[Month End]])</f>
        <v>1988</v>
      </c>
      <c r="E4253">
        <v>5759</v>
      </c>
      <c r="F4253" t="s">
        <v>147</v>
      </c>
      <c r="G4253" t="s">
        <v>98</v>
      </c>
      <c r="H4253">
        <v>707</v>
      </c>
    </row>
    <row r="4254" spans="1:8" x14ac:dyDescent="0.25">
      <c r="A4254" s="2">
        <v>32263</v>
      </c>
      <c r="B4254" s="2" t="str">
        <f>TEXT(Table4[[#This Row],[Month End]], "Mmm")</f>
        <v>Apr</v>
      </c>
      <c r="C4254">
        <f>MONTH(Table4[[#This Row],[Month End]])</f>
        <v>4</v>
      </c>
      <c r="D4254">
        <f>YEAR(Table4[[#This Row],[Month End]])</f>
        <v>1988</v>
      </c>
      <c r="E4254">
        <v>93651</v>
      </c>
      <c r="F4254" t="s">
        <v>148</v>
      </c>
      <c r="G4254" t="s">
        <v>52</v>
      </c>
      <c r="H4254">
        <v>130</v>
      </c>
    </row>
    <row r="4255" spans="1:8" x14ac:dyDescent="0.25">
      <c r="A4255" s="2">
        <v>32263</v>
      </c>
      <c r="B4255" s="2" t="str">
        <f>TEXT(Table4[[#This Row],[Month End]], "Mmm")</f>
        <v>Apr</v>
      </c>
      <c r="C4255">
        <f>MONTH(Table4[[#This Row],[Month End]])</f>
        <v>4</v>
      </c>
      <c r="D4255">
        <f>YEAR(Table4[[#This Row],[Month End]])</f>
        <v>1988</v>
      </c>
      <c r="E4255">
        <v>49095</v>
      </c>
      <c r="F4255" t="s">
        <v>149</v>
      </c>
      <c r="G4255" t="s">
        <v>59</v>
      </c>
      <c r="H4255">
        <v>497</v>
      </c>
    </row>
    <row r="4256" spans="1:8" x14ac:dyDescent="0.25">
      <c r="A4256" s="2">
        <v>32263</v>
      </c>
      <c r="B4256" s="2" t="str">
        <f>TEXT(Table4[[#This Row],[Month End]], "Mmm")</f>
        <v>Apr</v>
      </c>
      <c r="C4256">
        <f>MONTH(Table4[[#This Row],[Month End]])</f>
        <v>4</v>
      </c>
      <c r="D4256">
        <f>YEAR(Table4[[#This Row],[Month End]])</f>
        <v>1988</v>
      </c>
      <c r="E4256">
        <v>48601</v>
      </c>
      <c r="F4256" t="s">
        <v>150</v>
      </c>
      <c r="G4256" t="s">
        <v>59</v>
      </c>
      <c r="H4256">
        <v>548</v>
      </c>
    </row>
    <row r="4257" spans="1:8" x14ac:dyDescent="0.25">
      <c r="A4257" s="2">
        <v>32263</v>
      </c>
      <c r="B4257" s="2" t="str">
        <f>TEXT(Table4[[#This Row],[Month End]], "Mmm")</f>
        <v>Apr</v>
      </c>
      <c r="C4257">
        <f>MONTH(Table4[[#This Row],[Month End]])</f>
        <v>4</v>
      </c>
      <c r="D4257">
        <f>YEAR(Table4[[#This Row],[Month End]])</f>
        <v>1988</v>
      </c>
      <c r="E4257">
        <v>97338</v>
      </c>
      <c r="F4257" t="s">
        <v>151</v>
      </c>
      <c r="G4257" t="s">
        <v>68</v>
      </c>
      <c r="H4257">
        <v>422</v>
      </c>
    </row>
    <row r="4258" spans="1:8" x14ac:dyDescent="0.25">
      <c r="A4258" s="2">
        <v>32263</v>
      </c>
      <c r="B4258" s="2" t="str">
        <f>TEXT(Table4[[#This Row],[Month End]], "Mmm")</f>
        <v>Apr</v>
      </c>
      <c r="C4258">
        <f>MONTH(Table4[[#This Row],[Month End]])</f>
        <v>4</v>
      </c>
      <c r="D4258">
        <f>YEAR(Table4[[#This Row],[Month End]])</f>
        <v>1988</v>
      </c>
      <c r="E4258">
        <v>13642</v>
      </c>
      <c r="F4258" t="s">
        <v>152</v>
      </c>
      <c r="G4258" t="s">
        <v>71</v>
      </c>
      <c r="H4258">
        <v>630</v>
      </c>
    </row>
    <row r="4259" spans="1:8" x14ac:dyDescent="0.25">
      <c r="A4259" s="2">
        <v>32263</v>
      </c>
      <c r="B4259" s="2" t="str">
        <f>TEXT(Table4[[#This Row],[Month End]], "Mmm")</f>
        <v>Apr</v>
      </c>
      <c r="C4259">
        <f>MONTH(Table4[[#This Row],[Month End]])</f>
        <v>4</v>
      </c>
      <c r="D4259">
        <f>YEAR(Table4[[#This Row],[Month End]])</f>
        <v>1988</v>
      </c>
      <c r="E4259">
        <v>97459</v>
      </c>
      <c r="F4259" t="s">
        <v>153</v>
      </c>
      <c r="G4259" t="s">
        <v>68</v>
      </c>
      <c r="H4259">
        <v>441</v>
      </c>
    </row>
    <row r="4260" spans="1:8" x14ac:dyDescent="0.25">
      <c r="A4260" s="2">
        <v>32263</v>
      </c>
      <c r="B4260" s="2" t="str">
        <f>TEXT(Table4[[#This Row],[Month End]], "Mmm")</f>
        <v>Apr</v>
      </c>
      <c r="C4260">
        <f>MONTH(Table4[[#This Row],[Month End]])</f>
        <v>4</v>
      </c>
      <c r="D4260">
        <f>YEAR(Table4[[#This Row],[Month End]])</f>
        <v>1988</v>
      </c>
      <c r="E4260">
        <v>97760</v>
      </c>
      <c r="F4260" t="s">
        <v>154</v>
      </c>
      <c r="G4260" t="s">
        <v>68</v>
      </c>
      <c r="H4260">
        <v>507</v>
      </c>
    </row>
    <row r="4261" spans="1:8" x14ac:dyDescent="0.25">
      <c r="A4261" s="2">
        <v>32263</v>
      </c>
      <c r="B4261" s="2" t="str">
        <f>TEXT(Table4[[#This Row],[Month End]], "Mmm")</f>
        <v>Apr</v>
      </c>
      <c r="C4261">
        <f>MONTH(Table4[[#This Row],[Month End]])</f>
        <v>4</v>
      </c>
      <c r="D4261">
        <f>YEAR(Table4[[#This Row],[Month End]])</f>
        <v>1988</v>
      </c>
      <c r="E4261">
        <v>14701</v>
      </c>
      <c r="F4261" t="s">
        <v>155</v>
      </c>
      <c r="G4261" t="s">
        <v>71</v>
      </c>
      <c r="H4261">
        <v>622</v>
      </c>
    </row>
    <row r="4262" spans="1:8" x14ac:dyDescent="0.25">
      <c r="A4262" s="2">
        <v>32263</v>
      </c>
      <c r="B4262" s="2" t="str">
        <f>TEXT(Table4[[#This Row],[Month End]], "Mmm")</f>
        <v>Apr</v>
      </c>
      <c r="C4262">
        <f>MONTH(Table4[[#This Row],[Month End]])</f>
        <v>4</v>
      </c>
      <c r="D4262">
        <f>YEAR(Table4[[#This Row],[Month End]])</f>
        <v>1988</v>
      </c>
      <c r="E4262">
        <v>95690</v>
      </c>
      <c r="F4262" t="s">
        <v>156</v>
      </c>
      <c r="G4262" t="s">
        <v>52</v>
      </c>
      <c r="H4262">
        <v>139</v>
      </c>
    </row>
    <row r="4263" spans="1:8" x14ac:dyDescent="0.25">
      <c r="A4263" s="2">
        <v>32263</v>
      </c>
      <c r="B4263" s="2" t="str">
        <f>TEXT(Table4[[#This Row],[Month End]], "Mmm")</f>
        <v>Apr</v>
      </c>
      <c r="C4263">
        <f>MONTH(Table4[[#This Row],[Month End]])</f>
        <v>4</v>
      </c>
      <c r="D4263">
        <f>YEAR(Table4[[#This Row],[Month End]])</f>
        <v>1988</v>
      </c>
      <c r="E4263">
        <v>19973</v>
      </c>
      <c r="F4263" t="s">
        <v>92</v>
      </c>
      <c r="G4263" t="s">
        <v>91</v>
      </c>
      <c r="H4263">
        <v>399</v>
      </c>
    </row>
    <row r="4264" spans="1:8" x14ac:dyDescent="0.25">
      <c r="A4264" s="2">
        <v>32263</v>
      </c>
      <c r="B4264" s="2" t="str">
        <f>TEXT(Table4[[#This Row],[Month End]], "Mmm")</f>
        <v>Apr</v>
      </c>
      <c r="C4264">
        <f>MONTH(Table4[[#This Row],[Month End]])</f>
        <v>4</v>
      </c>
      <c r="D4264">
        <f>YEAR(Table4[[#This Row],[Month End]])</f>
        <v>1988</v>
      </c>
      <c r="E4264">
        <v>83644</v>
      </c>
      <c r="F4264" t="s">
        <v>94</v>
      </c>
      <c r="G4264" t="s">
        <v>2</v>
      </c>
      <c r="H4264">
        <v>359</v>
      </c>
    </row>
    <row r="4265" spans="1:8" x14ac:dyDescent="0.25">
      <c r="A4265" s="2">
        <v>32263</v>
      </c>
      <c r="B4265" s="2" t="str">
        <f>TEXT(Table4[[#This Row],[Month End]], "Mmm")</f>
        <v>Apr</v>
      </c>
      <c r="C4265">
        <f>MONTH(Table4[[#This Row],[Month End]])</f>
        <v>4</v>
      </c>
      <c r="D4265">
        <f>YEAR(Table4[[#This Row],[Month End]])</f>
        <v>1988</v>
      </c>
      <c r="E4265">
        <v>4578</v>
      </c>
      <c r="F4265" t="s">
        <v>157</v>
      </c>
      <c r="G4265" t="s">
        <v>3</v>
      </c>
      <c r="H4265">
        <v>646</v>
      </c>
    </row>
    <row r="4266" spans="1:8" x14ac:dyDescent="0.25">
      <c r="A4266" s="2">
        <v>32263</v>
      </c>
      <c r="B4266" s="2" t="str">
        <f>TEXT(Table4[[#This Row],[Month End]], "Mmm")</f>
        <v>Apr</v>
      </c>
      <c r="C4266">
        <f>MONTH(Table4[[#This Row],[Month End]])</f>
        <v>4</v>
      </c>
      <c r="D4266">
        <f>YEAR(Table4[[#This Row],[Month End]])</f>
        <v>1988</v>
      </c>
      <c r="E4266">
        <v>5495</v>
      </c>
      <c r="F4266" t="s">
        <v>158</v>
      </c>
      <c r="G4266" t="s">
        <v>98</v>
      </c>
      <c r="H4266">
        <v>616</v>
      </c>
    </row>
    <row r="4267" spans="1:8" x14ac:dyDescent="0.25">
      <c r="A4267" s="2">
        <v>32263</v>
      </c>
      <c r="B4267" s="2" t="str">
        <f>TEXT(Table4[[#This Row],[Month End]], "Mmm")</f>
        <v>Apr</v>
      </c>
      <c r="C4267">
        <f>MONTH(Table4[[#This Row],[Month End]])</f>
        <v>4</v>
      </c>
      <c r="D4267">
        <f>YEAR(Table4[[#This Row],[Month End]])</f>
        <v>1988</v>
      </c>
      <c r="E4267">
        <v>17225</v>
      </c>
      <c r="F4267" t="s">
        <v>159</v>
      </c>
      <c r="G4267" t="s">
        <v>6</v>
      </c>
      <c r="H4267">
        <v>436</v>
      </c>
    </row>
    <row r="4268" spans="1:8" x14ac:dyDescent="0.25">
      <c r="A4268" s="2">
        <v>32263</v>
      </c>
      <c r="B4268" s="2" t="str">
        <f>TEXT(Table4[[#This Row],[Month End]], "Mmm")</f>
        <v>Apr</v>
      </c>
      <c r="C4268">
        <f>MONTH(Table4[[#This Row],[Month End]])</f>
        <v>4</v>
      </c>
      <c r="D4268">
        <f>YEAR(Table4[[#This Row],[Month End]])</f>
        <v>1988</v>
      </c>
      <c r="E4268">
        <v>49781</v>
      </c>
      <c r="F4268" t="s">
        <v>160</v>
      </c>
      <c r="G4268" t="s">
        <v>59</v>
      </c>
      <c r="H4268">
        <v>795</v>
      </c>
    </row>
    <row r="4269" spans="1:8" x14ac:dyDescent="0.25">
      <c r="A4269" s="2">
        <v>32263</v>
      </c>
      <c r="B4269" s="2" t="str">
        <f>TEXT(Table4[[#This Row],[Month End]], "Mmm")</f>
        <v>Apr</v>
      </c>
      <c r="C4269">
        <f>MONTH(Table4[[#This Row],[Month End]])</f>
        <v>4</v>
      </c>
      <c r="D4269">
        <f>YEAR(Table4[[#This Row],[Month End]])</f>
        <v>1988</v>
      </c>
      <c r="E4269">
        <v>87402</v>
      </c>
      <c r="F4269" t="s">
        <v>88</v>
      </c>
      <c r="G4269" t="s">
        <v>27</v>
      </c>
      <c r="H4269">
        <v>427</v>
      </c>
    </row>
    <row r="4270" spans="1:8" x14ac:dyDescent="0.25">
      <c r="A4270" s="2">
        <v>32263</v>
      </c>
      <c r="B4270" s="2" t="str">
        <f>TEXT(Table4[[#This Row],[Month End]], "Mmm")</f>
        <v>Apr</v>
      </c>
      <c r="C4270">
        <f>MONTH(Table4[[#This Row],[Month End]])</f>
        <v>4</v>
      </c>
      <c r="D4270">
        <f>YEAR(Table4[[#This Row],[Month End]])</f>
        <v>1988</v>
      </c>
      <c r="E4270">
        <v>87301</v>
      </c>
      <c r="F4270" t="s">
        <v>86</v>
      </c>
      <c r="G4270" t="s">
        <v>27</v>
      </c>
      <c r="H4270">
        <v>536</v>
      </c>
    </row>
    <row r="4271" spans="1:8" x14ac:dyDescent="0.25">
      <c r="A4271" s="2">
        <v>32263</v>
      </c>
      <c r="B4271" s="2" t="str">
        <f>TEXT(Table4[[#This Row],[Month End]], "Mmm")</f>
        <v>Apr</v>
      </c>
      <c r="C4271">
        <f>MONTH(Table4[[#This Row],[Month End]])</f>
        <v>4</v>
      </c>
      <c r="D4271">
        <f>YEAR(Table4[[#This Row],[Month End]])</f>
        <v>1988</v>
      </c>
      <c r="E4271">
        <v>95228</v>
      </c>
      <c r="F4271" t="s">
        <v>89</v>
      </c>
      <c r="G4271" t="s">
        <v>52</v>
      </c>
      <c r="H4271">
        <v>151</v>
      </c>
    </row>
    <row r="4272" spans="1:8" x14ac:dyDescent="0.25">
      <c r="A4272" s="2">
        <v>32263</v>
      </c>
      <c r="B4272" s="2" t="str">
        <f>TEXT(Table4[[#This Row],[Month End]], "Mmm")</f>
        <v>Apr</v>
      </c>
      <c r="C4272">
        <f>MONTH(Table4[[#This Row],[Month End]])</f>
        <v>4</v>
      </c>
      <c r="D4272">
        <f>YEAR(Table4[[#This Row],[Month End]])</f>
        <v>1988</v>
      </c>
      <c r="E4272">
        <v>49874</v>
      </c>
      <c r="F4272" t="s">
        <v>161</v>
      </c>
      <c r="G4272" t="s">
        <v>59</v>
      </c>
      <c r="H4272">
        <v>670</v>
      </c>
    </row>
    <row r="4273" spans="1:8" x14ac:dyDescent="0.25">
      <c r="A4273" s="2">
        <v>32263</v>
      </c>
      <c r="B4273" s="2" t="str">
        <f>TEXT(Table4[[#This Row],[Month End]], "Mmm")</f>
        <v>Apr</v>
      </c>
      <c r="C4273">
        <f>MONTH(Table4[[#This Row],[Month End]])</f>
        <v>4</v>
      </c>
      <c r="D4273">
        <f>YEAR(Table4[[#This Row],[Month End]])</f>
        <v>1988</v>
      </c>
      <c r="E4273">
        <v>93561</v>
      </c>
      <c r="F4273" t="s">
        <v>93</v>
      </c>
      <c r="G4273" t="s">
        <v>52</v>
      </c>
      <c r="H4273">
        <v>231</v>
      </c>
    </row>
    <row r="4274" spans="1:8" x14ac:dyDescent="0.25">
      <c r="A4274" s="2">
        <v>32263</v>
      </c>
      <c r="B4274" s="2" t="str">
        <f>TEXT(Table4[[#This Row],[Month End]], "Mmm")</f>
        <v>Apr</v>
      </c>
      <c r="C4274">
        <f>MONTH(Table4[[#This Row],[Month End]])</f>
        <v>4</v>
      </c>
      <c r="D4274">
        <f>YEAR(Table4[[#This Row],[Month End]])</f>
        <v>1988</v>
      </c>
      <c r="E4274">
        <v>4976</v>
      </c>
      <c r="F4274" t="s">
        <v>162</v>
      </c>
      <c r="G4274" t="s">
        <v>3</v>
      </c>
      <c r="H4274">
        <v>650</v>
      </c>
    </row>
    <row r="4275" spans="1:8" x14ac:dyDescent="0.25">
      <c r="A4275" s="2">
        <v>32263</v>
      </c>
      <c r="B4275" s="2" t="str">
        <f>TEXT(Table4[[#This Row],[Month End]], "Mmm")</f>
        <v>Apr</v>
      </c>
      <c r="C4275">
        <f>MONTH(Table4[[#This Row],[Month End]])</f>
        <v>4</v>
      </c>
      <c r="D4275">
        <f>YEAR(Table4[[#This Row],[Month End]])</f>
        <v>1988</v>
      </c>
      <c r="E4275">
        <v>98422</v>
      </c>
      <c r="F4275" t="s">
        <v>87</v>
      </c>
      <c r="G4275" t="s">
        <v>40</v>
      </c>
      <c r="H4275">
        <v>448</v>
      </c>
    </row>
    <row r="4276" spans="1:8" x14ac:dyDescent="0.25">
      <c r="A4276" s="2">
        <v>32263</v>
      </c>
      <c r="B4276" s="2" t="str">
        <f>TEXT(Table4[[#This Row],[Month End]], "Mmm")</f>
        <v>Apr</v>
      </c>
      <c r="C4276">
        <f>MONTH(Table4[[#This Row],[Month End]])</f>
        <v>4</v>
      </c>
      <c r="D4276">
        <f>YEAR(Table4[[#This Row],[Month End]])</f>
        <v>1988</v>
      </c>
      <c r="E4276">
        <v>54448</v>
      </c>
      <c r="F4276" t="s">
        <v>163</v>
      </c>
      <c r="G4276" t="s">
        <v>55</v>
      </c>
      <c r="H4276">
        <v>593</v>
      </c>
    </row>
    <row r="4277" spans="1:8" x14ac:dyDescent="0.25">
      <c r="A4277" s="2">
        <v>32263</v>
      </c>
      <c r="B4277" s="2" t="str">
        <f>TEXT(Table4[[#This Row],[Month End]], "Mmm")</f>
        <v>Apr</v>
      </c>
      <c r="C4277">
        <f>MONTH(Table4[[#This Row],[Month End]])</f>
        <v>4</v>
      </c>
      <c r="D4277">
        <f>YEAR(Table4[[#This Row],[Month End]])</f>
        <v>1988</v>
      </c>
      <c r="E4277">
        <v>16046</v>
      </c>
      <c r="F4277" t="s">
        <v>84</v>
      </c>
      <c r="G4277" t="s">
        <v>6</v>
      </c>
      <c r="H4277">
        <v>462</v>
      </c>
    </row>
    <row r="4278" spans="1:8" x14ac:dyDescent="0.25">
      <c r="A4278" s="2">
        <v>32263</v>
      </c>
      <c r="B4278" s="2" t="str">
        <f>TEXT(Table4[[#This Row],[Month End]], "Mmm")</f>
        <v>Apr</v>
      </c>
      <c r="C4278">
        <f>MONTH(Table4[[#This Row],[Month End]])</f>
        <v>4</v>
      </c>
      <c r="D4278">
        <f>YEAR(Table4[[#This Row],[Month End]])</f>
        <v>1988</v>
      </c>
      <c r="E4278">
        <v>96080</v>
      </c>
      <c r="F4278" t="s">
        <v>164</v>
      </c>
      <c r="G4278" t="s">
        <v>52</v>
      </c>
      <c r="H4278">
        <v>119</v>
      </c>
    </row>
    <row r="4279" spans="1:8" x14ac:dyDescent="0.25">
      <c r="A4279" s="2">
        <v>32263</v>
      </c>
      <c r="B4279" s="2" t="str">
        <f>TEXT(Table4[[#This Row],[Month End]], "Mmm")</f>
        <v>Apr</v>
      </c>
      <c r="C4279">
        <f>MONTH(Table4[[#This Row],[Month End]])</f>
        <v>4</v>
      </c>
      <c r="D4279">
        <f>YEAR(Table4[[#This Row],[Month End]])</f>
        <v>1988</v>
      </c>
      <c r="E4279">
        <v>49274</v>
      </c>
      <c r="F4279" t="s">
        <v>165</v>
      </c>
      <c r="G4279" t="s">
        <v>59</v>
      </c>
      <c r="H4279">
        <v>527</v>
      </c>
    </row>
    <row r="4280" spans="1:8" x14ac:dyDescent="0.25">
      <c r="A4280" s="2">
        <v>32263</v>
      </c>
      <c r="B4280" s="2" t="str">
        <f>TEXT(Table4[[#This Row],[Month End]], "Mmm")</f>
        <v>Apr</v>
      </c>
      <c r="C4280">
        <f>MONTH(Table4[[#This Row],[Month End]])</f>
        <v>4</v>
      </c>
      <c r="D4280">
        <f>YEAR(Table4[[#This Row],[Month End]])</f>
        <v>1988</v>
      </c>
      <c r="E4280">
        <v>48911</v>
      </c>
      <c r="F4280" t="s">
        <v>166</v>
      </c>
      <c r="G4280" t="s">
        <v>59</v>
      </c>
      <c r="H4280">
        <v>549</v>
      </c>
    </row>
    <row r="4281" spans="1:8" x14ac:dyDescent="0.25">
      <c r="A4281" s="2">
        <v>32263</v>
      </c>
      <c r="B4281" s="2" t="str">
        <f>TEXT(Table4[[#This Row],[Month End]], "Mmm")</f>
        <v>Apr</v>
      </c>
      <c r="C4281">
        <f>MONTH(Table4[[#This Row],[Month End]])</f>
        <v>4</v>
      </c>
      <c r="D4281">
        <f>YEAR(Table4[[#This Row],[Month End]])</f>
        <v>1988</v>
      </c>
      <c r="E4281">
        <v>14031</v>
      </c>
      <c r="F4281" t="s">
        <v>167</v>
      </c>
      <c r="G4281" t="s">
        <v>71</v>
      </c>
      <c r="H4281">
        <v>575</v>
      </c>
    </row>
    <row r="4282" spans="1:8" x14ac:dyDescent="0.25">
      <c r="A4282" s="2">
        <v>32263</v>
      </c>
      <c r="B4282" s="2" t="str">
        <f>TEXT(Table4[[#This Row],[Month End]], "Mmm")</f>
        <v>Apr</v>
      </c>
      <c r="C4282">
        <f>MONTH(Table4[[#This Row],[Month End]])</f>
        <v>4</v>
      </c>
      <c r="D4282">
        <f>YEAR(Table4[[#This Row],[Month End]])</f>
        <v>1988</v>
      </c>
      <c r="E4282">
        <v>98611</v>
      </c>
      <c r="F4282" t="s">
        <v>85</v>
      </c>
      <c r="G4282" t="s">
        <v>40</v>
      </c>
      <c r="H4282">
        <v>446</v>
      </c>
    </row>
    <row r="4283" spans="1:8" x14ac:dyDescent="0.25">
      <c r="A4283" s="2">
        <v>32263</v>
      </c>
      <c r="B4283" s="2" t="str">
        <f>TEXT(Table4[[#This Row],[Month End]], "Mmm")</f>
        <v>Apr</v>
      </c>
      <c r="C4283">
        <f>MONTH(Table4[[#This Row],[Month End]])</f>
        <v>4</v>
      </c>
      <c r="D4283">
        <f>YEAR(Table4[[#This Row],[Month End]])</f>
        <v>1988</v>
      </c>
      <c r="E4283">
        <v>43019</v>
      </c>
      <c r="F4283" t="s">
        <v>168</v>
      </c>
      <c r="G4283" t="s">
        <v>60</v>
      </c>
      <c r="H4283">
        <v>512</v>
      </c>
    </row>
    <row r="4284" spans="1:8" x14ac:dyDescent="0.25">
      <c r="A4284" s="2">
        <v>32263</v>
      </c>
      <c r="B4284" s="2" t="str">
        <f>TEXT(Table4[[#This Row],[Month End]], "Mmm")</f>
        <v>Apr</v>
      </c>
      <c r="C4284">
        <f>MONTH(Table4[[#This Row],[Month End]])</f>
        <v>4</v>
      </c>
      <c r="D4284">
        <f>YEAR(Table4[[#This Row],[Month End]])</f>
        <v>1988</v>
      </c>
      <c r="E4284">
        <v>44241</v>
      </c>
      <c r="F4284" t="s">
        <v>169</v>
      </c>
      <c r="G4284" t="s">
        <v>60</v>
      </c>
      <c r="H4284">
        <v>529</v>
      </c>
    </row>
    <row r="4285" spans="1:8" x14ac:dyDescent="0.25">
      <c r="A4285" s="2">
        <v>32263</v>
      </c>
      <c r="B4285" s="2" t="str">
        <f>TEXT(Table4[[#This Row],[Month End]], "Mmm")</f>
        <v>Apr</v>
      </c>
      <c r="C4285">
        <f>MONTH(Table4[[#This Row],[Month End]])</f>
        <v>4</v>
      </c>
      <c r="D4285">
        <f>YEAR(Table4[[#This Row],[Month End]])</f>
        <v>1988</v>
      </c>
      <c r="E4285">
        <v>89445</v>
      </c>
      <c r="F4285" t="s">
        <v>80</v>
      </c>
      <c r="G4285" t="s">
        <v>62</v>
      </c>
      <c r="H4285">
        <v>478</v>
      </c>
    </row>
    <row r="4286" spans="1:8" x14ac:dyDescent="0.25">
      <c r="A4286" s="2">
        <v>32263</v>
      </c>
      <c r="B4286" s="2" t="str">
        <f>TEXT(Table4[[#This Row],[Month End]], "Mmm")</f>
        <v>Apr</v>
      </c>
      <c r="C4286">
        <f>MONTH(Table4[[#This Row],[Month End]])</f>
        <v>4</v>
      </c>
      <c r="D4286">
        <f>YEAR(Table4[[#This Row],[Month End]])</f>
        <v>1988</v>
      </c>
      <c r="E4286">
        <v>85935</v>
      </c>
      <c r="F4286" t="s">
        <v>79</v>
      </c>
      <c r="G4286" t="s">
        <v>48</v>
      </c>
      <c r="H4286">
        <v>366</v>
      </c>
    </row>
    <row r="4287" spans="1:8" x14ac:dyDescent="0.25">
      <c r="A4287" s="2">
        <v>32263</v>
      </c>
      <c r="B4287" s="2" t="str">
        <f>TEXT(Table4[[#This Row],[Month End]], "Mmm")</f>
        <v>Apr</v>
      </c>
      <c r="C4287">
        <f>MONTH(Table4[[#This Row],[Month End]])</f>
        <v>4</v>
      </c>
      <c r="D4287">
        <f>YEAR(Table4[[#This Row],[Month End]])</f>
        <v>1988</v>
      </c>
      <c r="E4287">
        <v>15557</v>
      </c>
      <c r="F4287" t="s">
        <v>82</v>
      </c>
      <c r="G4287" t="s">
        <v>6</v>
      </c>
      <c r="H4287">
        <v>459</v>
      </c>
    </row>
    <row r="4288" spans="1:8" x14ac:dyDescent="0.25">
      <c r="A4288" s="2">
        <v>32263</v>
      </c>
      <c r="B4288" s="2" t="str">
        <f>TEXT(Table4[[#This Row],[Month End]], "Mmm")</f>
        <v>Apr</v>
      </c>
      <c r="C4288">
        <f>MONTH(Table4[[#This Row],[Month End]])</f>
        <v>4</v>
      </c>
      <c r="D4288">
        <f>YEAR(Table4[[#This Row],[Month End]])</f>
        <v>1988</v>
      </c>
      <c r="E4288">
        <v>92592</v>
      </c>
      <c r="F4288" t="s">
        <v>170</v>
      </c>
      <c r="G4288" t="s">
        <v>52</v>
      </c>
      <c r="H4288">
        <v>131</v>
      </c>
    </row>
    <row r="4289" spans="1:8" x14ac:dyDescent="0.25">
      <c r="A4289" s="2">
        <v>32263</v>
      </c>
      <c r="B4289" s="2" t="str">
        <f>TEXT(Table4[[#This Row],[Month End]], "Mmm")</f>
        <v>Apr</v>
      </c>
      <c r="C4289">
        <f>MONTH(Table4[[#This Row],[Month End]])</f>
        <v>4</v>
      </c>
      <c r="D4289">
        <f>YEAR(Table4[[#This Row],[Month End]])</f>
        <v>1988</v>
      </c>
      <c r="E4289">
        <v>98273</v>
      </c>
      <c r="F4289" t="s">
        <v>83</v>
      </c>
      <c r="G4289" t="s">
        <v>40</v>
      </c>
      <c r="H4289">
        <v>462</v>
      </c>
    </row>
    <row r="4290" spans="1:8" x14ac:dyDescent="0.25">
      <c r="A4290" s="2">
        <v>32263</v>
      </c>
      <c r="B4290" s="2" t="str">
        <f>TEXT(Table4[[#This Row],[Month End]], "Mmm")</f>
        <v>Apr</v>
      </c>
      <c r="C4290">
        <f>MONTH(Table4[[#This Row],[Month End]])</f>
        <v>4</v>
      </c>
      <c r="D4290">
        <f>YEAR(Table4[[#This Row],[Month End]])</f>
        <v>1988</v>
      </c>
      <c r="E4290">
        <v>92394</v>
      </c>
      <c r="F4290" t="s">
        <v>171</v>
      </c>
      <c r="G4290" t="s">
        <v>52</v>
      </c>
      <c r="H4290">
        <v>156</v>
      </c>
    </row>
    <row r="4291" spans="1:8" x14ac:dyDescent="0.25">
      <c r="A4291" s="2">
        <v>32263</v>
      </c>
      <c r="B4291" s="2" t="str">
        <f>TEXT(Table4[[#This Row],[Month End]], "Mmm")</f>
        <v>Apr</v>
      </c>
      <c r="C4291">
        <f>MONTH(Table4[[#This Row],[Month End]])</f>
        <v>4</v>
      </c>
      <c r="D4291">
        <f>YEAR(Table4[[#This Row],[Month End]])</f>
        <v>1988</v>
      </c>
      <c r="E4291">
        <v>81416</v>
      </c>
      <c r="F4291" t="s">
        <v>0</v>
      </c>
      <c r="G4291" t="s">
        <v>14</v>
      </c>
      <c r="H4291">
        <v>416</v>
      </c>
    </row>
    <row r="4292" spans="1:8" x14ac:dyDescent="0.25">
      <c r="A4292" s="2">
        <v>32263</v>
      </c>
      <c r="B4292" s="2" t="str">
        <f>TEXT(Table4[[#This Row],[Month End]], "Mmm")</f>
        <v>Apr</v>
      </c>
      <c r="C4292">
        <f>MONTH(Table4[[#This Row],[Month End]])</f>
        <v>4</v>
      </c>
      <c r="D4292">
        <f>YEAR(Table4[[#This Row],[Month End]])</f>
        <v>1988</v>
      </c>
      <c r="E4292">
        <v>87501</v>
      </c>
      <c r="F4292" t="s">
        <v>75</v>
      </c>
      <c r="G4292" t="s">
        <v>27</v>
      </c>
      <c r="H4292">
        <v>442</v>
      </c>
    </row>
    <row r="4293" spans="1:8" x14ac:dyDescent="0.25">
      <c r="A4293" s="2">
        <v>32263</v>
      </c>
      <c r="B4293" s="2" t="str">
        <f>TEXT(Table4[[#This Row],[Month End]], "Mmm")</f>
        <v>Apr</v>
      </c>
      <c r="C4293">
        <f>MONTH(Table4[[#This Row],[Month End]])</f>
        <v>4</v>
      </c>
      <c r="D4293">
        <f>YEAR(Table4[[#This Row],[Month End]])</f>
        <v>1988</v>
      </c>
      <c r="E4293">
        <v>20622</v>
      </c>
      <c r="F4293" t="s">
        <v>172</v>
      </c>
      <c r="G4293" t="s">
        <v>90</v>
      </c>
      <c r="H4293">
        <v>352</v>
      </c>
    </row>
    <row r="4294" spans="1:8" x14ac:dyDescent="0.25">
      <c r="A4294" s="2">
        <v>32263</v>
      </c>
      <c r="B4294" s="2" t="str">
        <f>TEXT(Table4[[#This Row],[Month End]], "Mmm")</f>
        <v>Apr</v>
      </c>
      <c r="C4294">
        <f>MONTH(Table4[[#This Row],[Month End]])</f>
        <v>4</v>
      </c>
      <c r="D4294">
        <f>YEAR(Table4[[#This Row],[Month End]])</f>
        <v>1988</v>
      </c>
      <c r="E4294">
        <v>98258</v>
      </c>
      <c r="F4294" t="s">
        <v>76</v>
      </c>
      <c r="G4294" t="s">
        <v>40</v>
      </c>
      <c r="H4294">
        <v>447</v>
      </c>
    </row>
    <row r="4295" spans="1:8" x14ac:dyDescent="0.25">
      <c r="A4295" s="2">
        <v>32263</v>
      </c>
      <c r="B4295" s="2" t="str">
        <f>TEXT(Table4[[#This Row],[Month End]], "Mmm")</f>
        <v>Apr</v>
      </c>
      <c r="C4295">
        <f>MONTH(Table4[[#This Row],[Month End]])</f>
        <v>4</v>
      </c>
      <c r="D4295">
        <f>YEAR(Table4[[#This Row],[Month End]])</f>
        <v>1988</v>
      </c>
      <c r="E4295">
        <v>54621</v>
      </c>
      <c r="F4295" t="s">
        <v>173</v>
      </c>
      <c r="G4295" t="s">
        <v>55</v>
      </c>
      <c r="H4295">
        <v>508</v>
      </c>
    </row>
    <row r="4296" spans="1:8" x14ac:dyDescent="0.25">
      <c r="A4296" s="2">
        <v>32263</v>
      </c>
      <c r="B4296" s="2" t="str">
        <f>TEXT(Table4[[#This Row],[Month End]], "Mmm")</f>
        <v>Apr</v>
      </c>
      <c r="C4296">
        <f>MONTH(Table4[[#This Row],[Month End]])</f>
        <v>4</v>
      </c>
      <c r="D4296">
        <f>YEAR(Table4[[#This Row],[Month End]])</f>
        <v>1988</v>
      </c>
      <c r="E4296">
        <v>45896</v>
      </c>
      <c r="F4296" t="s">
        <v>174</v>
      </c>
      <c r="G4296" t="s">
        <v>60</v>
      </c>
      <c r="H4296">
        <v>464</v>
      </c>
    </row>
    <row r="4297" spans="1:8" x14ac:dyDescent="0.25">
      <c r="A4297" s="2">
        <v>32263</v>
      </c>
      <c r="B4297" s="2" t="str">
        <f>TEXT(Table4[[#This Row],[Month End]], "Mmm")</f>
        <v>Apr</v>
      </c>
      <c r="C4297">
        <f>MONTH(Table4[[#This Row],[Month End]])</f>
        <v>4</v>
      </c>
      <c r="D4297">
        <f>YEAR(Table4[[#This Row],[Month End]])</f>
        <v>1988</v>
      </c>
      <c r="E4297">
        <v>60178</v>
      </c>
      <c r="F4297" t="s">
        <v>175</v>
      </c>
      <c r="G4297" t="s">
        <v>21</v>
      </c>
      <c r="H4297">
        <v>504</v>
      </c>
    </row>
    <row r="4298" spans="1:8" x14ac:dyDescent="0.25">
      <c r="A4298" s="2">
        <v>32263</v>
      </c>
      <c r="B4298" s="2" t="str">
        <f>TEXT(Table4[[#This Row],[Month End]], "Mmm")</f>
        <v>Apr</v>
      </c>
      <c r="C4298">
        <f>MONTH(Table4[[#This Row],[Month End]])</f>
        <v>4</v>
      </c>
      <c r="D4298">
        <f>YEAR(Table4[[#This Row],[Month End]])</f>
        <v>1988</v>
      </c>
      <c r="E4298">
        <v>45601</v>
      </c>
      <c r="F4298" t="s">
        <v>176</v>
      </c>
      <c r="G4298" t="s">
        <v>60</v>
      </c>
      <c r="H4298">
        <v>420</v>
      </c>
    </row>
    <row r="4299" spans="1:8" x14ac:dyDescent="0.25">
      <c r="A4299" s="2">
        <v>32263</v>
      </c>
      <c r="B4299" s="2" t="str">
        <f>TEXT(Table4[[#This Row],[Month End]], "Mmm")</f>
        <v>Apr</v>
      </c>
      <c r="C4299">
        <f>MONTH(Table4[[#This Row],[Month End]])</f>
        <v>4</v>
      </c>
      <c r="D4299">
        <f>YEAR(Table4[[#This Row],[Month End]])</f>
        <v>1988</v>
      </c>
      <c r="E4299">
        <v>80906</v>
      </c>
      <c r="F4299" t="s">
        <v>74</v>
      </c>
      <c r="G4299" t="s">
        <v>14</v>
      </c>
      <c r="H4299">
        <v>532</v>
      </c>
    </row>
    <row r="4300" spans="1:8" x14ac:dyDescent="0.25">
      <c r="A4300" s="2">
        <v>32263</v>
      </c>
      <c r="B4300" s="2" t="str">
        <f>TEXT(Table4[[#This Row],[Month End]], "Mmm")</f>
        <v>Apr</v>
      </c>
      <c r="C4300">
        <f>MONTH(Table4[[#This Row],[Month End]])</f>
        <v>4</v>
      </c>
      <c r="D4300">
        <f>YEAR(Table4[[#This Row],[Month End]])</f>
        <v>1988</v>
      </c>
      <c r="E4300">
        <v>95123</v>
      </c>
      <c r="F4300" t="s">
        <v>177</v>
      </c>
      <c r="G4300" t="s">
        <v>52</v>
      </c>
      <c r="H4300">
        <v>138</v>
      </c>
    </row>
    <row r="4301" spans="1:8" x14ac:dyDescent="0.25">
      <c r="A4301" s="2">
        <v>32263</v>
      </c>
      <c r="B4301" s="2" t="str">
        <f>TEXT(Table4[[#This Row],[Month End]], "Mmm")</f>
        <v>Apr</v>
      </c>
      <c r="C4301">
        <f>MONTH(Table4[[#This Row],[Month End]])</f>
        <v>4</v>
      </c>
      <c r="D4301">
        <f>YEAR(Table4[[#This Row],[Month End]])</f>
        <v>1988</v>
      </c>
      <c r="E4301">
        <v>85541</v>
      </c>
      <c r="F4301" t="s">
        <v>178</v>
      </c>
      <c r="G4301" t="s">
        <v>48</v>
      </c>
      <c r="H4301">
        <v>322</v>
      </c>
    </row>
    <row r="4302" spans="1:8" x14ac:dyDescent="0.25">
      <c r="A4302" s="2">
        <v>32263</v>
      </c>
      <c r="B4302" s="2" t="str">
        <f>TEXT(Table4[[#This Row],[Month End]], "Mmm")</f>
        <v>Apr</v>
      </c>
      <c r="C4302">
        <f>MONTH(Table4[[#This Row],[Month End]])</f>
        <v>4</v>
      </c>
      <c r="D4302">
        <f>YEAR(Table4[[#This Row],[Month End]])</f>
        <v>1988</v>
      </c>
      <c r="E4302">
        <v>95425</v>
      </c>
      <c r="F4302" t="s">
        <v>179</v>
      </c>
      <c r="G4302" t="s">
        <v>52</v>
      </c>
      <c r="H4302">
        <v>321</v>
      </c>
    </row>
    <row r="4303" spans="1:8" x14ac:dyDescent="0.25">
      <c r="A4303" s="2">
        <v>32263</v>
      </c>
      <c r="B4303" s="2" t="str">
        <f>TEXT(Table4[[#This Row],[Month End]], "Mmm")</f>
        <v>Apr</v>
      </c>
      <c r="C4303">
        <f>MONTH(Table4[[#This Row],[Month End]])</f>
        <v>4</v>
      </c>
      <c r="D4303">
        <f>YEAR(Table4[[#This Row],[Month End]])</f>
        <v>1988</v>
      </c>
      <c r="E4303">
        <v>80223</v>
      </c>
      <c r="F4303" t="s">
        <v>77</v>
      </c>
      <c r="G4303" t="s">
        <v>14</v>
      </c>
      <c r="H4303">
        <v>485</v>
      </c>
    </row>
    <row r="4304" spans="1:8" x14ac:dyDescent="0.25">
      <c r="A4304" s="2">
        <v>32263</v>
      </c>
      <c r="B4304" s="2" t="str">
        <f>TEXT(Table4[[#This Row],[Month End]], "Mmm")</f>
        <v>Apr</v>
      </c>
      <c r="C4304">
        <f>MONTH(Table4[[#This Row],[Month End]])</f>
        <v>4</v>
      </c>
      <c r="D4304">
        <f>YEAR(Table4[[#This Row],[Month End]])</f>
        <v>1988</v>
      </c>
      <c r="E4304">
        <v>53913</v>
      </c>
      <c r="F4304" t="s">
        <v>78</v>
      </c>
      <c r="G4304" t="s">
        <v>55</v>
      </c>
      <c r="H4304">
        <v>548</v>
      </c>
    </row>
    <row r="4305" spans="1:8" x14ac:dyDescent="0.25">
      <c r="A4305" s="2">
        <v>32263</v>
      </c>
      <c r="B4305" s="2" t="str">
        <f>TEXT(Table4[[#This Row],[Month End]], "Mmm")</f>
        <v>Apr</v>
      </c>
      <c r="C4305">
        <f>MONTH(Table4[[#This Row],[Month End]])</f>
        <v>4</v>
      </c>
      <c r="D4305">
        <f>YEAR(Table4[[#This Row],[Month End]])</f>
        <v>1988</v>
      </c>
      <c r="E4305">
        <v>26408</v>
      </c>
      <c r="F4305" t="s">
        <v>72</v>
      </c>
      <c r="G4305" t="s">
        <v>5</v>
      </c>
      <c r="H4305">
        <v>396</v>
      </c>
    </row>
    <row r="4306" spans="1:8" x14ac:dyDescent="0.25">
      <c r="A4306" s="2">
        <v>32263</v>
      </c>
      <c r="B4306" s="2" t="str">
        <f>TEXT(Table4[[#This Row],[Month End]], "Mmm")</f>
        <v>Apr</v>
      </c>
      <c r="C4306">
        <f>MONTH(Table4[[#This Row],[Month End]])</f>
        <v>4</v>
      </c>
      <c r="D4306">
        <f>YEAR(Table4[[#This Row],[Month End]])</f>
        <v>1988</v>
      </c>
      <c r="E4306">
        <v>54729</v>
      </c>
      <c r="F4306" t="s">
        <v>180</v>
      </c>
      <c r="G4306" t="s">
        <v>55</v>
      </c>
      <c r="H4306">
        <v>563</v>
      </c>
    </row>
    <row r="4307" spans="1:8" x14ac:dyDescent="0.25">
      <c r="A4307" s="2">
        <v>32263</v>
      </c>
      <c r="B4307" s="2" t="str">
        <f>TEXT(Table4[[#This Row],[Month End]], "Mmm")</f>
        <v>Apr</v>
      </c>
      <c r="C4307">
        <f>MONTH(Table4[[#This Row],[Month End]])</f>
        <v>4</v>
      </c>
      <c r="D4307">
        <f>YEAR(Table4[[#This Row],[Month End]])</f>
        <v>1988</v>
      </c>
      <c r="E4307">
        <v>26105</v>
      </c>
      <c r="F4307" t="s">
        <v>181</v>
      </c>
      <c r="G4307" t="s">
        <v>5</v>
      </c>
      <c r="H4307">
        <v>384</v>
      </c>
    </row>
    <row r="4308" spans="1:8" x14ac:dyDescent="0.25">
      <c r="A4308" s="2">
        <v>32263</v>
      </c>
      <c r="B4308" s="2" t="str">
        <f>TEXT(Table4[[#This Row],[Month End]], "Mmm")</f>
        <v>Apr</v>
      </c>
      <c r="C4308">
        <f>MONTH(Table4[[#This Row],[Month End]])</f>
        <v>4</v>
      </c>
      <c r="D4308">
        <f>YEAR(Table4[[#This Row],[Month End]])</f>
        <v>1988</v>
      </c>
      <c r="E4308">
        <v>45177</v>
      </c>
      <c r="F4308" t="s">
        <v>182</v>
      </c>
      <c r="G4308" t="s">
        <v>60</v>
      </c>
      <c r="H4308">
        <v>399</v>
      </c>
    </row>
    <row r="4309" spans="1:8" x14ac:dyDescent="0.25">
      <c r="A4309" s="2">
        <v>32263</v>
      </c>
      <c r="B4309" s="2" t="str">
        <f>TEXT(Table4[[#This Row],[Month End]], "Mmm")</f>
        <v>Apr</v>
      </c>
      <c r="C4309">
        <f>MONTH(Table4[[#This Row],[Month End]])</f>
        <v>4</v>
      </c>
      <c r="D4309">
        <f>YEAR(Table4[[#This Row],[Month End]])</f>
        <v>1988</v>
      </c>
      <c r="E4309">
        <v>22835</v>
      </c>
      <c r="F4309" t="s">
        <v>183</v>
      </c>
      <c r="G4309" t="s">
        <v>4</v>
      </c>
      <c r="H4309">
        <v>325</v>
      </c>
    </row>
    <row r="4310" spans="1:8" x14ac:dyDescent="0.25">
      <c r="A4310" s="2">
        <v>32263</v>
      </c>
      <c r="B4310" s="2" t="str">
        <f>TEXT(Table4[[#This Row],[Month End]], "Mmm")</f>
        <v>Apr</v>
      </c>
      <c r="C4310">
        <f>MONTH(Table4[[#This Row],[Month End]])</f>
        <v>4</v>
      </c>
      <c r="D4310">
        <f>YEAR(Table4[[#This Row],[Month End]])</f>
        <v>1988</v>
      </c>
      <c r="E4310">
        <v>26651</v>
      </c>
      <c r="F4310" t="s">
        <v>184</v>
      </c>
      <c r="G4310" t="s">
        <v>5</v>
      </c>
      <c r="H4310">
        <v>377</v>
      </c>
    </row>
    <row r="4311" spans="1:8" x14ac:dyDescent="0.25">
      <c r="A4311" s="2">
        <v>32263</v>
      </c>
      <c r="B4311" s="2" t="str">
        <f>TEXT(Table4[[#This Row],[Month End]], "Mmm")</f>
        <v>Apr</v>
      </c>
      <c r="C4311">
        <f>MONTH(Table4[[#This Row],[Month End]])</f>
        <v>4</v>
      </c>
      <c r="D4311">
        <f>YEAR(Table4[[#This Row],[Month End]])</f>
        <v>1988</v>
      </c>
      <c r="E4311">
        <v>54521</v>
      </c>
      <c r="F4311" t="s">
        <v>185</v>
      </c>
      <c r="G4311" t="s">
        <v>55</v>
      </c>
      <c r="H4311">
        <v>650</v>
      </c>
    </row>
    <row r="4312" spans="1:8" x14ac:dyDescent="0.25">
      <c r="A4312" s="2">
        <v>32263</v>
      </c>
      <c r="B4312" s="2" t="str">
        <f>TEXT(Table4[[#This Row],[Month End]], "Mmm")</f>
        <v>Apr</v>
      </c>
      <c r="C4312">
        <f>MONTH(Table4[[#This Row],[Month End]])</f>
        <v>4</v>
      </c>
      <c r="D4312">
        <f>YEAR(Table4[[#This Row],[Month End]])</f>
        <v>1988</v>
      </c>
      <c r="E4312">
        <v>97470</v>
      </c>
      <c r="F4312" t="s">
        <v>186</v>
      </c>
      <c r="G4312" t="s">
        <v>68</v>
      </c>
      <c r="H4312">
        <v>406</v>
      </c>
    </row>
    <row r="4313" spans="1:8" x14ac:dyDescent="0.25">
      <c r="A4313" s="2">
        <v>32263</v>
      </c>
      <c r="B4313" s="2" t="str">
        <f>TEXT(Table4[[#This Row],[Month End]], "Mmm")</f>
        <v>Apr</v>
      </c>
      <c r="C4313">
        <f>MONTH(Table4[[#This Row],[Month End]])</f>
        <v>4</v>
      </c>
      <c r="D4313">
        <f>YEAR(Table4[[#This Row],[Month End]])</f>
        <v>1988</v>
      </c>
      <c r="E4313">
        <v>83274</v>
      </c>
      <c r="F4313" t="s">
        <v>70</v>
      </c>
      <c r="G4313" t="s">
        <v>2</v>
      </c>
      <c r="H4313">
        <v>533</v>
      </c>
    </row>
    <row r="4314" spans="1:8" x14ac:dyDescent="0.25">
      <c r="A4314" s="2">
        <v>32263</v>
      </c>
      <c r="B4314" s="2" t="str">
        <f>TEXT(Table4[[#This Row],[Month End]], "Mmm")</f>
        <v>Apr</v>
      </c>
      <c r="C4314">
        <f>MONTH(Table4[[#This Row],[Month End]])</f>
        <v>4</v>
      </c>
      <c r="D4314">
        <f>YEAR(Table4[[#This Row],[Month End]])</f>
        <v>1988</v>
      </c>
      <c r="E4314">
        <v>47274</v>
      </c>
      <c r="F4314" t="s">
        <v>187</v>
      </c>
      <c r="G4314" t="s">
        <v>44</v>
      </c>
      <c r="H4314">
        <v>343</v>
      </c>
    </row>
    <row r="4315" spans="1:8" x14ac:dyDescent="0.25">
      <c r="A4315" s="2">
        <v>32263</v>
      </c>
      <c r="B4315" s="2" t="str">
        <f>TEXT(Table4[[#This Row],[Month End]], "Mmm")</f>
        <v>Apr</v>
      </c>
      <c r="C4315">
        <f>MONTH(Table4[[#This Row],[Month End]])</f>
        <v>4</v>
      </c>
      <c r="D4315">
        <f>YEAR(Table4[[#This Row],[Month End]])</f>
        <v>1988</v>
      </c>
      <c r="E4315">
        <v>86401</v>
      </c>
      <c r="F4315" t="s">
        <v>69</v>
      </c>
      <c r="G4315" t="s">
        <v>48</v>
      </c>
      <c r="H4315">
        <v>214</v>
      </c>
    </row>
    <row r="4316" spans="1:8" x14ac:dyDescent="0.25">
      <c r="A4316" s="2">
        <v>32263</v>
      </c>
      <c r="B4316" s="2" t="str">
        <f>TEXT(Table4[[#This Row],[Month End]], "Mmm")</f>
        <v>Apr</v>
      </c>
      <c r="C4316">
        <f>MONTH(Table4[[#This Row],[Month End]])</f>
        <v>4</v>
      </c>
      <c r="D4316">
        <f>YEAR(Table4[[#This Row],[Month End]])</f>
        <v>1988</v>
      </c>
      <c r="E4316">
        <v>84737</v>
      </c>
      <c r="F4316" t="s">
        <v>63</v>
      </c>
      <c r="G4316" t="s">
        <v>51</v>
      </c>
      <c r="H4316">
        <v>416</v>
      </c>
    </row>
    <row r="4317" spans="1:8" x14ac:dyDescent="0.25">
      <c r="A4317" s="2">
        <v>32263</v>
      </c>
      <c r="B4317" s="2" t="str">
        <f>TEXT(Table4[[#This Row],[Month End]], "Mmm")</f>
        <v>Apr</v>
      </c>
      <c r="C4317">
        <f>MONTH(Table4[[#This Row],[Month End]])</f>
        <v>4</v>
      </c>
      <c r="D4317">
        <f>YEAR(Table4[[#This Row],[Month End]])</f>
        <v>1988</v>
      </c>
      <c r="E4317">
        <v>88061</v>
      </c>
      <c r="F4317" t="s">
        <v>64</v>
      </c>
      <c r="G4317" t="s">
        <v>27</v>
      </c>
      <c r="H4317">
        <v>205</v>
      </c>
    </row>
    <row r="4318" spans="1:8" x14ac:dyDescent="0.25">
      <c r="A4318" s="2">
        <v>32263</v>
      </c>
      <c r="B4318" s="2" t="str">
        <f>TEXT(Table4[[#This Row],[Month End]], "Mmm")</f>
        <v>Apr</v>
      </c>
      <c r="C4318">
        <f>MONTH(Table4[[#This Row],[Month End]])</f>
        <v>4</v>
      </c>
      <c r="D4318">
        <f>YEAR(Table4[[#This Row],[Month End]])</f>
        <v>1988</v>
      </c>
      <c r="E4318">
        <v>46992</v>
      </c>
      <c r="F4318" t="s">
        <v>188</v>
      </c>
      <c r="G4318" t="s">
        <v>44</v>
      </c>
      <c r="H4318">
        <v>454</v>
      </c>
    </row>
    <row r="4319" spans="1:8" x14ac:dyDescent="0.25">
      <c r="A4319" s="2">
        <v>32263</v>
      </c>
      <c r="B4319" s="2" t="str">
        <f>TEXT(Table4[[#This Row],[Month End]], "Mmm")</f>
        <v>Apr</v>
      </c>
      <c r="C4319">
        <f>MONTH(Table4[[#This Row],[Month End]])</f>
        <v>4</v>
      </c>
      <c r="D4319">
        <f>YEAR(Table4[[#This Row],[Month End]])</f>
        <v>1988</v>
      </c>
      <c r="E4319">
        <v>84043</v>
      </c>
      <c r="F4319" t="s">
        <v>189</v>
      </c>
      <c r="G4319" t="s">
        <v>51</v>
      </c>
      <c r="H4319">
        <v>421</v>
      </c>
    </row>
    <row r="4320" spans="1:8" x14ac:dyDescent="0.25">
      <c r="A4320" s="2">
        <v>32263</v>
      </c>
      <c r="B4320" s="2" t="str">
        <f>TEXT(Table4[[#This Row],[Month End]], "Mmm")</f>
        <v>Apr</v>
      </c>
      <c r="C4320">
        <f>MONTH(Table4[[#This Row],[Month End]])</f>
        <v>4</v>
      </c>
      <c r="D4320">
        <f>YEAR(Table4[[#This Row],[Month End]])</f>
        <v>1988</v>
      </c>
      <c r="E4320">
        <v>83338</v>
      </c>
      <c r="F4320" t="s">
        <v>67</v>
      </c>
      <c r="G4320" t="s">
        <v>2</v>
      </c>
      <c r="H4320">
        <v>437</v>
      </c>
    </row>
    <row r="4321" spans="1:8" x14ac:dyDescent="0.25">
      <c r="A4321" s="2">
        <v>32263</v>
      </c>
      <c r="B4321" s="2" t="str">
        <f>TEXT(Table4[[#This Row],[Month End]], "Mmm")</f>
        <v>Apr</v>
      </c>
      <c r="C4321">
        <f>MONTH(Table4[[#This Row],[Month End]])</f>
        <v>4</v>
      </c>
      <c r="D4321">
        <f>YEAR(Table4[[#This Row],[Month End]])</f>
        <v>1988</v>
      </c>
      <c r="E4321">
        <v>95521</v>
      </c>
      <c r="F4321" t="s">
        <v>190</v>
      </c>
      <c r="G4321" t="s">
        <v>52</v>
      </c>
      <c r="H4321">
        <v>478</v>
      </c>
    </row>
    <row r="4322" spans="1:8" x14ac:dyDescent="0.25">
      <c r="A4322" s="2">
        <v>32263</v>
      </c>
      <c r="B4322" s="2" t="str">
        <f>TEXT(Table4[[#This Row],[Month End]], "Mmm")</f>
        <v>Apr</v>
      </c>
      <c r="C4322">
        <f>MONTH(Table4[[#This Row],[Month End]])</f>
        <v>4</v>
      </c>
      <c r="D4322">
        <f>YEAR(Table4[[#This Row],[Month End]])</f>
        <v>1988</v>
      </c>
      <c r="E4322">
        <v>55965</v>
      </c>
      <c r="F4322" t="s">
        <v>191</v>
      </c>
      <c r="G4322" t="s">
        <v>18</v>
      </c>
      <c r="H4322">
        <v>592</v>
      </c>
    </row>
    <row r="4323" spans="1:8" x14ac:dyDescent="0.25">
      <c r="A4323" s="2">
        <v>32263</v>
      </c>
      <c r="B4323" s="2" t="str">
        <f>TEXT(Table4[[#This Row],[Month End]], "Mmm")</f>
        <v>Apr</v>
      </c>
      <c r="C4323">
        <f>MONTH(Table4[[#This Row],[Month End]])</f>
        <v>4</v>
      </c>
      <c r="D4323">
        <f>YEAR(Table4[[#This Row],[Month End]])</f>
        <v>1988</v>
      </c>
      <c r="E4323">
        <v>88310</v>
      </c>
      <c r="F4323" t="s">
        <v>66</v>
      </c>
      <c r="G4323" t="s">
        <v>27</v>
      </c>
      <c r="H4323">
        <v>174</v>
      </c>
    </row>
    <row r="4324" spans="1:8" x14ac:dyDescent="0.25">
      <c r="A4324" s="2">
        <v>32263</v>
      </c>
      <c r="B4324" s="2" t="str">
        <f>TEXT(Table4[[#This Row],[Month End]], "Mmm")</f>
        <v>Apr</v>
      </c>
      <c r="C4324">
        <f>MONTH(Table4[[#This Row],[Month End]])</f>
        <v>4</v>
      </c>
      <c r="D4324">
        <f>YEAR(Table4[[#This Row],[Month End]])</f>
        <v>1988</v>
      </c>
      <c r="E4324">
        <v>47331</v>
      </c>
      <c r="F4324" t="s">
        <v>192</v>
      </c>
      <c r="G4324" t="s">
        <v>44</v>
      </c>
      <c r="H4324">
        <v>373</v>
      </c>
    </row>
    <row r="4325" spans="1:8" x14ac:dyDescent="0.25">
      <c r="A4325" s="2">
        <v>32263</v>
      </c>
      <c r="B4325" s="2" t="str">
        <f>TEXT(Table4[[#This Row],[Month End]], "Mmm")</f>
        <v>Apr</v>
      </c>
      <c r="C4325">
        <f>MONTH(Table4[[#This Row],[Month End]])</f>
        <v>4</v>
      </c>
      <c r="D4325">
        <f>YEAR(Table4[[#This Row],[Month End]])</f>
        <v>1988</v>
      </c>
      <c r="E4325">
        <v>59102</v>
      </c>
      <c r="F4325" t="s">
        <v>65</v>
      </c>
      <c r="G4325" t="s">
        <v>15</v>
      </c>
      <c r="H4325">
        <v>498</v>
      </c>
    </row>
    <row r="4326" spans="1:8" x14ac:dyDescent="0.25">
      <c r="A4326" s="2">
        <v>32263</v>
      </c>
      <c r="B4326" s="2" t="str">
        <f>TEXT(Table4[[#This Row],[Month End]], "Mmm")</f>
        <v>Apr</v>
      </c>
      <c r="C4326">
        <f>MONTH(Table4[[#This Row],[Month End]])</f>
        <v>4</v>
      </c>
      <c r="D4326">
        <f>YEAR(Table4[[#This Row],[Month End]])</f>
        <v>1988</v>
      </c>
      <c r="E4326">
        <v>4732</v>
      </c>
      <c r="F4326" t="s">
        <v>193</v>
      </c>
      <c r="G4326" t="s">
        <v>3</v>
      </c>
      <c r="H4326">
        <v>745</v>
      </c>
    </row>
    <row r="4327" spans="1:8" x14ac:dyDescent="0.25">
      <c r="A4327" s="2">
        <v>32263</v>
      </c>
      <c r="B4327" s="2" t="str">
        <f>TEXT(Table4[[#This Row],[Month End]], "Mmm")</f>
        <v>Apr</v>
      </c>
      <c r="C4327">
        <f>MONTH(Table4[[#This Row],[Month End]])</f>
        <v>4</v>
      </c>
      <c r="D4327">
        <f>YEAR(Table4[[#This Row],[Month End]])</f>
        <v>1988</v>
      </c>
      <c r="E4327">
        <v>25504</v>
      </c>
      <c r="F4327" t="s">
        <v>194</v>
      </c>
      <c r="G4327" t="s">
        <v>5</v>
      </c>
      <c r="H4327">
        <v>326</v>
      </c>
    </row>
    <row r="4328" spans="1:8" x14ac:dyDescent="0.25">
      <c r="A4328" s="2">
        <v>32263</v>
      </c>
      <c r="B4328" s="2" t="str">
        <f>TEXT(Table4[[#This Row],[Month End]], "Mmm")</f>
        <v>Apr</v>
      </c>
      <c r="C4328">
        <f>MONTH(Table4[[#This Row],[Month End]])</f>
        <v>4</v>
      </c>
      <c r="D4328">
        <f>YEAR(Table4[[#This Row],[Month End]])</f>
        <v>1988</v>
      </c>
      <c r="E4328">
        <v>80524</v>
      </c>
      <c r="F4328" t="s">
        <v>195</v>
      </c>
      <c r="G4328" t="s">
        <v>14</v>
      </c>
      <c r="H4328">
        <v>554</v>
      </c>
    </row>
    <row r="4329" spans="1:8" x14ac:dyDescent="0.25">
      <c r="A4329" s="2">
        <v>32263</v>
      </c>
      <c r="B4329" s="2" t="str">
        <f>TEXT(Table4[[#This Row],[Month End]], "Mmm")</f>
        <v>Apr</v>
      </c>
      <c r="C4329">
        <f>MONTH(Table4[[#This Row],[Month End]])</f>
        <v>4</v>
      </c>
      <c r="D4329">
        <f>YEAR(Table4[[#This Row],[Month End]])</f>
        <v>1988</v>
      </c>
      <c r="E4329">
        <v>55330</v>
      </c>
      <c r="F4329" t="s">
        <v>196</v>
      </c>
      <c r="G4329" t="s">
        <v>18</v>
      </c>
      <c r="H4329">
        <v>570</v>
      </c>
    </row>
    <row r="4330" spans="1:8" x14ac:dyDescent="0.25">
      <c r="A4330" s="2">
        <v>32263</v>
      </c>
      <c r="B4330" s="2" t="str">
        <f>TEXT(Table4[[#This Row],[Month End]], "Mmm")</f>
        <v>Apr</v>
      </c>
      <c r="C4330">
        <f>MONTH(Table4[[#This Row],[Month End]])</f>
        <v>4</v>
      </c>
      <c r="D4330">
        <f>YEAR(Table4[[#This Row],[Month End]])</f>
        <v>1988</v>
      </c>
      <c r="E4330">
        <v>48183</v>
      </c>
      <c r="F4330" t="s">
        <v>197</v>
      </c>
      <c r="G4330" t="s">
        <v>59</v>
      </c>
      <c r="H4330">
        <v>503</v>
      </c>
    </row>
    <row r="4331" spans="1:8" x14ac:dyDescent="0.25">
      <c r="A4331" s="2">
        <v>32263</v>
      </c>
      <c r="B4331" s="2" t="str">
        <f>TEXT(Table4[[#This Row],[Month End]], "Mmm")</f>
        <v>Apr</v>
      </c>
      <c r="C4331">
        <f>MONTH(Table4[[#This Row],[Month End]])</f>
        <v>4</v>
      </c>
      <c r="D4331">
        <f>YEAR(Table4[[#This Row],[Month End]])</f>
        <v>1988</v>
      </c>
      <c r="E4331">
        <v>97850</v>
      </c>
      <c r="F4331" t="s">
        <v>198</v>
      </c>
      <c r="G4331" t="s">
        <v>68</v>
      </c>
      <c r="H4331">
        <v>593</v>
      </c>
    </row>
    <row r="4332" spans="1:8" x14ac:dyDescent="0.25">
      <c r="A4332" s="2">
        <v>32263</v>
      </c>
      <c r="B4332" s="2" t="str">
        <f>TEXT(Table4[[#This Row],[Month End]], "Mmm")</f>
        <v>Apr</v>
      </c>
      <c r="C4332">
        <f>MONTH(Table4[[#This Row],[Month End]])</f>
        <v>4</v>
      </c>
      <c r="D4332">
        <f>YEAR(Table4[[#This Row],[Month End]])</f>
        <v>1988</v>
      </c>
      <c r="E4332">
        <v>96056</v>
      </c>
      <c r="F4332" t="s">
        <v>199</v>
      </c>
      <c r="G4332" t="s">
        <v>52</v>
      </c>
      <c r="H4332">
        <v>545</v>
      </c>
    </row>
    <row r="4333" spans="1:8" x14ac:dyDescent="0.25">
      <c r="A4333" s="2">
        <v>32263</v>
      </c>
      <c r="B4333" s="2" t="str">
        <f>TEXT(Table4[[#This Row],[Month End]], "Mmm")</f>
        <v>Apr</v>
      </c>
      <c r="C4333">
        <f>MONTH(Table4[[#This Row],[Month End]])</f>
        <v>4</v>
      </c>
      <c r="D4333">
        <f>YEAR(Table4[[#This Row],[Month End]])</f>
        <v>1988</v>
      </c>
      <c r="E4333">
        <v>49127</v>
      </c>
      <c r="F4333" t="s">
        <v>200</v>
      </c>
      <c r="G4333" t="s">
        <v>59</v>
      </c>
      <c r="H4333">
        <v>516</v>
      </c>
    </row>
    <row r="4334" spans="1:8" x14ac:dyDescent="0.25">
      <c r="A4334" s="2">
        <v>32263</v>
      </c>
      <c r="B4334" s="2" t="str">
        <f>TEXT(Table4[[#This Row],[Month End]], "Mmm")</f>
        <v>Apr</v>
      </c>
      <c r="C4334">
        <f>MONTH(Table4[[#This Row],[Month End]])</f>
        <v>4</v>
      </c>
      <c r="D4334">
        <f>YEAR(Table4[[#This Row],[Month End]])</f>
        <v>1988</v>
      </c>
      <c r="E4334">
        <v>24426</v>
      </c>
      <c r="F4334" t="s">
        <v>201</v>
      </c>
      <c r="G4334" t="s">
        <v>4</v>
      </c>
      <c r="H4334">
        <v>353</v>
      </c>
    </row>
    <row r="4335" spans="1:8" x14ac:dyDescent="0.25">
      <c r="A4335" s="2">
        <v>32263</v>
      </c>
      <c r="B4335" s="2" t="str">
        <f>TEXT(Table4[[#This Row],[Month End]], "Mmm")</f>
        <v>Apr</v>
      </c>
      <c r="C4335">
        <f>MONTH(Table4[[#This Row],[Month End]])</f>
        <v>4</v>
      </c>
      <c r="D4335">
        <f>YEAR(Table4[[#This Row],[Month End]])</f>
        <v>1988</v>
      </c>
      <c r="E4335">
        <v>47803</v>
      </c>
      <c r="F4335" t="s">
        <v>57</v>
      </c>
      <c r="G4335" t="s">
        <v>44</v>
      </c>
      <c r="H4335">
        <v>363</v>
      </c>
    </row>
    <row r="4336" spans="1:8" x14ac:dyDescent="0.25">
      <c r="A4336" s="2">
        <v>32263</v>
      </c>
      <c r="B4336" s="2" t="str">
        <f>TEXT(Table4[[#This Row],[Month End]], "Mmm")</f>
        <v>Apr</v>
      </c>
      <c r="C4336">
        <f>MONTH(Table4[[#This Row],[Month End]])</f>
        <v>4</v>
      </c>
      <c r="D4336">
        <f>YEAR(Table4[[#This Row],[Month End]])</f>
        <v>1988</v>
      </c>
      <c r="E4336">
        <v>55060</v>
      </c>
      <c r="F4336" t="s">
        <v>202</v>
      </c>
      <c r="G4336" t="s">
        <v>18</v>
      </c>
      <c r="H4336">
        <v>621</v>
      </c>
    </row>
    <row r="4337" spans="1:8" x14ac:dyDescent="0.25">
      <c r="A4337" s="2">
        <v>32263</v>
      </c>
      <c r="B4337" s="2" t="str">
        <f>TEXT(Table4[[#This Row],[Month End]], "Mmm")</f>
        <v>Apr</v>
      </c>
      <c r="C4337">
        <f>MONTH(Table4[[#This Row],[Month End]])</f>
        <v>4</v>
      </c>
      <c r="D4337">
        <f>YEAR(Table4[[#This Row],[Month End]])</f>
        <v>1988</v>
      </c>
      <c r="E4337">
        <v>60970</v>
      </c>
      <c r="F4337" t="s">
        <v>203</v>
      </c>
      <c r="G4337" t="s">
        <v>21</v>
      </c>
      <c r="H4337">
        <v>427</v>
      </c>
    </row>
    <row r="4338" spans="1:8" x14ac:dyDescent="0.25">
      <c r="A4338" s="2">
        <v>32263</v>
      </c>
      <c r="B4338" s="2" t="str">
        <f>TEXT(Table4[[#This Row],[Month End]], "Mmm")</f>
        <v>Apr</v>
      </c>
      <c r="C4338">
        <f>MONTH(Table4[[#This Row],[Month End]])</f>
        <v>4</v>
      </c>
      <c r="D4338">
        <f>YEAR(Table4[[#This Row],[Month End]])</f>
        <v>1988</v>
      </c>
      <c r="E4338">
        <v>54016</v>
      </c>
      <c r="F4338" t="s">
        <v>204</v>
      </c>
      <c r="G4338" t="s">
        <v>55</v>
      </c>
      <c r="H4338">
        <v>524</v>
      </c>
    </row>
    <row r="4339" spans="1:8" x14ac:dyDescent="0.25">
      <c r="A4339" s="2">
        <v>32263</v>
      </c>
      <c r="B4339" s="2" t="str">
        <f>TEXT(Table4[[#This Row],[Month End]], "Mmm")</f>
        <v>Apr</v>
      </c>
      <c r="C4339">
        <f>MONTH(Table4[[#This Row],[Month End]])</f>
        <v>4</v>
      </c>
      <c r="D4339">
        <f>YEAR(Table4[[#This Row],[Month End]])</f>
        <v>1988</v>
      </c>
      <c r="E4339">
        <v>93465</v>
      </c>
      <c r="F4339" t="s">
        <v>205</v>
      </c>
      <c r="G4339" t="s">
        <v>52</v>
      </c>
      <c r="H4339">
        <v>232</v>
      </c>
    </row>
    <row r="4340" spans="1:8" x14ac:dyDescent="0.25">
      <c r="A4340" s="2">
        <v>32263</v>
      </c>
      <c r="B4340" s="2" t="str">
        <f>TEXT(Table4[[#This Row],[Month End]], "Mmm")</f>
        <v>Apr</v>
      </c>
      <c r="C4340">
        <f>MONTH(Table4[[#This Row],[Month End]])</f>
        <v>4</v>
      </c>
      <c r="D4340">
        <f>YEAR(Table4[[#This Row],[Month End]])</f>
        <v>1988</v>
      </c>
      <c r="E4340">
        <v>82601</v>
      </c>
      <c r="F4340" t="s">
        <v>58</v>
      </c>
      <c r="G4340" t="s">
        <v>37</v>
      </c>
      <c r="H4340">
        <v>565</v>
      </c>
    </row>
    <row r="4341" spans="1:8" x14ac:dyDescent="0.25">
      <c r="A4341" s="2">
        <v>32263</v>
      </c>
      <c r="B4341" s="2" t="str">
        <f>TEXT(Table4[[#This Row],[Month End]], "Mmm")</f>
        <v>Apr</v>
      </c>
      <c r="C4341">
        <f>MONTH(Table4[[#This Row],[Month End]])</f>
        <v>4</v>
      </c>
      <c r="D4341">
        <f>YEAR(Table4[[#This Row],[Month End]])</f>
        <v>1988</v>
      </c>
      <c r="E4341">
        <v>83873</v>
      </c>
      <c r="F4341" t="s">
        <v>206</v>
      </c>
      <c r="G4341" t="s">
        <v>2</v>
      </c>
      <c r="H4341">
        <v>561</v>
      </c>
    </row>
    <row r="4342" spans="1:8" x14ac:dyDescent="0.25">
      <c r="A4342" s="2">
        <v>32263</v>
      </c>
      <c r="B4342" s="2" t="str">
        <f>TEXT(Table4[[#This Row],[Month End]], "Mmm")</f>
        <v>Apr</v>
      </c>
      <c r="C4342">
        <f>MONTH(Table4[[#This Row],[Month End]])</f>
        <v>4</v>
      </c>
      <c r="D4342">
        <f>YEAR(Table4[[#This Row],[Month End]])</f>
        <v>1988</v>
      </c>
      <c r="E4342">
        <v>59414</v>
      </c>
      <c r="F4342" t="s">
        <v>56</v>
      </c>
      <c r="G4342" t="s">
        <v>15</v>
      </c>
      <c r="H4342">
        <v>486</v>
      </c>
    </row>
    <row r="4343" spans="1:8" x14ac:dyDescent="0.25">
      <c r="A4343" s="2">
        <v>32263</v>
      </c>
      <c r="B4343" s="2" t="str">
        <f>TEXT(Table4[[#This Row],[Month End]], "Mmm")</f>
        <v>Apr</v>
      </c>
      <c r="C4343">
        <f>MONTH(Table4[[#This Row],[Month End]])</f>
        <v>4</v>
      </c>
      <c r="D4343">
        <f>YEAR(Table4[[#This Row],[Month End]])</f>
        <v>1988</v>
      </c>
      <c r="E4343">
        <v>85602</v>
      </c>
      <c r="F4343" t="s">
        <v>207</v>
      </c>
      <c r="G4343" t="s">
        <v>48</v>
      </c>
      <c r="H4343">
        <v>80</v>
      </c>
    </row>
    <row r="4344" spans="1:8" x14ac:dyDescent="0.25">
      <c r="A4344" s="2">
        <v>32263</v>
      </c>
      <c r="B4344" s="2" t="str">
        <f>TEXT(Table4[[#This Row],[Month End]], "Mmm")</f>
        <v>Apr</v>
      </c>
      <c r="C4344">
        <f>MONTH(Table4[[#This Row],[Month End]])</f>
        <v>4</v>
      </c>
      <c r="D4344">
        <f>YEAR(Table4[[#This Row],[Month End]])</f>
        <v>1988</v>
      </c>
      <c r="E4344">
        <v>54552</v>
      </c>
      <c r="F4344" t="s">
        <v>208</v>
      </c>
      <c r="G4344" t="s">
        <v>55</v>
      </c>
      <c r="H4344">
        <v>681</v>
      </c>
    </row>
    <row r="4345" spans="1:8" x14ac:dyDescent="0.25">
      <c r="A4345" s="2">
        <v>32263</v>
      </c>
      <c r="B4345" s="2" t="str">
        <f>TEXT(Table4[[#This Row],[Month End]], "Mmm")</f>
        <v>Apr</v>
      </c>
      <c r="C4345">
        <f>MONTH(Table4[[#This Row],[Month End]])</f>
        <v>4</v>
      </c>
      <c r="D4345">
        <f>YEAR(Table4[[#This Row],[Month End]])</f>
        <v>1988</v>
      </c>
      <c r="E4345">
        <v>56387</v>
      </c>
      <c r="F4345" t="s">
        <v>54</v>
      </c>
      <c r="G4345" t="s">
        <v>18</v>
      </c>
      <c r="H4345">
        <v>605</v>
      </c>
    </row>
    <row r="4346" spans="1:8" x14ac:dyDescent="0.25">
      <c r="A4346" s="2">
        <v>32263</v>
      </c>
      <c r="B4346" s="2" t="str">
        <f>TEXT(Table4[[#This Row],[Month End]], "Mmm")</f>
        <v>Apr</v>
      </c>
      <c r="C4346">
        <f>MONTH(Table4[[#This Row],[Month End]])</f>
        <v>4</v>
      </c>
      <c r="D4346">
        <f>YEAR(Table4[[#This Row],[Month End]])</f>
        <v>1988</v>
      </c>
      <c r="E4346">
        <v>59750</v>
      </c>
      <c r="F4346" t="s">
        <v>53</v>
      </c>
      <c r="G4346" t="s">
        <v>15</v>
      </c>
      <c r="H4346">
        <v>697</v>
      </c>
    </row>
    <row r="4347" spans="1:8" x14ac:dyDescent="0.25">
      <c r="A4347" s="2">
        <v>32263</v>
      </c>
      <c r="B4347" s="2" t="str">
        <f>TEXT(Table4[[#This Row],[Month End]], "Mmm")</f>
        <v>Apr</v>
      </c>
      <c r="C4347">
        <f>MONTH(Table4[[#This Row],[Month End]])</f>
        <v>4</v>
      </c>
      <c r="D4347">
        <f>YEAR(Table4[[#This Row],[Month End]])</f>
        <v>1988</v>
      </c>
      <c r="E4347">
        <v>59911</v>
      </c>
      <c r="F4347" t="s">
        <v>209</v>
      </c>
      <c r="G4347" t="s">
        <v>15</v>
      </c>
      <c r="H4347">
        <v>509</v>
      </c>
    </row>
    <row r="4348" spans="1:8" x14ac:dyDescent="0.25">
      <c r="A4348" s="2">
        <v>32263</v>
      </c>
      <c r="B4348" s="2" t="str">
        <f>TEXT(Table4[[#This Row],[Month End]], "Mmm")</f>
        <v>Apr</v>
      </c>
      <c r="C4348">
        <f>MONTH(Table4[[#This Row],[Month End]])</f>
        <v>4</v>
      </c>
      <c r="D4348">
        <f>YEAR(Table4[[#This Row],[Month End]])</f>
        <v>1988</v>
      </c>
      <c r="E4348">
        <v>24382</v>
      </c>
      <c r="F4348" t="s">
        <v>210</v>
      </c>
      <c r="G4348" t="s">
        <v>4</v>
      </c>
      <c r="H4348">
        <v>412</v>
      </c>
    </row>
    <row r="4349" spans="1:8" x14ac:dyDescent="0.25">
      <c r="A4349" s="2">
        <v>32263</v>
      </c>
      <c r="B4349" s="2" t="str">
        <f>TEXT(Table4[[#This Row],[Month End]], "Mmm")</f>
        <v>Apr</v>
      </c>
      <c r="C4349">
        <f>MONTH(Table4[[#This Row],[Month End]])</f>
        <v>4</v>
      </c>
      <c r="D4349">
        <f>YEAR(Table4[[#This Row],[Month End]])</f>
        <v>1988</v>
      </c>
      <c r="E4349">
        <v>59714</v>
      </c>
      <c r="F4349" t="s">
        <v>50</v>
      </c>
      <c r="G4349" t="s">
        <v>15</v>
      </c>
      <c r="H4349">
        <v>609</v>
      </c>
    </row>
    <row r="4350" spans="1:8" x14ac:dyDescent="0.25">
      <c r="A4350" s="2">
        <v>32263</v>
      </c>
      <c r="B4350" s="2" t="str">
        <f>TEXT(Table4[[#This Row],[Month End]], "Mmm")</f>
        <v>Apr</v>
      </c>
      <c r="C4350">
        <f>MONTH(Table4[[#This Row],[Month End]])</f>
        <v>4</v>
      </c>
      <c r="D4350">
        <f>YEAR(Table4[[#This Row],[Month End]])</f>
        <v>1988</v>
      </c>
      <c r="E4350">
        <v>23841</v>
      </c>
      <c r="F4350" t="s">
        <v>211</v>
      </c>
      <c r="G4350" t="s">
        <v>4</v>
      </c>
      <c r="H4350">
        <v>280</v>
      </c>
    </row>
    <row r="4351" spans="1:8" x14ac:dyDescent="0.25">
      <c r="A4351" s="2">
        <v>32263</v>
      </c>
      <c r="B4351" s="2" t="str">
        <f>TEXT(Table4[[#This Row],[Month End]], "Mmm")</f>
        <v>Apr</v>
      </c>
      <c r="C4351">
        <f>MONTH(Table4[[#This Row],[Month End]])</f>
        <v>4</v>
      </c>
      <c r="D4351">
        <f>YEAR(Table4[[#This Row],[Month End]])</f>
        <v>1988</v>
      </c>
      <c r="E4351">
        <v>40361</v>
      </c>
      <c r="F4351" t="s">
        <v>47</v>
      </c>
      <c r="G4351" t="s">
        <v>46</v>
      </c>
      <c r="H4351">
        <v>330</v>
      </c>
    </row>
    <row r="4352" spans="1:8" x14ac:dyDescent="0.25">
      <c r="A4352" s="2">
        <v>32263</v>
      </c>
      <c r="B4352" s="2" t="str">
        <f>TEXT(Table4[[#This Row],[Month End]], "Mmm")</f>
        <v>Apr</v>
      </c>
      <c r="C4352">
        <f>MONTH(Table4[[#This Row],[Month End]])</f>
        <v>4</v>
      </c>
      <c r="D4352">
        <f>YEAR(Table4[[#This Row],[Month End]])</f>
        <v>1988</v>
      </c>
      <c r="E4352">
        <v>55744</v>
      </c>
      <c r="F4352" t="s">
        <v>45</v>
      </c>
      <c r="G4352" t="s">
        <v>18</v>
      </c>
      <c r="H4352">
        <v>705</v>
      </c>
    </row>
    <row r="4353" spans="1:8" x14ac:dyDescent="0.25">
      <c r="A4353" s="2">
        <v>32263</v>
      </c>
      <c r="B4353" s="2" t="str">
        <f>TEXT(Table4[[#This Row],[Month End]], "Mmm")</f>
        <v>Apr</v>
      </c>
      <c r="C4353">
        <f>MONTH(Table4[[#This Row],[Month End]])</f>
        <v>4</v>
      </c>
      <c r="D4353">
        <f>YEAR(Table4[[#This Row],[Month End]])</f>
        <v>1988</v>
      </c>
      <c r="E4353">
        <v>28779</v>
      </c>
      <c r="F4353" t="s">
        <v>212</v>
      </c>
      <c r="G4353" t="s">
        <v>24</v>
      </c>
      <c r="H4353">
        <v>309</v>
      </c>
    </row>
    <row r="4354" spans="1:8" x14ac:dyDescent="0.25">
      <c r="A4354" s="2">
        <v>32263</v>
      </c>
      <c r="B4354" s="2" t="str">
        <f>TEXT(Table4[[#This Row],[Month End]], "Mmm")</f>
        <v>Apr</v>
      </c>
      <c r="C4354">
        <f>MONTH(Table4[[#This Row],[Month End]])</f>
        <v>4</v>
      </c>
      <c r="D4354">
        <f>YEAR(Table4[[#This Row],[Month End]])</f>
        <v>1988</v>
      </c>
      <c r="E4354">
        <v>98841</v>
      </c>
      <c r="F4354" t="s">
        <v>41</v>
      </c>
      <c r="G4354" t="s">
        <v>40</v>
      </c>
      <c r="H4354">
        <v>281</v>
      </c>
    </row>
    <row r="4355" spans="1:8" x14ac:dyDescent="0.25">
      <c r="A4355" s="2">
        <v>32263</v>
      </c>
      <c r="B4355" s="2" t="str">
        <f>TEXT(Table4[[#This Row],[Month End]], "Mmm")</f>
        <v>Apr</v>
      </c>
      <c r="C4355">
        <f>MONTH(Table4[[#This Row],[Month End]])</f>
        <v>4</v>
      </c>
      <c r="D4355">
        <f>YEAR(Table4[[#This Row],[Month End]])</f>
        <v>1988</v>
      </c>
      <c r="E4355">
        <v>68022</v>
      </c>
      <c r="F4355" t="s">
        <v>42</v>
      </c>
      <c r="G4355" t="s">
        <v>11</v>
      </c>
      <c r="H4355">
        <v>408</v>
      </c>
    </row>
    <row r="4356" spans="1:8" x14ac:dyDescent="0.25">
      <c r="A4356" s="2">
        <v>32263</v>
      </c>
      <c r="B4356" s="2" t="str">
        <f>TEXT(Table4[[#This Row],[Month End]], "Mmm")</f>
        <v>Apr</v>
      </c>
      <c r="C4356">
        <f>MONTH(Table4[[#This Row],[Month End]])</f>
        <v>4</v>
      </c>
      <c r="D4356">
        <f>YEAR(Table4[[#This Row],[Month End]])</f>
        <v>1988</v>
      </c>
      <c r="E4356">
        <v>83654</v>
      </c>
      <c r="F4356" t="s">
        <v>213</v>
      </c>
      <c r="G4356" t="s">
        <v>2</v>
      </c>
      <c r="H4356">
        <v>739</v>
      </c>
    </row>
    <row r="4357" spans="1:8" x14ac:dyDescent="0.25">
      <c r="A4357" s="2">
        <v>32263</v>
      </c>
      <c r="B4357" s="2" t="str">
        <f>TEXT(Table4[[#This Row],[Month End]], "Mmm")</f>
        <v>Apr</v>
      </c>
      <c r="C4357">
        <f>MONTH(Table4[[#This Row],[Month End]])</f>
        <v>4</v>
      </c>
      <c r="D4357">
        <f>YEAR(Table4[[#This Row],[Month End]])</f>
        <v>1988</v>
      </c>
      <c r="E4357">
        <v>53818</v>
      </c>
      <c r="F4357" t="s">
        <v>214</v>
      </c>
      <c r="G4357" t="s">
        <v>55</v>
      </c>
      <c r="H4357">
        <v>516</v>
      </c>
    </row>
    <row r="4358" spans="1:8" x14ac:dyDescent="0.25">
      <c r="A4358" s="2">
        <v>32263</v>
      </c>
      <c r="B4358" s="2" t="str">
        <f>TEXT(Table4[[#This Row],[Month End]], "Mmm")</f>
        <v>Apr</v>
      </c>
      <c r="C4358">
        <f>MONTH(Table4[[#This Row],[Month End]])</f>
        <v>4</v>
      </c>
      <c r="D4358">
        <f>YEAR(Table4[[#This Row],[Month End]])</f>
        <v>1988</v>
      </c>
      <c r="E4358">
        <v>75662</v>
      </c>
      <c r="F4358" t="s">
        <v>43</v>
      </c>
      <c r="G4358" t="s">
        <v>9</v>
      </c>
      <c r="H4358">
        <v>73</v>
      </c>
    </row>
    <row r="4359" spans="1:8" x14ac:dyDescent="0.25">
      <c r="A4359" s="2">
        <v>32263</v>
      </c>
      <c r="B4359" s="2" t="str">
        <f>TEXT(Table4[[#This Row],[Month End]], "Mmm")</f>
        <v>Apr</v>
      </c>
      <c r="C4359">
        <f>MONTH(Table4[[#This Row],[Month End]])</f>
        <v>4</v>
      </c>
      <c r="D4359">
        <f>YEAR(Table4[[#This Row],[Month End]])</f>
        <v>1988</v>
      </c>
      <c r="E4359">
        <v>65721</v>
      </c>
      <c r="F4359" t="s">
        <v>215</v>
      </c>
      <c r="G4359" t="s">
        <v>29</v>
      </c>
      <c r="H4359">
        <v>310</v>
      </c>
    </row>
    <row r="4360" spans="1:8" x14ac:dyDescent="0.25">
      <c r="A4360" s="2">
        <v>32263</v>
      </c>
      <c r="B4360" s="2" t="str">
        <f>TEXT(Table4[[#This Row],[Month End]], "Mmm")</f>
        <v>Apr</v>
      </c>
      <c r="C4360">
        <f>MONTH(Table4[[#This Row],[Month End]])</f>
        <v>4</v>
      </c>
      <c r="D4360">
        <f>YEAR(Table4[[#This Row],[Month End]])</f>
        <v>1988</v>
      </c>
      <c r="E4360">
        <v>56560</v>
      </c>
      <c r="F4360" t="s">
        <v>216</v>
      </c>
      <c r="G4360" t="s">
        <v>18</v>
      </c>
      <c r="H4360">
        <v>610</v>
      </c>
    </row>
    <row r="4361" spans="1:8" x14ac:dyDescent="0.25">
      <c r="A4361" s="2">
        <v>32263</v>
      </c>
      <c r="B4361" s="2" t="str">
        <f>TEXT(Table4[[#This Row],[Month End]], "Mmm")</f>
        <v>Apr</v>
      </c>
      <c r="C4361">
        <f>MONTH(Table4[[#This Row],[Month End]])</f>
        <v>4</v>
      </c>
      <c r="D4361">
        <f>YEAR(Table4[[#This Row],[Month End]])</f>
        <v>1988</v>
      </c>
      <c r="E4361">
        <v>31033</v>
      </c>
      <c r="F4361" t="s">
        <v>217</v>
      </c>
      <c r="G4361" t="s">
        <v>218</v>
      </c>
      <c r="H4361">
        <v>77</v>
      </c>
    </row>
    <row r="4362" spans="1:8" x14ac:dyDescent="0.25">
      <c r="A4362" s="2">
        <v>32263</v>
      </c>
      <c r="B4362" s="2" t="str">
        <f>TEXT(Table4[[#This Row],[Month End]], "Mmm")</f>
        <v>Apr</v>
      </c>
      <c r="C4362">
        <f>MONTH(Table4[[#This Row],[Month End]])</f>
        <v>4</v>
      </c>
      <c r="D4362">
        <f>YEAR(Table4[[#This Row],[Month End]])</f>
        <v>1988</v>
      </c>
      <c r="E4362">
        <v>81147</v>
      </c>
      <c r="F4362" t="s">
        <v>219</v>
      </c>
      <c r="G4362" t="s">
        <v>14</v>
      </c>
      <c r="H4362">
        <v>535</v>
      </c>
    </row>
    <row r="4363" spans="1:8" x14ac:dyDescent="0.25">
      <c r="A4363" s="2">
        <v>32263</v>
      </c>
      <c r="B4363" s="2" t="str">
        <f>TEXT(Table4[[#This Row],[Month End]], "Mmm")</f>
        <v>Apr</v>
      </c>
      <c r="C4363">
        <f>MONTH(Table4[[#This Row],[Month End]])</f>
        <v>4</v>
      </c>
      <c r="D4363">
        <f>YEAR(Table4[[#This Row],[Month End]])</f>
        <v>1988</v>
      </c>
      <c r="E4363">
        <v>61615</v>
      </c>
      <c r="F4363" t="s">
        <v>220</v>
      </c>
      <c r="G4363" t="s">
        <v>21</v>
      </c>
      <c r="H4363">
        <v>412</v>
      </c>
    </row>
    <row r="4364" spans="1:8" x14ac:dyDescent="0.25">
      <c r="A4364" s="2">
        <v>32263</v>
      </c>
      <c r="B4364" s="2" t="str">
        <f>TEXT(Table4[[#This Row],[Month End]], "Mmm")</f>
        <v>Apr</v>
      </c>
      <c r="C4364">
        <f>MONTH(Table4[[#This Row],[Month End]])</f>
        <v>4</v>
      </c>
      <c r="D4364">
        <f>YEAR(Table4[[#This Row],[Month End]])</f>
        <v>1988</v>
      </c>
      <c r="E4364">
        <v>54893</v>
      </c>
      <c r="F4364" t="s">
        <v>221</v>
      </c>
      <c r="G4364" t="s">
        <v>55</v>
      </c>
      <c r="H4364">
        <v>586</v>
      </c>
    </row>
    <row r="4365" spans="1:8" x14ac:dyDescent="0.25">
      <c r="A4365" s="2">
        <v>32263</v>
      </c>
      <c r="B4365" s="2" t="str">
        <f>TEXT(Table4[[#This Row],[Month End]], "Mmm")</f>
        <v>Apr</v>
      </c>
      <c r="C4365">
        <f>MONTH(Table4[[#This Row],[Month End]])</f>
        <v>4</v>
      </c>
      <c r="D4365">
        <f>YEAR(Table4[[#This Row],[Month End]])</f>
        <v>1988</v>
      </c>
      <c r="E4365">
        <v>83001</v>
      </c>
      <c r="F4365" t="s">
        <v>38</v>
      </c>
      <c r="G4365" t="s">
        <v>37</v>
      </c>
      <c r="H4365">
        <v>727</v>
      </c>
    </row>
    <row r="4366" spans="1:8" x14ac:dyDescent="0.25">
      <c r="A4366" s="2">
        <v>32263</v>
      </c>
      <c r="B4366" s="2" t="str">
        <f>TEXT(Table4[[#This Row],[Month End]], "Mmm")</f>
        <v>Apr</v>
      </c>
      <c r="C4366">
        <f>MONTH(Table4[[#This Row],[Month End]])</f>
        <v>4</v>
      </c>
      <c r="D4366">
        <f>YEAR(Table4[[#This Row],[Month End]])</f>
        <v>1988</v>
      </c>
      <c r="E4366">
        <v>63640</v>
      </c>
      <c r="F4366" t="s">
        <v>88</v>
      </c>
      <c r="G4366" t="s">
        <v>29</v>
      </c>
      <c r="H4366">
        <v>0</v>
      </c>
    </row>
    <row r="4367" spans="1:8" x14ac:dyDescent="0.25">
      <c r="A4367" s="2">
        <v>32263</v>
      </c>
      <c r="B4367" s="2" t="str">
        <f>TEXT(Table4[[#This Row],[Month End]], "Mmm")</f>
        <v>Apr</v>
      </c>
      <c r="C4367">
        <f>MONTH(Table4[[#This Row],[Month End]])</f>
        <v>4</v>
      </c>
      <c r="D4367">
        <f>YEAR(Table4[[#This Row],[Month End]])</f>
        <v>1988</v>
      </c>
      <c r="E4367">
        <v>55811</v>
      </c>
      <c r="F4367" t="s">
        <v>39</v>
      </c>
      <c r="G4367" t="s">
        <v>18</v>
      </c>
      <c r="H4367">
        <v>741</v>
      </c>
    </row>
    <row r="4368" spans="1:8" x14ac:dyDescent="0.25">
      <c r="A4368" s="2">
        <v>32263</v>
      </c>
      <c r="B4368" s="2" t="str">
        <f>TEXT(Table4[[#This Row],[Month End]], "Mmm")</f>
        <v>Apr</v>
      </c>
      <c r="C4368">
        <f>MONTH(Table4[[#This Row],[Month End]])</f>
        <v>4</v>
      </c>
      <c r="D4368">
        <f>YEAR(Table4[[#This Row],[Month End]])</f>
        <v>1988</v>
      </c>
      <c r="E4368">
        <v>50325</v>
      </c>
      <c r="F4368" t="s">
        <v>222</v>
      </c>
      <c r="G4368" t="s">
        <v>28</v>
      </c>
      <c r="H4368">
        <v>415</v>
      </c>
    </row>
    <row r="4369" spans="1:8" x14ac:dyDescent="0.25">
      <c r="A4369" s="2">
        <v>32263</v>
      </c>
      <c r="B4369" s="2" t="str">
        <f>TEXT(Table4[[#This Row],[Month End]], "Mmm")</f>
        <v>Apr</v>
      </c>
      <c r="C4369">
        <f>MONTH(Table4[[#This Row],[Month End]])</f>
        <v>4</v>
      </c>
      <c r="D4369">
        <f>YEAR(Table4[[#This Row],[Month End]])</f>
        <v>1988</v>
      </c>
      <c r="E4369">
        <v>86040</v>
      </c>
      <c r="F4369" t="s">
        <v>223</v>
      </c>
      <c r="G4369" t="s">
        <v>48</v>
      </c>
      <c r="H4369">
        <v>172</v>
      </c>
    </row>
    <row r="4370" spans="1:8" x14ac:dyDescent="0.25">
      <c r="A4370" s="2">
        <v>32263</v>
      </c>
      <c r="B4370" s="2" t="str">
        <f>TEXT(Table4[[#This Row],[Month End]], "Mmm")</f>
        <v>Apr</v>
      </c>
      <c r="C4370">
        <f>MONTH(Table4[[#This Row],[Month End]])</f>
        <v>4</v>
      </c>
      <c r="D4370">
        <f>YEAR(Table4[[#This Row],[Month End]])</f>
        <v>1988</v>
      </c>
      <c r="E4370">
        <v>56763</v>
      </c>
      <c r="F4370" t="s">
        <v>224</v>
      </c>
      <c r="G4370" t="s">
        <v>18</v>
      </c>
      <c r="H4370">
        <v>766</v>
      </c>
    </row>
    <row r="4371" spans="1:8" x14ac:dyDescent="0.25">
      <c r="A4371" s="2">
        <v>32263</v>
      </c>
      <c r="B4371" s="2" t="str">
        <f>TEXT(Table4[[#This Row],[Month End]], "Mmm")</f>
        <v>Apr</v>
      </c>
      <c r="C4371">
        <f>MONTH(Table4[[#This Row],[Month End]])</f>
        <v>4</v>
      </c>
      <c r="D4371">
        <f>YEAR(Table4[[#This Row],[Month End]])</f>
        <v>1988</v>
      </c>
      <c r="E4371">
        <v>58341</v>
      </c>
      <c r="F4371" t="s">
        <v>36</v>
      </c>
      <c r="G4371" t="s">
        <v>35</v>
      </c>
      <c r="H4371">
        <v>608</v>
      </c>
    </row>
    <row r="4372" spans="1:8" x14ac:dyDescent="0.25">
      <c r="A4372" s="2">
        <v>32263</v>
      </c>
      <c r="B4372" s="2" t="str">
        <f>TEXT(Table4[[#This Row],[Month End]], "Mmm")</f>
        <v>Apr</v>
      </c>
      <c r="C4372">
        <f>MONTH(Table4[[#This Row],[Month End]])</f>
        <v>4</v>
      </c>
      <c r="D4372">
        <f>YEAR(Table4[[#This Row],[Month End]])</f>
        <v>1988</v>
      </c>
      <c r="E4372">
        <v>51103</v>
      </c>
      <c r="F4372" t="s">
        <v>225</v>
      </c>
      <c r="G4372" t="s">
        <v>28</v>
      </c>
      <c r="H4372">
        <v>481</v>
      </c>
    </row>
    <row r="4373" spans="1:8" x14ac:dyDescent="0.25">
      <c r="A4373" s="2">
        <v>32263</v>
      </c>
      <c r="B4373" s="2" t="str">
        <f>TEXT(Table4[[#This Row],[Month End]], "Mmm")</f>
        <v>Apr</v>
      </c>
      <c r="C4373">
        <f>MONTH(Table4[[#This Row],[Month End]])</f>
        <v>4</v>
      </c>
      <c r="D4373">
        <f>YEAR(Table4[[#This Row],[Month End]])</f>
        <v>1988</v>
      </c>
      <c r="E4373">
        <v>23434</v>
      </c>
      <c r="F4373" t="s">
        <v>33</v>
      </c>
      <c r="G4373" t="s">
        <v>4</v>
      </c>
      <c r="H4373">
        <v>264</v>
      </c>
    </row>
    <row r="4374" spans="1:8" x14ac:dyDescent="0.25">
      <c r="A4374" s="2">
        <v>32263</v>
      </c>
      <c r="B4374" s="2" t="str">
        <f>TEXT(Table4[[#This Row],[Month End]], "Mmm")</f>
        <v>Apr</v>
      </c>
      <c r="C4374">
        <f>MONTH(Table4[[#This Row],[Month End]])</f>
        <v>4</v>
      </c>
      <c r="D4374">
        <f>YEAR(Table4[[#This Row],[Month End]])</f>
        <v>1988</v>
      </c>
      <c r="E4374">
        <v>66111</v>
      </c>
      <c r="F4374" t="s">
        <v>34</v>
      </c>
      <c r="G4374" t="s">
        <v>7</v>
      </c>
      <c r="H4374">
        <v>283</v>
      </c>
    </row>
    <row r="4375" spans="1:8" x14ac:dyDescent="0.25">
      <c r="A4375" s="2">
        <v>32263</v>
      </c>
      <c r="B4375" s="2" t="str">
        <f>TEXT(Table4[[#This Row],[Month End]], "Mmm")</f>
        <v>Apr</v>
      </c>
      <c r="C4375">
        <f>MONTH(Table4[[#This Row],[Month End]])</f>
        <v>4</v>
      </c>
      <c r="D4375">
        <f>YEAR(Table4[[#This Row],[Month End]])</f>
        <v>1988</v>
      </c>
      <c r="E4375">
        <v>27310</v>
      </c>
      <c r="F4375" t="s">
        <v>226</v>
      </c>
      <c r="G4375" t="s">
        <v>24</v>
      </c>
      <c r="H4375">
        <v>238</v>
      </c>
    </row>
    <row r="4376" spans="1:8" x14ac:dyDescent="0.25">
      <c r="A4376" s="2">
        <v>32263</v>
      </c>
      <c r="B4376" s="2" t="str">
        <f>TEXT(Table4[[#This Row],[Month End]], "Mmm")</f>
        <v>Apr</v>
      </c>
      <c r="C4376">
        <f>MONTH(Table4[[#This Row],[Month End]])</f>
        <v>4</v>
      </c>
      <c r="D4376">
        <f>YEAR(Table4[[#This Row],[Month End]])</f>
        <v>1988</v>
      </c>
      <c r="E4376">
        <v>84078</v>
      </c>
      <c r="F4376" t="s">
        <v>227</v>
      </c>
      <c r="G4376" t="s">
        <v>51</v>
      </c>
      <c r="H4376">
        <v>527</v>
      </c>
    </row>
    <row r="4377" spans="1:8" x14ac:dyDescent="0.25">
      <c r="A4377" s="2">
        <v>32263</v>
      </c>
      <c r="B4377" s="2" t="str">
        <f>TEXT(Table4[[#This Row],[Month End]], "Mmm")</f>
        <v>Apr</v>
      </c>
      <c r="C4377">
        <f>MONTH(Table4[[#This Row],[Month End]])</f>
        <v>4</v>
      </c>
      <c r="D4377">
        <f>YEAR(Table4[[#This Row],[Month End]])</f>
        <v>1988</v>
      </c>
      <c r="E4377">
        <v>82426</v>
      </c>
      <c r="F4377" t="s">
        <v>228</v>
      </c>
      <c r="G4377" t="s">
        <v>37</v>
      </c>
      <c r="H4377">
        <v>488</v>
      </c>
    </row>
    <row r="4378" spans="1:8" x14ac:dyDescent="0.25">
      <c r="A4378" s="2">
        <v>32263</v>
      </c>
      <c r="B4378" s="2" t="str">
        <f>TEXT(Table4[[#This Row],[Month End]], "Mmm")</f>
        <v>Apr</v>
      </c>
      <c r="C4378">
        <f>MONTH(Table4[[#This Row],[Month End]])</f>
        <v>4</v>
      </c>
      <c r="D4378">
        <f>YEAR(Table4[[#This Row],[Month End]])</f>
        <v>1988</v>
      </c>
      <c r="E4378">
        <v>84401</v>
      </c>
      <c r="F4378" t="s">
        <v>229</v>
      </c>
      <c r="G4378" t="s">
        <v>51</v>
      </c>
      <c r="H4378">
        <v>428</v>
      </c>
    </row>
    <row r="4379" spans="1:8" x14ac:dyDescent="0.25">
      <c r="A4379" s="2">
        <v>32263</v>
      </c>
      <c r="B4379" s="2" t="str">
        <f>TEXT(Table4[[#This Row],[Month End]], "Mmm")</f>
        <v>Apr</v>
      </c>
      <c r="C4379">
        <f>MONTH(Table4[[#This Row],[Month End]])</f>
        <v>4</v>
      </c>
      <c r="D4379">
        <f>YEAR(Table4[[#This Row],[Month End]])</f>
        <v>1988</v>
      </c>
      <c r="E4379">
        <v>59270</v>
      </c>
      <c r="F4379" t="s">
        <v>31</v>
      </c>
      <c r="G4379" t="s">
        <v>15</v>
      </c>
      <c r="H4379">
        <v>573</v>
      </c>
    </row>
    <row r="4380" spans="1:8" x14ac:dyDescent="0.25">
      <c r="A4380" s="2">
        <v>32263</v>
      </c>
      <c r="B4380" s="2" t="str">
        <f>TEXT(Table4[[#This Row],[Month End]], "Mmm")</f>
        <v>Apr</v>
      </c>
      <c r="C4380">
        <f>MONTH(Table4[[#This Row],[Month End]])</f>
        <v>4</v>
      </c>
      <c r="D4380">
        <f>YEAR(Table4[[#This Row],[Month End]])</f>
        <v>1988</v>
      </c>
      <c r="E4380">
        <v>72712</v>
      </c>
      <c r="F4380" t="s">
        <v>32</v>
      </c>
      <c r="G4380" t="s">
        <v>17</v>
      </c>
      <c r="H4380">
        <v>244</v>
      </c>
    </row>
    <row r="4381" spans="1:8" x14ac:dyDescent="0.25">
      <c r="A4381" s="2">
        <v>32263</v>
      </c>
      <c r="B4381" s="2" t="str">
        <f>TEXT(Table4[[#This Row],[Month End]], "Mmm")</f>
        <v>Apr</v>
      </c>
      <c r="C4381">
        <f>MONTH(Table4[[#This Row],[Month End]])</f>
        <v>4</v>
      </c>
      <c r="D4381">
        <f>YEAR(Table4[[#This Row],[Month End]])</f>
        <v>1988</v>
      </c>
      <c r="E4381">
        <v>88101</v>
      </c>
      <c r="F4381" t="s">
        <v>30</v>
      </c>
      <c r="G4381" t="s">
        <v>27</v>
      </c>
      <c r="H4381">
        <v>209</v>
      </c>
    </row>
    <row r="4382" spans="1:8" x14ac:dyDescent="0.25">
      <c r="A4382" s="2">
        <v>32263</v>
      </c>
      <c r="B4382" s="2" t="str">
        <f>TEXT(Table4[[#This Row],[Month End]], "Mmm")</f>
        <v>Apr</v>
      </c>
      <c r="C4382">
        <f>MONTH(Table4[[#This Row],[Month End]])</f>
        <v>4</v>
      </c>
      <c r="D4382">
        <f>YEAR(Table4[[#This Row],[Month End]])</f>
        <v>1988</v>
      </c>
      <c r="E4382">
        <v>69361</v>
      </c>
      <c r="F4382" t="s">
        <v>230</v>
      </c>
      <c r="G4382" t="s">
        <v>11</v>
      </c>
      <c r="H4382">
        <v>531</v>
      </c>
    </row>
    <row r="4383" spans="1:8" x14ac:dyDescent="0.25">
      <c r="A4383" s="2">
        <v>32263</v>
      </c>
      <c r="B4383" s="2" t="str">
        <f>TEXT(Table4[[#This Row],[Month End]], "Mmm")</f>
        <v>Apr</v>
      </c>
      <c r="C4383">
        <f>MONTH(Table4[[#This Row],[Month End]])</f>
        <v>4</v>
      </c>
      <c r="D4383">
        <f>YEAR(Table4[[#This Row],[Month End]])</f>
        <v>1988</v>
      </c>
      <c r="E4383">
        <v>78628</v>
      </c>
      <c r="F4383" t="s">
        <v>231</v>
      </c>
      <c r="G4383" t="s">
        <v>9</v>
      </c>
      <c r="H4383">
        <v>39</v>
      </c>
    </row>
    <row r="4384" spans="1:8" x14ac:dyDescent="0.25">
      <c r="A4384" s="2">
        <v>32263</v>
      </c>
      <c r="B4384" s="2" t="str">
        <f>TEXT(Table4[[#This Row],[Month End]], "Mmm")</f>
        <v>Apr</v>
      </c>
      <c r="C4384">
        <f>MONTH(Table4[[#This Row],[Month End]])</f>
        <v>4</v>
      </c>
      <c r="D4384">
        <f>YEAR(Table4[[#This Row],[Month End]])</f>
        <v>1988</v>
      </c>
      <c r="E4384">
        <v>57236</v>
      </c>
      <c r="F4384" t="s">
        <v>8</v>
      </c>
      <c r="G4384" t="s">
        <v>19</v>
      </c>
      <c r="H4384">
        <v>597</v>
      </c>
    </row>
    <row r="4385" spans="1:8" x14ac:dyDescent="0.25">
      <c r="A4385" s="2">
        <v>32263</v>
      </c>
      <c r="B4385" s="2" t="str">
        <f>TEXT(Table4[[#This Row],[Month End]], "Mmm")</f>
        <v>Apr</v>
      </c>
      <c r="C4385">
        <f>MONTH(Table4[[#This Row],[Month End]])</f>
        <v>4</v>
      </c>
      <c r="D4385">
        <f>YEAR(Table4[[#This Row],[Month End]])</f>
        <v>1988</v>
      </c>
      <c r="E4385">
        <v>76087</v>
      </c>
      <c r="F4385" t="s">
        <v>25</v>
      </c>
      <c r="G4385" t="s">
        <v>9</v>
      </c>
      <c r="H4385">
        <v>62</v>
      </c>
    </row>
    <row r="4386" spans="1:8" x14ac:dyDescent="0.25">
      <c r="A4386" s="2">
        <v>32263</v>
      </c>
      <c r="B4386" s="2" t="str">
        <f>TEXT(Table4[[#This Row],[Month End]], "Mmm")</f>
        <v>Apr</v>
      </c>
      <c r="C4386">
        <f>MONTH(Table4[[#This Row],[Month End]])</f>
        <v>4</v>
      </c>
      <c r="D4386">
        <f>YEAR(Table4[[#This Row],[Month End]])</f>
        <v>1988</v>
      </c>
      <c r="E4386">
        <v>67114</v>
      </c>
      <c r="F4386" t="s">
        <v>23</v>
      </c>
      <c r="G4386" t="s">
        <v>7</v>
      </c>
      <c r="H4386">
        <v>315</v>
      </c>
    </row>
    <row r="4387" spans="1:8" x14ac:dyDescent="0.25">
      <c r="A4387" s="2">
        <v>32263</v>
      </c>
      <c r="B4387" s="2" t="str">
        <f>TEXT(Table4[[#This Row],[Month End]], "Mmm")</f>
        <v>Apr</v>
      </c>
      <c r="C4387">
        <f>MONTH(Table4[[#This Row],[Month End]])</f>
        <v>4</v>
      </c>
      <c r="D4387">
        <f>YEAR(Table4[[#This Row],[Month End]])</f>
        <v>1988</v>
      </c>
      <c r="E4387">
        <v>68847</v>
      </c>
      <c r="F4387" t="s">
        <v>232</v>
      </c>
      <c r="G4387" t="s">
        <v>11</v>
      </c>
      <c r="H4387">
        <v>440</v>
      </c>
    </row>
    <row r="4388" spans="1:8" x14ac:dyDescent="0.25">
      <c r="A4388" s="2">
        <v>32263</v>
      </c>
      <c r="B4388" s="2" t="str">
        <f>TEXT(Table4[[#This Row],[Month End]], "Mmm")</f>
        <v>Apr</v>
      </c>
      <c r="C4388">
        <f>MONTH(Table4[[#This Row],[Month End]])</f>
        <v>4</v>
      </c>
      <c r="D4388">
        <f>YEAR(Table4[[#This Row],[Month End]])</f>
        <v>1988</v>
      </c>
      <c r="E4388">
        <v>74033</v>
      </c>
      <c r="F4388" t="s">
        <v>233</v>
      </c>
      <c r="G4388" t="s">
        <v>12</v>
      </c>
      <c r="H4388">
        <v>192</v>
      </c>
    </row>
    <row r="4389" spans="1:8" x14ac:dyDescent="0.25">
      <c r="A4389" s="2">
        <v>32263</v>
      </c>
      <c r="B4389" s="2" t="str">
        <f>TEXT(Table4[[#This Row],[Month End]], "Mmm")</f>
        <v>Apr</v>
      </c>
      <c r="C4389">
        <f>MONTH(Table4[[#This Row],[Month End]])</f>
        <v>4</v>
      </c>
      <c r="D4389">
        <f>YEAR(Table4[[#This Row],[Month End]])</f>
        <v>1988</v>
      </c>
      <c r="E4389">
        <v>56257</v>
      </c>
      <c r="F4389" t="s">
        <v>73</v>
      </c>
      <c r="G4389" t="s">
        <v>18</v>
      </c>
      <c r="H4389">
        <v>593</v>
      </c>
    </row>
    <row r="4390" spans="1:8" x14ac:dyDescent="0.25">
      <c r="A4390" s="2">
        <v>32263</v>
      </c>
      <c r="B4390" s="2" t="str">
        <f>TEXT(Table4[[#This Row],[Month End]], "Mmm")</f>
        <v>Apr</v>
      </c>
      <c r="C4390">
        <f>MONTH(Table4[[#This Row],[Month End]])</f>
        <v>4</v>
      </c>
      <c r="D4390">
        <f>YEAR(Table4[[#This Row],[Month End]])</f>
        <v>1988</v>
      </c>
      <c r="E4390">
        <v>79606</v>
      </c>
      <c r="F4390" t="s">
        <v>10</v>
      </c>
      <c r="G4390" t="s">
        <v>9</v>
      </c>
      <c r="H4390">
        <v>111</v>
      </c>
    </row>
    <row r="4391" spans="1:8" x14ac:dyDescent="0.25">
      <c r="A4391" s="2">
        <v>32263</v>
      </c>
      <c r="B4391" s="2" t="str">
        <f>TEXT(Table4[[#This Row],[Month End]], "Mmm")</f>
        <v>Apr</v>
      </c>
      <c r="C4391">
        <f>MONTH(Table4[[#This Row],[Month End]])</f>
        <v>4</v>
      </c>
      <c r="D4391">
        <f>YEAR(Table4[[#This Row],[Month End]])</f>
        <v>1988</v>
      </c>
      <c r="E4391">
        <v>79424</v>
      </c>
      <c r="F4391" t="s">
        <v>22</v>
      </c>
      <c r="G4391" t="s">
        <v>9</v>
      </c>
      <c r="H4391">
        <v>181</v>
      </c>
    </row>
    <row r="4392" spans="1:8" x14ac:dyDescent="0.25">
      <c r="A4392" s="2">
        <v>32263</v>
      </c>
      <c r="B4392" s="2" t="str">
        <f>TEXT(Table4[[#This Row],[Month End]], "Mmm")</f>
        <v>Apr</v>
      </c>
      <c r="C4392">
        <f>MONTH(Table4[[#This Row],[Month End]])</f>
        <v>4</v>
      </c>
      <c r="D4392">
        <f>YEAR(Table4[[#This Row],[Month End]])</f>
        <v>1988</v>
      </c>
      <c r="E4392">
        <v>73099</v>
      </c>
      <c r="F4392" t="s">
        <v>26</v>
      </c>
      <c r="G4392" t="s">
        <v>12</v>
      </c>
      <c r="H4392">
        <v>198</v>
      </c>
    </row>
    <row r="4393" spans="1:8" x14ac:dyDescent="0.25">
      <c r="A4393" s="2">
        <v>32263</v>
      </c>
      <c r="B4393" s="2" t="str">
        <f>TEXT(Table4[[#This Row],[Month End]], "Mmm")</f>
        <v>Apr</v>
      </c>
      <c r="C4393">
        <f>MONTH(Table4[[#This Row],[Month End]])</f>
        <v>4</v>
      </c>
      <c r="D4393">
        <f>YEAR(Table4[[#This Row],[Month End]])</f>
        <v>1988</v>
      </c>
      <c r="E4393">
        <v>72117</v>
      </c>
      <c r="F4393" t="s">
        <v>234</v>
      </c>
      <c r="G4393" t="s">
        <v>17</v>
      </c>
      <c r="H4393">
        <v>138</v>
      </c>
    </row>
    <row r="4394" spans="1:8" x14ac:dyDescent="0.25">
      <c r="A4394" s="2">
        <v>32263</v>
      </c>
      <c r="B4394" s="2" t="str">
        <f>TEXT(Table4[[#This Row],[Month End]], "Mmm")</f>
        <v>Apr</v>
      </c>
      <c r="C4394">
        <f>MONTH(Table4[[#This Row],[Month End]])</f>
        <v>4</v>
      </c>
      <c r="D4394">
        <f>YEAR(Table4[[#This Row],[Month End]])</f>
        <v>1988</v>
      </c>
      <c r="E4394">
        <v>57701</v>
      </c>
      <c r="F4394" t="s">
        <v>20</v>
      </c>
      <c r="G4394" t="s">
        <v>19</v>
      </c>
      <c r="H4394">
        <v>513</v>
      </c>
    </row>
    <row r="4395" spans="1:8" x14ac:dyDescent="0.25">
      <c r="A4395" s="2">
        <v>32263</v>
      </c>
      <c r="B4395" s="2" t="str">
        <f>TEXT(Table4[[#This Row],[Month End]], "Mmm")</f>
        <v>Apr</v>
      </c>
      <c r="C4395">
        <f>MONTH(Table4[[#This Row],[Month End]])</f>
        <v>4</v>
      </c>
      <c r="D4395">
        <f>YEAR(Table4[[#This Row],[Month End]])</f>
        <v>1988</v>
      </c>
      <c r="E4395">
        <v>59330</v>
      </c>
      <c r="F4395" t="s">
        <v>235</v>
      </c>
      <c r="G4395" t="s">
        <v>15</v>
      </c>
      <c r="H4395">
        <v>439</v>
      </c>
    </row>
    <row r="4396" spans="1:8" x14ac:dyDescent="0.25">
      <c r="A4396" s="2">
        <v>32263</v>
      </c>
      <c r="B4396" s="2" t="str">
        <f>TEXT(Table4[[#This Row],[Month End]], "Mmm")</f>
        <v>Apr</v>
      </c>
      <c r="C4396">
        <f>MONTH(Table4[[#This Row],[Month End]])</f>
        <v>4</v>
      </c>
      <c r="D4396">
        <f>YEAR(Table4[[#This Row],[Month End]])</f>
        <v>1988</v>
      </c>
      <c r="E4396">
        <v>28429</v>
      </c>
      <c r="F4396" t="s">
        <v>236</v>
      </c>
      <c r="G4396" t="s">
        <v>24</v>
      </c>
      <c r="H4396">
        <v>149</v>
      </c>
    </row>
    <row r="4397" spans="1:8" x14ac:dyDescent="0.25">
      <c r="A4397" s="2">
        <v>32263</v>
      </c>
      <c r="B4397" s="2" t="str">
        <f>TEXT(Table4[[#This Row],[Month End]], "Mmm")</f>
        <v>Apr</v>
      </c>
      <c r="C4397">
        <f>MONTH(Table4[[#This Row],[Month End]])</f>
        <v>4</v>
      </c>
      <c r="D4397">
        <f>YEAR(Table4[[#This Row],[Month End]])</f>
        <v>1988</v>
      </c>
      <c r="E4397">
        <v>78537</v>
      </c>
      <c r="F4397" t="s">
        <v>16</v>
      </c>
      <c r="G4397" t="s">
        <v>9</v>
      </c>
      <c r="H4397">
        <v>3</v>
      </c>
    </row>
    <row r="4398" spans="1:8" x14ac:dyDescent="0.25">
      <c r="A4398" s="2">
        <v>32263</v>
      </c>
      <c r="B4398" s="2" t="str">
        <f>TEXT(Table4[[#This Row],[Month End]], "Mmm")</f>
        <v>Apr</v>
      </c>
      <c r="C4398">
        <f>MONTH(Table4[[#This Row],[Month End]])</f>
        <v>4</v>
      </c>
      <c r="D4398">
        <f>YEAR(Table4[[#This Row],[Month End]])</f>
        <v>1988</v>
      </c>
      <c r="E4398">
        <v>77511</v>
      </c>
      <c r="F4398" t="s">
        <v>237</v>
      </c>
      <c r="G4398" t="s">
        <v>9</v>
      </c>
      <c r="H4398">
        <v>25</v>
      </c>
    </row>
    <row r="4399" spans="1:8" x14ac:dyDescent="0.25">
      <c r="A4399" s="2">
        <v>32263</v>
      </c>
      <c r="B4399" s="2" t="str">
        <f>TEXT(Table4[[#This Row],[Month End]], "Mmm")</f>
        <v>Apr</v>
      </c>
      <c r="C4399">
        <f>MONTH(Table4[[#This Row],[Month End]])</f>
        <v>4</v>
      </c>
      <c r="D4399">
        <f>YEAR(Table4[[#This Row],[Month End]])</f>
        <v>1988</v>
      </c>
      <c r="E4399">
        <v>57532</v>
      </c>
      <c r="F4399" t="s">
        <v>238</v>
      </c>
      <c r="G4399" t="s">
        <v>19</v>
      </c>
      <c r="H4399">
        <v>540</v>
      </c>
    </row>
    <row r="4400" spans="1:8" x14ac:dyDescent="0.25">
      <c r="A4400" s="2">
        <v>32263</v>
      </c>
      <c r="B4400" s="2" t="str">
        <f>TEXT(Table4[[#This Row],[Month End]], "Mmm")</f>
        <v>Apr</v>
      </c>
      <c r="C4400">
        <f>MONTH(Table4[[#This Row],[Month End]])</f>
        <v>4</v>
      </c>
      <c r="D4400">
        <f>YEAR(Table4[[#This Row],[Month End]])</f>
        <v>1988</v>
      </c>
      <c r="E4400">
        <v>73942</v>
      </c>
      <c r="F4400" t="s">
        <v>13</v>
      </c>
      <c r="G4400" t="s">
        <v>12</v>
      </c>
      <c r="H4400">
        <v>23</v>
      </c>
    </row>
    <row r="4401" spans="1:8" x14ac:dyDescent="0.25">
      <c r="A4401" s="2">
        <v>32263</v>
      </c>
      <c r="B4401" s="2" t="str">
        <f>TEXT(Table4[[#This Row],[Month End]], "Mmm")</f>
        <v>Apr</v>
      </c>
      <c r="C4401">
        <f>MONTH(Table4[[#This Row],[Month End]])</f>
        <v>4</v>
      </c>
      <c r="D4401">
        <f>YEAR(Table4[[#This Row],[Month End]])</f>
        <v>1988</v>
      </c>
      <c r="E4401">
        <v>38866</v>
      </c>
      <c r="F4401" t="s">
        <v>239</v>
      </c>
      <c r="G4401" t="s">
        <v>240</v>
      </c>
      <c r="H4401">
        <v>108</v>
      </c>
    </row>
    <row r="4402" spans="1:8" x14ac:dyDescent="0.25">
      <c r="A4402" s="2">
        <v>32294</v>
      </c>
      <c r="B4402" s="2" t="str">
        <f>TEXT(Table4[[#This Row],[Month End]], "Mmm")</f>
        <v>May</v>
      </c>
      <c r="C4402">
        <f>MONTH(Table4[[#This Row],[Month End]])</f>
        <v>5</v>
      </c>
      <c r="D4402">
        <f>YEAR(Table4[[#This Row],[Month End]])</f>
        <v>1988</v>
      </c>
      <c r="E4402">
        <v>3057</v>
      </c>
      <c r="F4402" t="s">
        <v>108</v>
      </c>
      <c r="G4402" t="s">
        <v>104</v>
      </c>
      <c r="H4402">
        <v>234</v>
      </c>
    </row>
    <row r="4403" spans="1:8" x14ac:dyDescent="0.25">
      <c r="A4403" s="2">
        <v>32294</v>
      </c>
      <c r="B4403" s="2" t="str">
        <f>TEXT(Table4[[#This Row],[Month End]], "Mmm")</f>
        <v>May</v>
      </c>
      <c r="C4403">
        <f>MONTH(Table4[[#This Row],[Month End]])</f>
        <v>5</v>
      </c>
      <c r="D4403">
        <f>YEAR(Table4[[#This Row],[Month End]])</f>
        <v>1988</v>
      </c>
      <c r="E4403">
        <v>3748</v>
      </c>
      <c r="F4403" t="s">
        <v>109</v>
      </c>
      <c r="G4403" t="s">
        <v>104</v>
      </c>
      <c r="H4403">
        <v>237</v>
      </c>
    </row>
    <row r="4404" spans="1:8" x14ac:dyDescent="0.25">
      <c r="A4404" s="2">
        <v>32294</v>
      </c>
      <c r="B4404" s="2" t="str">
        <f>TEXT(Table4[[#This Row],[Month End]], "Mmm")</f>
        <v>May</v>
      </c>
      <c r="C4404">
        <f>MONTH(Table4[[#This Row],[Month End]])</f>
        <v>5</v>
      </c>
      <c r="D4404">
        <f>YEAR(Table4[[#This Row],[Month End]])</f>
        <v>1988</v>
      </c>
      <c r="E4404">
        <v>1747</v>
      </c>
      <c r="F4404" t="s">
        <v>110</v>
      </c>
      <c r="G4404" t="s">
        <v>97</v>
      </c>
      <c r="H4404">
        <v>260</v>
      </c>
    </row>
    <row r="4405" spans="1:8" x14ac:dyDescent="0.25">
      <c r="A4405" s="2">
        <v>32294</v>
      </c>
      <c r="B4405" s="2" t="str">
        <f>TEXT(Table4[[#This Row],[Month End]], "Mmm")</f>
        <v>May</v>
      </c>
      <c r="C4405">
        <f>MONTH(Table4[[#This Row],[Month End]])</f>
        <v>5</v>
      </c>
      <c r="D4405">
        <f>YEAR(Table4[[#This Row],[Month End]])</f>
        <v>1988</v>
      </c>
      <c r="E4405">
        <v>12542</v>
      </c>
      <c r="F4405" t="s">
        <v>111</v>
      </c>
      <c r="G4405" t="s">
        <v>71</v>
      </c>
      <c r="H4405">
        <v>216</v>
      </c>
    </row>
    <row r="4406" spans="1:8" x14ac:dyDescent="0.25">
      <c r="A4406" s="2">
        <v>32294</v>
      </c>
      <c r="B4406" s="2" t="str">
        <f>TEXT(Table4[[#This Row],[Month End]], "Mmm")</f>
        <v>May</v>
      </c>
      <c r="C4406">
        <f>MONTH(Table4[[#This Row],[Month End]])</f>
        <v>5</v>
      </c>
      <c r="D4406">
        <f>YEAR(Table4[[#This Row],[Month End]])</f>
        <v>1988</v>
      </c>
      <c r="E4406">
        <v>12180</v>
      </c>
      <c r="F4406" t="s">
        <v>112</v>
      </c>
      <c r="G4406" t="s">
        <v>71</v>
      </c>
      <c r="H4406">
        <v>197</v>
      </c>
    </row>
    <row r="4407" spans="1:8" x14ac:dyDescent="0.25">
      <c r="A4407" s="2">
        <v>32294</v>
      </c>
      <c r="B4407" s="2" t="str">
        <f>TEXT(Table4[[#This Row],[Month End]], "Mmm")</f>
        <v>May</v>
      </c>
      <c r="C4407">
        <f>MONTH(Table4[[#This Row],[Month End]])</f>
        <v>5</v>
      </c>
      <c r="D4407">
        <f>YEAR(Table4[[#This Row],[Month End]])</f>
        <v>1988</v>
      </c>
      <c r="E4407">
        <v>1832</v>
      </c>
      <c r="F4407" t="s">
        <v>105</v>
      </c>
      <c r="G4407" t="s">
        <v>97</v>
      </c>
      <c r="H4407">
        <v>233</v>
      </c>
    </row>
    <row r="4408" spans="1:8" x14ac:dyDescent="0.25">
      <c r="A4408" s="2">
        <v>32294</v>
      </c>
      <c r="B4408" s="2" t="str">
        <f>TEXT(Table4[[#This Row],[Month End]], "Mmm")</f>
        <v>May</v>
      </c>
      <c r="C4408">
        <f>MONTH(Table4[[#This Row],[Month End]])</f>
        <v>5</v>
      </c>
      <c r="D4408">
        <f>YEAR(Table4[[#This Row],[Month End]])</f>
        <v>1988</v>
      </c>
      <c r="E4408">
        <v>1506</v>
      </c>
      <c r="F4408" t="s">
        <v>113</v>
      </c>
      <c r="G4408" t="s">
        <v>97</v>
      </c>
      <c r="H4408">
        <v>196</v>
      </c>
    </row>
    <row r="4409" spans="1:8" x14ac:dyDescent="0.25">
      <c r="A4409" s="2">
        <v>32294</v>
      </c>
      <c r="B4409" s="2" t="str">
        <f>TEXT(Table4[[#This Row],[Month End]], "Mmm")</f>
        <v>May</v>
      </c>
      <c r="C4409">
        <f>MONTH(Table4[[#This Row],[Month End]])</f>
        <v>5</v>
      </c>
      <c r="D4409">
        <f>YEAR(Table4[[#This Row],[Month End]])</f>
        <v>1988</v>
      </c>
      <c r="E4409">
        <v>4276</v>
      </c>
      <c r="F4409" t="s">
        <v>114</v>
      </c>
      <c r="G4409" t="s">
        <v>3</v>
      </c>
      <c r="H4409">
        <v>274</v>
      </c>
    </row>
    <row r="4410" spans="1:8" x14ac:dyDescent="0.25">
      <c r="A4410" s="2">
        <v>32294</v>
      </c>
      <c r="B4410" s="2" t="str">
        <f>TEXT(Table4[[#This Row],[Month End]], "Mmm")</f>
        <v>May</v>
      </c>
      <c r="C4410">
        <f>MONTH(Table4[[#This Row],[Month End]])</f>
        <v>5</v>
      </c>
      <c r="D4410">
        <f>YEAR(Table4[[#This Row],[Month End]])</f>
        <v>1988</v>
      </c>
      <c r="E4410">
        <v>6002</v>
      </c>
      <c r="F4410" t="s">
        <v>115</v>
      </c>
      <c r="G4410" t="s">
        <v>102</v>
      </c>
      <c r="H4410">
        <v>186</v>
      </c>
    </row>
    <row r="4411" spans="1:8" x14ac:dyDescent="0.25">
      <c r="A4411" s="2">
        <v>32294</v>
      </c>
      <c r="B4411" s="2" t="str">
        <f>TEXT(Table4[[#This Row],[Month End]], "Mmm")</f>
        <v>May</v>
      </c>
      <c r="C4411">
        <f>MONTH(Table4[[#This Row],[Month End]])</f>
        <v>5</v>
      </c>
      <c r="D4411">
        <f>YEAR(Table4[[#This Row],[Month End]])</f>
        <v>1988</v>
      </c>
      <c r="E4411">
        <v>13021</v>
      </c>
      <c r="F4411" t="s">
        <v>116</v>
      </c>
      <c r="G4411" t="s">
        <v>71</v>
      </c>
      <c r="H4411">
        <v>185</v>
      </c>
    </row>
    <row r="4412" spans="1:8" x14ac:dyDescent="0.25">
      <c r="A4412" s="2">
        <v>32294</v>
      </c>
      <c r="B4412" s="2" t="str">
        <f>TEXT(Table4[[#This Row],[Month End]], "Mmm")</f>
        <v>May</v>
      </c>
      <c r="C4412">
        <f>MONTH(Table4[[#This Row],[Month End]])</f>
        <v>5</v>
      </c>
      <c r="D4412">
        <f>YEAR(Table4[[#This Row],[Month End]])</f>
        <v>1988</v>
      </c>
      <c r="E4412">
        <v>13440</v>
      </c>
      <c r="F4412" t="s">
        <v>117</v>
      </c>
      <c r="G4412" t="s">
        <v>71</v>
      </c>
      <c r="H4412">
        <v>188</v>
      </c>
    </row>
    <row r="4413" spans="1:8" x14ac:dyDescent="0.25">
      <c r="A4413" s="2">
        <v>32294</v>
      </c>
      <c r="B4413" s="2" t="str">
        <f>TEXT(Table4[[#This Row],[Month End]], "Mmm")</f>
        <v>May</v>
      </c>
      <c r="C4413">
        <f>MONTH(Table4[[#This Row],[Month End]])</f>
        <v>5</v>
      </c>
      <c r="D4413">
        <f>YEAR(Table4[[#This Row],[Month End]])</f>
        <v>1988</v>
      </c>
      <c r="E4413">
        <v>18091</v>
      </c>
      <c r="F4413" t="s">
        <v>118</v>
      </c>
      <c r="G4413" t="s">
        <v>6</v>
      </c>
      <c r="H4413">
        <v>158</v>
      </c>
    </row>
    <row r="4414" spans="1:8" x14ac:dyDescent="0.25">
      <c r="A4414" s="2">
        <v>32294</v>
      </c>
      <c r="B4414" s="2" t="str">
        <f>TEXT(Table4[[#This Row],[Month End]], "Mmm")</f>
        <v>May</v>
      </c>
      <c r="C4414">
        <f>MONTH(Table4[[#This Row],[Month End]])</f>
        <v>5</v>
      </c>
      <c r="D4414">
        <f>YEAR(Table4[[#This Row],[Month End]])</f>
        <v>1988</v>
      </c>
      <c r="E4414">
        <v>13733</v>
      </c>
      <c r="F4414" t="s">
        <v>119</v>
      </c>
      <c r="G4414" t="s">
        <v>71</v>
      </c>
      <c r="H4414">
        <v>256</v>
      </c>
    </row>
    <row r="4415" spans="1:8" x14ac:dyDescent="0.25">
      <c r="A4415" s="2">
        <v>32294</v>
      </c>
      <c r="B4415" s="2" t="str">
        <f>TEXT(Table4[[#This Row],[Month End]], "Mmm")</f>
        <v>May</v>
      </c>
      <c r="C4415">
        <f>MONTH(Table4[[#This Row],[Month End]])</f>
        <v>5</v>
      </c>
      <c r="D4415">
        <f>YEAR(Table4[[#This Row],[Month End]])</f>
        <v>1988</v>
      </c>
      <c r="E4415">
        <v>49412</v>
      </c>
      <c r="F4415" t="s">
        <v>81</v>
      </c>
      <c r="G4415" t="s">
        <v>59</v>
      </c>
      <c r="H4415">
        <v>196</v>
      </c>
    </row>
    <row r="4416" spans="1:8" x14ac:dyDescent="0.25">
      <c r="A4416" s="2">
        <v>32294</v>
      </c>
      <c r="B4416" s="2" t="str">
        <f>TEXT(Table4[[#This Row],[Month End]], "Mmm")</f>
        <v>May</v>
      </c>
      <c r="C4416">
        <f>MONTH(Table4[[#This Row],[Month End]])</f>
        <v>5</v>
      </c>
      <c r="D4416">
        <f>YEAR(Table4[[#This Row],[Month End]])</f>
        <v>1988</v>
      </c>
      <c r="E4416">
        <v>97206</v>
      </c>
      <c r="F4416" t="s">
        <v>103</v>
      </c>
      <c r="G4416" t="s">
        <v>68</v>
      </c>
      <c r="H4416">
        <v>280</v>
      </c>
    </row>
    <row r="4417" spans="1:8" x14ac:dyDescent="0.25">
      <c r="A4417" s="2">
        <v>32294</v>
      </c>
      <c r="B4417" s="2" t="str">
        <f>TEXT(Table4[[#This Row],[Month End]], "Mmm")</f>
        <v>May</v>
      </c>
      <c r="C4417">
        <f>MONTH(Table4[[#This Row],[Month End]])</f>
        <v>5</v>
      </c>
      <c r="D4417">
        <f>YEAR(Table4[[#This Row],[Month End]])</f>
        <v>1988</v>
      </c>
      <c r="E4417">
        <v>4087</v>
      </c>
      <c r="F4417" t="s">
        <v>120</v>
      </c>
      <c r="G4417" t="s">
        <v>3</v>
      </c>
      <c r="H4417">
        <v>332</v>
      </c>
    </row>
    <row r="4418" spans="1:8" x14ac:dyDescent="0.25">
      <c r="A4418" s="2">
        <v>32294</v>
      </c>
      <c r="B4418" s="2" t="str">
        <f>TEXT(Table4[[#This Row],[Month End]], "Mmm")</f>
        <v>May</v>
      </c>
      <c r="C4418">
        <f>MONTH(Table4[[#This Row],[Month End]])</f>
        <v>5</v>
      </c>
      <c r="D4418">
        <f>YEAR(Table4[[#This Row],[Month End]])</f>
        <v>1988</v>
      </c>
      <c r="E4418">
        <v>5354</v>
      </c>
      <c r="F4418" t="s">
        <v>121</v>
      </c>
      <c r="G4418" t="s">
        <v>98</v>
      </c>
      <c r="H4418">
        <v>211</v>
      </c>
    </row>
    <row r="4419" spans="1:8" x14ac:dyDescent="0.25">
      <c r="A4419" s="2">
        <v>32294</v>
      </c>
      <c r="B4419" s="2" t="str">
        <f>TEXT(Table4[[#This Row],[Month End]], "Mmm")</f>
        <v>May</v>
      </c>
      <c r="C4419">
        <f>MONTH(Table4[[#This Row],[Month End]])</f>
        <v>5</v>
      </c>
      <c r="D4419">
        <f>YEAR(Table4[[#This Row],[Month End]])</f>
        <v>1988</v>
      </c>
      <c r="E4419">
        <v>13428</v>
      </c>
      <c r="F4419" t="s">
        <v>122</v>
      </c>
      <c r="G4419" t="s">
        <v>71</v>
      </c>
      <c r="H4419">
        <v>196</v>
      </c>
    </row>
    <row r="4420" spans="1:8" x14ac:dyDescent="0.25">
      <c r="A4420" s="2">
        <v>32294</v>
      </c>
      <c r="B4420" s="2" t="str">
        <f>TEXT(Table4[[#This Row],[Month End]], "Mmm")</f>
        <v>May</v>
      </c>
      <c r="C4420">
        <f>MONTH(Table4[[#This Row],[Month End]])</f>
        <v>5</v>
      </c>
      <c r="D4420">
        <f>YEAR(Table4[[#This Row],[Month End]])</f>
        <v>1988</v>
      </c>
      <c r="E4420">
        <v>21093</v>
      </c>
      <c r="F4420" t="s">
        <v>123</v>
      </c>
      <c r="G4420" t="s">
        <v>90</v>
      </c>
      <c r="H4420">
        <v>93</v>
      </c>
    </row>
    <row r="4421" spans="1:8" x14ac:dyDescent="0.25">
      <c r="A4421" s="2">
        <v>32294</v>
      </c>
      <c r="B4421" s="2" t="str">
        <f>TEXT(Table4[[#This Row],[Month End]], "Mmm")</f>
        <v>May</v>
      </c>
      <c r="C4421">
        <f>MONTH(Table4[[#This Row],[Month End]])</f>
        <v>5</v>
      </c>
      <c r="D4421">
        <f>YEAR(Table4[[#This Row],[Month End]])</f>
        <v>1988</v>
      </c>
      <c r="E4421">
        <v>6606</v>
      </c>
      <c r="F4421" t="s">
        <v>124</v>
      </c>
      <c r="G4421" t="s">
        <v>102</v>
      </c>
      <c r="H4421">
        <v>209</v>
      </c>
    </row>
    <row r="4422" spans="1:8" x14ac:dyDescent="0.25">
      <c r="A4422" s="2">
        <v>32294</v>
      </c>
      <c r="B4422" s="2" t="str">
        <f>TEXT(Table4[[#This Row],[Month End]], "Mmm")</f>
        <v>May</v>
      </c>
      <c r="C4422">
        <f>MONTH(Table4[[#This Row],[Month End]])</f>
        <v>5</v>
      </c>
      <c r="D4422">
        <f>YEAR(Table4[[#This Row],[Month End]])</f>
        <v>1988</v>
      </c>
      <c r="E4422">
        <v>49512</v>
      </c>
      <c r="F4422" t="s">
        <v>45</v>
      </c>
      <c r="G4422" t="s">
        <v>59</v>
      </c>
      <c r="H4422">
        <v>173</v>
      </c>
    </row>
    <row r="4423" spans="1:8" x14ac:dyDescent="0.25">
      <c r="A4423" s="2">
        <v>32294</v>
      </c>
      <c r="B4423" s="2" t="str">
        <f>TEXT(Table4[[#This Row],[Month End]], "Mmm")</f>
        <v>May</v>
      </c>
      <c r="C4423">
        <f>MONTH(Table4[[#This Row],[Month End]])</f>
        <v>5</v>
      </c>
      <c r="D4423">
        <f>YEAR(Table4[[#This Row],[Month End]])</f>
        <v>1988</v>
      </c>
      <c r="E4423">
        <v>49601</v>
      </c>
      <c r="F4423" t="s">
        <v>61</v>
      </c>
      <c r="G4423" t="s">
        <v>59</v>
      </c>
      <c r="H4423">
        <v>258</v>
      </c>
    </row>
    <row r="4424" spans="1:8" x14ac:dyDescent="0.25">
      <c r="A4424" s="2">
        <v>32294</v>
      </c>
      <c r="B4424" s="2" t="str">
        <f>TEXT(Table4[[#This Row],[Month End]], "Mmm")</f>
        <v>May</v>
      </c>
      <c r="C4424">
        <f>MONTH(Table4[[#This Row],[Month End]])</f>
        <v>5</v>
      </c>
      <c r="D4424">
        <f>YEAR(Table4[[#This Row],[Month End]])</f>
        <v>1988</v>
      </c>
      <c r="E4424">
        <v>99218</v>
      </c>
      <c r="F4424" t="s">
        <v>125</v>
      </c>
      <c r="G4424" t="s">
        <v>40</v>
      </c>
      <c r="H4424">
        <v>319</v>
      </c>
    </row>
    <row r="4425" spans="1:8" x14ac:dyDescent="0.25">
      <c r="A4425" s="2">
        <v>32294</v>
      </c>
      <c r="B4425" s="2" t="str">
        <f>TEXT(Table4[[#This Row],[Month End]], "Mmm")</f>
        <v>May</v>
      </c>
      <c r="C4425">
        <f>MONTH(Table4[[#This Row],[Month End]])</f>
        <v>5</v>
      </c>
      <c r="D4425">
        <f>YEAR(Table4[[#This Row],[Month End]])</f>
        <v>1988</v>
      </c>
      <c r="E4425">
        <v>19567</v>
      </c>
      <c r="F4425" t="s">
        <v>126</v>
      </c>
      <c r="G4425" t="s">
        <v>6</v>
      </c>
      <c r="H4425">
        <v>154</v>
      </c>
    </row>
    <row r="4426" spans="1:8" x14ac:dyDescent="0.25">
      <c r="A4426" s="2">
        <v>32294</v>
      </c>
      <c r="B4426" s="2" t="str">
        <f>TEXT(Table4[[#This Row],[Month End]], "Mmm")</f>
        <v>May</v>
      </c>
      <c r="C4426">
        <f>MONTH(Table4[[#This Row],[Month End]])</f>
        <v>5</v>
      </c>
      <c r="D4426">
        <f>YEAR(Table4[[#This Row],[Month End]])</f>
        <v>1988</v>
      </c>
      <c r="E4426">
        <v>12777</v>
      </c>
      <c r="F4426" t="s">
        <v>127</v>
      </c>
      <c r="G4426" t="s">
        <v>71</v>
      </c>
      <c r="H4426">
        <v>231</v>
      </c>
    </row>
    <row r="4427" spans="1:8" x14ac:dyDescent="0.25">
      <c r="A4427" s="2">
        <v>32294</v>
      </c>
      <c r="B4427" s="2" t="str">
        <f>TEXT(Table4[[#This Row],[Month End]], "Mmm")</f>
        <v>May</v>
      </c>
      <c r="C4427">
        <f>MONTH(Table4[[#This Row],[Month End]])</f>
        <v>5</v>
      </c>
      <c r="D4427">
        <f>YEAR(Table4[[#This Row],[Month End]])</f>
        <v>1988</v>
      </c>
      <c r="E4427">
        <v>6351</v>
      </c>
      <c r="F4427" t="s">
        <v>128</v>
      </c>
      <c r="G4427" t="s">
        <v>102</v>
      </c>
      <c r="H4427">
        <v>218</v>
      </c>
    </row>
    <row r="4428" spans="1:8" x14ac:dyDescent="0.25">
      <c r="A4428" s="2">
        <v>32294</v>
      </c>
      <c r="B4428" s="2" t="str">
        <f>TEXT(Table4[[#This Row],[Month End]], "Mmm")</f>
        <v>May</v>
      </c>
      <c r="C4428">
        <f>MONTH(Table4[[#This Row],[Month End]])</f>
        <v>5</v>
      </c>
      <c r="D4428">
        <f>YEAR(Table4[[#This Row],[Month End]])</f>
        <v>1988</v>
      </c>
      <c r="E4428">
        <v>2347</v>
      </c>
      <c r="F4428" t="s">
        <v>129</v>
      </c>
      <c r="G4428" t="s">
        <v>97</v>
      </c>
      <c r="H4428">
        <v>255</v>
      </c>
    </row>
    <row r="4429" spans="1:8" x14ac:dyDescent="0.25">
      <c r="A4429" s="2">
        <v>32294</v>
      </c>
      <c r="B4429" s="2" t="str">
        <f>TEXT(Table4[[#This Row],[Month End]], "Mmm")</f>
        <v>May</v>
      </c>
      <c r="C4429">
        <f>MONTH(Table4[[#This Row],[Month End]])</f>
        <v>5</v>
      </c>
      <c r="D4429">
        <f>YEAR(Table4[[#This Row],[Month End]])</f>
        <v>1988</v>
      </c>
      <c r="E4429">
        <v>95603</v>
      </c>
      <c r="F4429" t="s">
        <v>116</v>
      </c>
      <c r="G4429" t="s">
        <v>52</v>
      </c>
      <c r="H4429">
        <v>163</v>
      </c>
    </row>
    <row r="4430" spans="1:8" x14ac:dyDescent="0.25">
      <c r="A4430" s="2">
        <v>32294</v>
      </c>
      <c r="B4430" s="2" t="str">
        <f>TEXT(Table4[[#This Row],[Month End]], "Mmm")</f>
        <v>May</v>
      </c>
      <c r="C4430">
        <f>MONTH(Table4[[#This Row],[Month End]])</f>
        <v>5</v>
      </c>
      <c r="D4430">
        <f>YEAR(Table4[[#This Row],[Month End]])</f>
        <v>1988</v>
      </c>
      <c r="E4430">
        <v>89434</v>
      </c>
      <c r="F4430" t="s">
        <v>99</v>
      </c>
      <c r="G4430" t="s">
        <v>62</v>
      </c>
      <c r="H4430">
        <v>272</v>
      </c>
    </row>
    <row r="4431" spans="1:8" x14ac:dyDescent="0.25">
      <c r="A4431" s="2">
        <v>32294</v>
      </c>
      <c r="B4431" s="2" t="str">
        <f>TEXT(Table4[[#This Row],[Month End]], "Mmm")</f>
        <v>May</v>
      </c>
      <c r="C4431">
        <f>MONTH(Table4[[#This Row],[Month End]])</f>
        <v>5</v>
      </c>
      <c r="D4431">
        <f>YEAR(Table4[[#This Row],[Month End]])</f>
        <v>1988</v>
      </c>
      <c r="E4431">
        <v>17025</v>
      </c>
      <c r="F4431" t="s">
        <v>130</v>
      </c>
      <c r="G4431" t="s">
        <v>6</v>
      </c>
      <c r="H4431">
        <v>138</v>
      </c>
    </row>
    <row r="4432" spans="1:8" x14ac:dyDescent="0.25">
      <c r="A4432" s="2">
        <v>32294</v>
      </c>
      <c r="B4432" s="2" t="str">
        <f>TEXT(Table4[[#This Row],[Month End]], "Mmm")</f>
        <v>May</v>
      </c>
      <c r="C4432">
        <f>MONTH(Table4[[#This Row],[Month End]])</f>
        <v>5</v>
      </c>
      <c r="D4432">
        <f>YEAR(Table4[[#This Row],[Month End]])</f>
        <v>1988</v>
      </c>
      <c r="E4432">
        <v>48888</v>
      </c>
      <c r="F4432" t="s">
        <v>131</v>
      </c>
      <c r="G4432" t="s">
        <v>59</v>
      </c>
      <c r="H4432">
        <v>183</v>
      </c>
    </row>
    <row r="4433" spans="1:8" x14ac:dyDescent="0.25">
      <c r="A4433" s="2">
        <v>32294</v>
      </c>
      <c r="B4433" s="2" t="str">
        <f>TEXT(Table4[[#This Row],[Month End]], "Mmm")</f>
        <v>May</v>
      </c>
      <c r="C4433">
        <f>MONTH(Table4[[#This Row],[Month End]])</f>
        <v>5</v>
      </c>
      <c r="D4433">
        <f>YEAR(Table4[[#This Row],[Month End]])</f>
        <v>1988</v>
      </c>
      <c r="E4433">
        <v>18848</v>
      </c>
      <c r="F4433" t="s">
        <v>132</v>
      </c>
      <c r="G4433" t="s">
        <v>6</v>
      </c>
      <c r="H4433">
        <v>222</v>
      </c>
    </row>
    <row r="4434" spans="1:8" x14ac:dyDescent="0.25">
      <c r="A4434" s="2">
        <v>32294</v>
      </c>
      <c r="B4434" s="2" t="str">
        <f>TEXT(Table4[[#This Row],[Month End]], "Mmm")</f>
        <v>May</v>
      </c>
      <c r="C4434">
        <f>MONTH(Table4[[#This Row],[Month End]])</f>
        <v>5</v>
      </c>
      <c r="D4434">
        <f>YEAR(Table4[[#This Row],[Month End]])</f>
        <v>1988</v>
      </c>
      <c r="E4434">
        <v>19403</v>
      </c>
      <c r="F4434" t="s">
        <v>133</v>
      </c>
      <c r="G4434" t="s">
        <v>6</v>
      </c>
      <c r="H4434">
        <v>128</v>
      </c>
    </row>
    <row r="4435" spans="1:8" x14ac:dyDescent="0.25">
      <c r="A4435" s="2">
        <v>32294</v>
      </c>
      <c r="B4435" s="2" t="str">
        <f>TEXT(Table4[[#This Row],[Month End]], "Mmm")</f>
        <v>May</v>
      </c>
      <c r="C4435">
        <f>MONTH(Table4[[#This Row],[Month End]])</f>
        <v>5</v>
      </c>
      <c r="D4435">
        <f>YEAR(Table4[[#This Row],[Month End]])</f>
        <v>1988</v>
      </c>
      <c r="E4435">
        <v>16403</v>
      </c>
      <c r="F4435" t="s">
        <v>134</v>
      </c>
      <c r="G4435" t="s">
        <v>6</v>
      </c>
      <c r="H4435">
        <v>232</v>
      </c>
    </row>
    <row r="4436" spans="1:8" x14ac:dyDescent="0.25">
      <c r="A4436" s="2">
        <v>32294</v>
      </c>
      <c r="B4436" s="2" t="str">
        <f>TEXT(Table4[[#This Row],[Month End]], "Mmm")</f>
        <v>May</v>
      </c>
      <c r="C4436">
        <f>MONTH(Table4[[#This Row],[Month End]])</f>
        <v>5</v>
      </c>
      <c r="D4436">
        <f>YEAR(Table4[[#This Row],[Month End]])</f>
        <v>1988</v>
      </c>
      <c r="E4436">
        <v>18411</v>
      </c>
      <c r="F4436" t="s">
        <v>135</v>
      </c>
      <c r="G4436" t="s">
        <v>6</v>
      </c>
      <c r="H4436">
        <v>176</v>
      </c>
    </row>
    <row r="4437" spans="1:8" x14ac:dyDescent="0.25">
      <c r="A4437" s="2">
        <v>32294</v>
      </c>
      <c r="B4437" s="2" t="str">
        <f>TEXT(Table4[[#This Row],[Month End]], "Mmm")</f>
        <v>May</v>
      </c>
      <c r="C4437">
        <f>MONTH(Table4[[#This Row],[Month End]])</f>
        <v>5</v>
      </c>
      <c r="D4437">
        <f>YEAR(Table4[[#This Row],[Month End]])</f>
        <v>1988</v>
      </c>
      <c r="E4437">
        <v>14843</v>
      </c>
      <c r="F4437" t="s">
        <v>136</v>
      </c>
      <c r="G4437" t="s">
        <v>71</v>
      </c>
      <c r="H4437">
        <v>264</v>
      </c>
    </row>
    <row r="4438" spans="1:8" x14ac:dyDescent="0.25">
      <c r="A4438" s="2">
        <v>32294</v>
      </c>
      <c r="B4438" s="2" t="str">
        <f>TEXT(Table4[[#This Row],[Month End]], "Mmm")</f>
        <v>May</v>
      </c>
      <c r="C4438">
        <f>MONTH(Table4[[#This Row],[Month End]])</f>
        <v>5</v>
      </c>
      <c r="D4438">
        <f>YEAR(Table4[[#This Row],[Month End]])</f>
        <v>1988</v>
      </c>
      <c r="E4438">
        <v>7869</v>
      </c>
      <c r="F4438" t="s">
        <v>137</v>
      </c>
      <c r="G4438" t="s">
        <v>100</v>
      </c>
      <c r="H4438">
        <v>149</v>
      </c>
    </row>
    <row r="4439" spans="1:8" x14ac:dyDescent="0.25">
      <c r="A4439" s="2">
        <v>32294</v>
      </c>
      <c r="B4439" s="2" t="str">
        <f>TEXT(Table4[[#This Row],[Month End]], "Mmm")</f>
        <v>May</v>
      </c>
      <c r="C4439">
        <f>MONTH(Table4[[#This Row],[Month End]])</f>
        <v>5</v>
      </c>
      <c r="D4439">
        <f>YEAR(Table4[[#This Row],[Month End]])</f>
        <v>1988</v>
      </c>
      <c r="E4439">
        <v>14741</v>
      </c>
      <c r="F4439" t="s">
        <v>138</v>
      </c>
      <c r="G4439" t="s">
        <v>71</v>
      </c>
      <c r="H4439">
        <v>315</v>
      </c>
    </row>
    <row r="4440" spans="1:8" x14ac:dyDescent="0.25">
      <c r="A4440" s="2">
        <v>32294</v>
      </c>
      <c r="B4440" s="2" t="str">
        <f>TEXT(Table4[[#This Row],[Month End]], "Mmm")</f>
        <v>May</v>
      </c>
      <c r="C4440">
        <f>MONTH(Table4[[#This Row],[Month End]])</f>
        <v>5</v>
      </c>
      <c r="D4440">
        <f>YEAR(Table4[[#This Row],[Month End]])</f>
        <v>1988</v>
      </c>
      <c r="E4440">
        <v>14423</v>
      </c>
      <c r="F4440" t="s">
        <v>139</v>
      </c>
      <c r="G4440" t="s">
        <v>71</v>
      </c>
      <c r="H4440">
        <v>220</v>
      </c>
    </row>
    <row r="4441" spans="1:8" x14ac:dyDescent="0.25">
      <c r="A4441" s="2">
        <v>32294</v>
      </c>
      <c r="B4441" s="2" t="str">
        <f>TEXT(Table4[[#This Row],[Month End]], "Mmm")</f>
        <v>May</v>
      </c>
      <c r="C4441">
        <f>MONTH(Table4[[#This Row],[Month End]])</f>
        <v>5</v>
      </c>
      <c r="D4441">
        <f>YEAR(Table4[[#This Row],[Month End]])</f>
        <v>1988</v>
      </c>
      <c r="E4441">
        <v>54914</v>
      </c>
      <c r="F4441" t="s">
        <v>140</v>
      </c>
      <c r="G4441" t="s">
        <v>55</v>
      </c>
      <c r="H4441">
        <v>195</v>
      </c>
    </row>
    <row r="4442" spans="1:8" x14ac:dyDescent="0.25">
      <c r="A4442" s="2">
        <v>32294</v>
      </c>
      <c r="B4442" s="2" t="str">
        <f>TEXT(Table4[[#This Row],[Month End]], "Mmm")</f>
        <v>May</v>
      </c>
      <c r="C4442">
        <f>MONTH(Table4[[#This Row],[Month End]])</f>
        <v>5</v>
      </c>
      <c r="D4442">
        <f>YEAR(Table4[[#This Row],[Month End]])</f>
        <v>1988</v>
      </c>
      <c r="E4442">
        <v>97477</v>
      </c>
      <c r="F4442" t="s">
        <v>106</v>
      </c>
      <c r="G4442" t="s">
        <v>68</v>
      </c>
      <c r="H4442">
        <v>327</v>
      </c>
    </row>
    <row r="4443" spans="1:8" x14ac:dyDescent="0.25">
      <c r="A4443" s="2">
        <v>32294</v>
      </c>
      <c r="B4443" s="2" t="str">
        <f>TEXT(Table4[[#This Row],[Month End]], "Mmm")</f>
        <v>May</v>
      </c>
      <c r="C4443">
        <f>MONTH(Table4[[#This Row],[Month End]])</f>
        <v>5</v>
      </c>
      <c r="D4443">
        <f>YEAR(Table4[[#This Row],[Month End]])</f>
        <v>1988</v>
      </c>
      <c r="E4443">
        <v>4412</v>
      </c>
      <c r="F4443" t="s">
        <v>141</v>
      </c>
      <c r="G4443" t="s">
        <v>3</v>
      </c>
      <c r="H4443">
        <v>274</v>
      </c>
    </row>
    <row r="4444" spans="1:8" x14ac:dyDescent="0.25">
      <c r="A4444" s="2">
        <v>32294</v>
      </c>
      <c r="B4444" s="2" t="str">
        <f>TEXT(Table4[[#This Row],[Month End]], "Mmm")</f>
        <v>May</v>
      </c>
      <c r="C4444">
        <f>MONTH(Table4[[#This Row],[Month End]])</f>
        <v>5</v>
      </c>
      <c r="D4444">
        <f>YEAR(Table4[[#This Row],[Month End]])</f>
        <v>1988</v>
      </c>
      <c r="E4444">
        <v>16828</v>
      </c>
      <c r="F4444" t="s">
        <v>142</v>
      </c>
      <c r="G4444" t="s">
        <v>6</v>
      </c>
      <c r="H4444">
        <v>178</v>
      </c>
    </row>
    <row r="4445" spans="1:8" x14ac:dyDescent="0.25">
      <c r="A4445" s="2">
        <v>32294</v>
      </c>
      <c r="B4445" s="2" t="str">
        <f>TEXT(Table4[[#This Row],[Month End]], "Mmm")</f>
        <v>May</v>
      </c>
      <c r="C4445">
        <f>MONTH(Table4[[#This Row],[Month End]])</f>
        <v>5</v>
      </c>
      <c r="D4445">
        <f>YEAR(Table4[[#This Row],[Month End]])</f>
        <v>1988</v>
      </c>
      <c r="E4445">
        <v>48647</v>
      </c>
      <c r="F4445" t="s">
        <v>143</v>
      </c>
      <c r="G4445" t="s">
        <v>59</v>
      </c>
      <c r="H4445">
        <v>259</v>
      </c>
    </row>
    <row r="4446" spans="1:8" x14ac:dyDescent="0.25">
      <c r="A4446" s="2">
        <v>32294</v>
      </c>
      <c r="B4446" s="2" t="str">
        <f>TEXT(Table4[[#This Row],[Month End]], "Mmm")</f>
        <v>May</v>
      </c>
      <c r="C4446">
        <f>MONTH(Table4[[#This Row],[Month End]])</f>
        <v>5</v>
      </c>
      <c r="D4446">
        <f>YEAR(Table4[[#This Row],[Month End]])</f>
        <v>1988</v>
      </c>
      <c r="E4446">
        <v>87123</v>
      </c>
      <c r="F4446" t="s">
        <v>95</v>
      </c>
      <c r="G4446" t="s">
        <v>27</v>
      </c>
      <c r="H4446">
        <v>107</v>
      </c>
    </row>
    <row r="4447" spans="1:8" x14ac:dyDescent="0.25">
      <c r="A4447" s="2">
        <v>32294</v>
      </c>
      <c r="B4447" s="2" t="str">
        <f>TEXT(Table4[[#This Row],[Month End]], "Mmm")</f>
        <v>May</v>
      </c>
      <c r="C4447">
        <f>MONTH(Table4[[#This Row],[Month End]])</f>
        <v>5</v>
      </c>
      <c r="D4447">
        <f>YEAR(Table4[[#This Row],[Month End]])</f>
        <v>1988</v>
      </c>
      <c r="E4447">
        <v>5851</v>
      </c>
      <c r="F4447" t="s">
        <v>101</v>
      </c>
      <c r="G4447" t="s">
        <v>98</v>
      </c>
      <c r="H4447">
        <v>289</v>
      </c>
    </row>
    <row r="4448" spans="1:8" x14ac:dyDescent="0.25">
      <c r="A4448" s="2">
        <v>32294</v>
      </c>
      <c r="B4448" s="2" t="str">
        <f>TEXT(Table4[[#This Row],[Month End]], "Mmm")</f>
        <v>May</v>
      </c>
      <c r="C4448">
        <f>MONTH(Table4[[#This Row],[Month End]])</f>
        <v>5</v>
      </c>
      <c r="D4448">
        <f>YEAR(Table4[[#This Row],[Month End]])</f>
        <v>1988</v>
      </c>
      <c r="E4448">
        <v>97535</v>
      </c>
      <c r="F4448" t="s">
        <v>49</v>
      </c>
      <c r="G4448" t="s">
        <v>68</v>
      </c>
      <c r="H4448">
        <v>281</v>
      </c>
    </row>
    <row r="4449" spans="1:8" x14ac:dyDescent="0.25">
      <c r="A4449" s="2">
        <v>32294</v>
      </c>
      <c r="B4449" s="2" t="str">
        <f>TEXT(Table4[[#This Row],[Month End]], "Mmm")</f>
        <v>May</v>
      </c>
      <c r="C4449">
        <f>MONTH(Table4[[#This Row],[Month End]])</f>
        <v>5</v>
      </c>
      <c r="D4449">
        <f>YEAR(Table4[[#This Row],[Month End]])</f>
        <v>1988</v>
      </c>
      <c r="E4449">
        <v>53035</v>
      </c>
      <c r="F4449" t="s">
        <v>144</v>
      </c>
      <c r="G4449" t="s">
        <v>55</v>
      </c>
      <c r="H4449">
        <v>206</v>
      </c>
    </row>
    <row r="4450" spans="1:8" x14ac:dyDescent="0.25">
      <c r="A4450" s="2">
        <v>32294</v>
      </c>
      <c r="B4450" s="2" t="str">
        <f>TEXT(Table4[[#This Row],[Month End]], "Mmm")</f>
        <v>May</v>
      </c>
      <c r="C4450">
        <f>MONTH(Table4[[#This Row],[Month End]])</f>
        <v>5</v>
      </c>
      <c r="D4450">
        <f>YEAR(Table4[[#This Row],[Month End]])</f>
        <v>1988</v>
      </c>
      <c r="E4450">
        <v>16833</v>
      </c>
      <c r="F4450" t="s">
        <v>145</v>
      </c>
      <c r="G4450" t="s">
        <v>6</v>
      </c>
      <c r="H4450">
        <v>211</v>
      </c>
    </row>
    <row r="4451" spans="1:8" x14ac:dyDescent="0.25">
      <c r="A4451" s="2">
        <v>32294</v>
      </c>
      <c r="B4451" s="2" t="str">
        <f>TEXT(Table4[[#This Row],[Month End]], "Mmm")</f>
        <v>May</v>
      </c>
      <c r="C4451">
        <f>MONTH(Table4[[#This Row],[Month End]])</f>
        <v>5</v>
      </c>
      <c r="D4451">
        <f>YEAR(Table4[[#This Row],[Month End]])</f>
        <v>1988</v>
      </c>
      <c r="E4451">
        <v>98936</v>
      </c>
      <c r="F4451" t="s">
        <v>146</v>
      </c>
      <c r="G4451" t="s">
        <v>40</v>
      </c>
      <c r="H4451">
        <v>294</v>
      </c>
    </row>
    <row r="4452" spans="1:8" x14ac:dyDescent="0.25">
      <c r="A4452" s="2">
        <v>32294</v>
      </c>
      <c r="B4452" s="2" t="str">
        <f>TEXT(Table4[[#This Row],[Month End]], "Mmm")</f>
        <v>May</v>
      </c>
      <c r="C4452">
        <f>MONTH(Table4[[#This Row],[Month End]])</f>
        <v>5</v>
      </c>
      <c r="D4452">
        <f>YEAR(Table4[[#This Row],[Month End]])</f>
        <v>1988</v>
      </c>
      <c r="E4452">
        <v>86326</v>
      </c>
      <c r="F4452" t="s">
        <v>96</v>
      </c>
      <c r="G4452" t="s">
        <v>48</v>
      </c>
      <c r="H4452">
        <v>194</v>
      </c>
    </row>
    <row r="4453" spans="1:8" x14ac:dyDescent="0.25">
      <c r="A4453" s="2">
        <v>32294</v>
      </c>
      <c r="B4453" s="2" t="str">
        <f>TEXT(Table4[[#This Row],[Month End]], "Mmm")</f>
        <v>May</v>
      </c>
      <c r="C4453">
        <f>MONTH(Table4[[#This Row],[Month End]])</f>
        <v>5</v>
      </c>
      <c r="D4453">
        <f>YEAR(Table4[[#This Row],[Month End]])</f>
        <v>1988</v>
      </c>
      <c r="E4453">
        <v>5759</v>
      </c>
      <c r="F4453" t="s">
        <v>147</v>
      </c>
      <c r="G4453" t="s">
        <v>98</v>
      </c>
      <c r="H4453">
        <v>289</v>
      </c>
    </row>
    <row r="4454" spans="1:8" x14ac:dyDescent="0.25">
      <c r="A4454" s="2">
        <v>32294</v>
      </c>
      <c r="B4454" s="2" t="str">
        <f>TEXT(Table4[[#This Row],[Month End]], "Mmm")</f>
        <v>May</v>
      </c>
      <c r="C4454">
        <f>MONTH(Table4[[#This Row],[Month End]])</f>
        <v>5</v>
      </c>
      <c r="D4454">
        <f>YEAR(Table4[[#This Row],[Month End]])</f>
        <v>1988</v>
      </c>
      <c r="E4454">
        <v>93651</v>
      </c>
      <c r="F4454" t="s">
        <v>148</v>
      </c>
      <c r="G4454" t="s">
        <v>52</v>
      </c>
      <c r="H4454">
        <v>75</v>
      </c>
    </row>
    <row r="4455" spans="1:8" x14ac:dyDescent="0.25">
      <c r="A4455" s="2">
        <v>32294</v>
      </c>
      <c r="B4455" s="2" t="str">
        <f>TEXT(Table4[[#This Row],[Month End]], "Mmm")</f>
        <v>May</v>
      </c>
      <c r="C4455">
        <f>MONTH(Table4[[#This Row],[Month End]])</f>
        <v>5</v>
      </c>
      <c r="D4455">
        <f>YEAR(Table4[[#This Row],[Month End]])</f>
        <v>1988</v>
      </c>
      <c r="E4455">
        <v>49095</v>
      </c>
      <c r="F4455" t="s">
        <v>149</v>
      </c>
      <c r="G4455" t="s">
        <v>59</v>
      </c>
      <c r="H4455">
        <v>167</v>
      </c>
    </row>
    <row r="4456" spans="1:8" x14ac:dyDescent="0.25">
      <c r="A4456" s="2">
        <v>32294</v>
      </c>
      <c r="B4456" s="2" t="str">
        <f>TEXT(Table4[[#This Row],[Month End]], "Mmm")</f>
        <v>May</v>
      </c>
      <c r="C4456">
        <f>MONTH(Table4[[#This Row],[Month End]])</f>
        <v>5</v>
      </c>
      <c r="D4456">
        <f>YEAR(Table4[[#This Row],[Month End]])</f>
        <v>1988</v>
      </c>
      <c r="E4456">
        <v>48601</v>
      </c>
      <c r="F4456" t="s">
        <v>150</v>
      </c>
      <c r="G4456" t="s">
        <v>59</v>
      </c>
      <c r="H4456">
        <v>179</v>
      </c>
    </row>
    <row r="4457" spans="1:8" x14ac:dyDescent="0.25">
      <c r="A4457" s="2">
        <v>32294</v>
      </c>
      <c r="B4457" s="2" t="str">
        <f>TEXT(Table4[[#This Row],[Month End]], "Mmm")</f>
        <v>May</v>
      </c>
      <c r="C4457">
        <f>MONTH(Table4[[#This Row],[Month End]])</f>
        <v>5</v>
      </c>
      <c r="D4457">
        <f>YEAR(Table4[[#This Row],[Month End]])</f>
        <v>1988</v>
      </c>
      <c r="E4457">
        <v>97338</v>
      </c>
      <c r="F4457" t="s">
        <v>151</v>
      </c>
      <c r="G4457" t="s">
        <v>68</v>
      </c>
      <c r="H4457">
        <v>350</v>
      </c>
    </row>
    <row r="4458" spans="1:8" x14ac:dyDescent="0.25">
      <c r="A4458" s="2">
        <v>32294</v>
      </c>
      <c r="B4458" s="2" t="str">
        <f>TEXT(Table4[[#This Row],[Month End]], "Mmm")</f>
        <v>May</v>
      </c>
      <c r="C4458">
        <f>MONTH(Table4[[#This Row],[Month End]])</f>
        <v>5</v>
      </c>
      <c r="D4458">
        <f>YEAR(Table4[[#This Row],[Month End]])</f>
        <v>1988</v>
      </c>
      <c r="E4458">
        <v>13642</v>
      </c>
      <c r="F4458" t="s">
        <v>152</v>
      </c>
      <c r="G4458" t="s">
        <v>71</v>
      </c>
      <c r="H4458">
        <v>240</v>
      </c>
    </row>
    <row r="4459" spans="1:8" x14ac:dyDescent="0.25">
      <c r="A4459" s="2">
        <v>32294</v>
      </c>
      <c r="B4459" s="2" t="str">
        <f>TEXT(Table4[[#This Row],[Month End]], "Mmm")</f>
        <v>May</v>
      </c>
      <c r="C4459">
        <f>MONTH(Table4[[#This Row],[Month End]])</f>
        <v>5</v>
      </c>
      <c r="D4459">
        <f>YEAR(Table4[[#This Row],[Month End]])</f>
        <v>1988</v>
      </c>
      <c r="E4459">
        <v>97459</v>
      </c>
      <c r="F4459" t="s">
        <v>153</v>
      </c>
      <c r="G4459" t="s">
        <v>68</v>
      </c>
      <c r="H4459">
        <v>381</v>
      </c>
    </row>
    <row r="4460" spans="1:8" x14ac:dyDescent="0.25">
      <c r="A4460" s="2">
        <v>32294</v>
      </c>
      <c r="B4460" s="2" t="str">
        <f>TEXT(Table4[[#This Row],[Month End]], "Mmm")</f>
        <v>May</v>
      </c>
      <c r="C4460">
        <f>MONTH(Table4[[#This Row],[Month End]])</f>
        <v>5</v>
      </c>
      <c r="D4460">
        <f>YEAR(Table4[[#This Row],[Month End]])</f>
        <v>1988</v>
      </c>
      <c r="E4460">
        <v>97760</v>
      </c>
      <c r="F4460" t="s">
        <v>154</v>
      </c>
      <c r="G4460" t="s">
        <v>68</v>
      </c>
      <c r="H4460">
        <v>441</v>
      </c>
    </row>
    <row r="4461" spans="1:8" x14ac:dyDescent="0.25">
      <c r="A4461" s="2">
        <v>32294</v>
      </c>
      <c r="B4461" s="2" t="str">
        <f>TEXT(Table4[[#This Row],[Month End]], "Mmm")</f>
        <v>May</v>
      </c>
      <c r="C4461">
        <f>MONTH(Table4[[#This Row],[Month End]])</f>
        <v>5</v>
      </c>
      <c r="D4461">
        <f>YEAR(Table4[[#This Row],[Month End]])</f>
        <v>1988</v>
      </c>
      <c r="E4461">
        <v>14701</v>
      </c>
      <c r="F4461" t="s">
        <v>155</v>
      </c>
      <c r="G4461" t="s">
        <v>71</v>
      </c>
      <c r="H4461">
        <v>247</v>
      </c>
    </row>
    <row r="4462" spans="1:8" x14ac:dyDescent="0.25">
      <c r="A4462" s="2">
        <v>32294</v>
      </c>
      <c r="B4462" s="2" t="str">
        <f>TEXT(Table4[[#This Row],[Month End]], "Mmm")</f>
        <v>May</v>
      </c>
      <c r="C4462">
        <f>MONTH(Table4[[#This Row],[Month End]])</f>
        <v>5</v>
      </c>
      <c r="D4462">
        <f>YEAR(Table4[[#This Row],[Month End]])</f>
        <v>1988</v>
      </c>
      <c r="E4462">
        <v>95690</v>
      </c>
      <c r="F4462" t="s">
        <v>156</v>
      </c>
      <c r="G4462" t="s">
        <v>52</v>
      </c>
      <c r="H4462">
        <v>89</v>
      </c>
    </row>
    <row r="4463" spans="1:8" x14ac:dyDescent="0.25">
      <c r="A4463" s="2">
        <v>32294</v>
      </c>
      <c r="B4463" s="2" t="str">
        <f>TEXT(Table4[[#This Row],[Month End]], "Mmm")</f>
        <v>May</v>
      </c>
      <c r="C4463">
        <f>MONTH(Table4[[#This Row],[Month End]])</f>
        <v>5</v>
      </c>
      <c r="D4463">
        <f>YEAR(Table4[[#This Row],[Month End]])</f>
        <v>1988</v>
      </c>
      <c r="E4463">
        <v>19973</v>
      </c>
      <c r="F4463" t="s">
        <v>92</v>
      </c>
      <c r="G4463" t="s">
        <v>91</v>
      </c>
      <c r="H4463">
        <v>111</v>
      </c>
    </row>
    <row r="4464" spans="1:8" x14ac:dyDescent="0.25">
      <c r="A4464" s="2">
        <v>32294</v>
      </c>
      <c r="B4464" s="2" t="str">
        <f>TEXT(Table4[[#This Row],[Month End]], "Mmm")</f>
        <v>May</v>
      </c>
      <c r="C4464">
        <f>MONTH(Table4[[#This Row],[Month End]])</f>
        <v>5</v>
      </c>
      <c r="D4464">
        <f>YEAR(Table4[[#This Row],[Month End]])</f>
        <v>1988</v>
      </c>
      <c r="E4464">
        <v>83644</v>
      </c>
      <c r="F4464" t="s">
        <v>94</v>
      </c>
      <c r="G4464" t="s">
        <v>2</v>
      </c>
      <c r="H4464">
        <v>259</v>
      </c>
    </row>
    <row r="4465" spans="1:8" x14ac:dyDescent="0.25">
      <c r="A4465" s="2">
        <v>32294</v>
      </c>
      <c r="B4465" s="2" t="str">
        <f>TEXT(Table4[[#This Row],[Month End]], "Mmm")</f>
        <v>May</v>
      </c>
      <c r="C4465">
        <f>MONTH(Table4[[#This Row],[Month End]])</f>
        <v>5</v>
      </c>
      <c r="D4465">
        <f>YEAR(Table4[[#This Row],[Month End]])</f>
        <v>1988</v>
      </c>
      <c r="E4465">
        <v>4578</v>
      </c>
      <c r="F4465" t="s">
        <v>157</v>
      </c>
      <c r="G4465" t="s">
        <v>3</v>
      </c>
      <c r="H4465">
        <v>324</v>
      </c>
    </row>
    <row r="4466" spans="1:8" x14ac:dyDescent="0.25">
      <c r="A4466" s="2">
        <v>32294</v>
      </c>
      <c r="B4466" s="2" t="str">
        <f>TEXT(Table4[[#This Row],[Month End]], "Mmm")</f>
        <v>May</v>
      </c>
      <c r="C4466">
        <f>MONTH(Table4[[#This Row],[Month End]])</f>
        <v>5</v>
      </c>
      <c r="D4466">
        <f>YEAR(Table4[[#This Row],[Month End]])</f>
        <v>1988</v>
      </c>
      <c r="E4466">
        <v>5495</v>
      </c>
      <c r="F4466" t="s">
        <v>158</v>
      </c>
      <c r="G4466" t="s">
        <v>98</v>
      </c>
      <c r="H4466">
        <v>233</v>
      </c>
    </row>
    <row r="4467" spans="1:8" x14ac:dyDescent="0.25">
      <c r="A4467" s="2">
        <v>32294</v>
      </c>
      <c r="B4467" s="2" t="str">
        <f>TEXT(Table4[[#This Row],[Month End]], "Mmm")</f>
        <v>May</v>
      </c>
      <c r="C4467">
        <f>MONTH(Table4[[#This Row],[Month End]])</f>
        <v>5</v>
      </c>
      <c r="D4467">
        <f>YEAR(Table4[[#This Row],[Month End]])</f>
        <v>1988</v>
      </c>
      <c r="E4467">
        <v>17225</v>
      </c>
      <c r="F4467" t="s">
        <v>159</v>
      </c>
      <c r="G4467" t="s">
        <v>6</v>
      </c>
      <c r="H4467">
        <v>139</v>
      </c>
    </row>
    <row r="4468" spans="1:8" x14ac:dyDescent="0.25">
      <c r="A4468" s="2">
        <v>32294</v>
      </c>
      <c r="B4468" s="2" t="str">
        <f>TEXT(Table4[[#This Row],[Month End]], "Mmm")</f>
        <v>May</v>
      </c>
      <c r="C4468">
        <f>MONTH(Table4[[#This Row],[Month End]])</f>
        <v>5</v>
      </c>
      <c r="D4468">
        <f>YEAR(Table4[[#This Row],[Month End]])</f>
        <v>1988</v>
      </c>
      <c r="E4468">
        <v>49781</v>
      </c>
      <c r="F4468" t="s">
        <v>160</v>
      </c>
      <c r="G4468" t="s">
        <v>59</v>
      </c>
      <c r="H4468">
        <v>375</v>
      </c>
    </row>
    <row r="4469" spans="1:8" x14ac:dyDescent="0.25">
      <c r="A4469" s="2">
        <v>32294</v>
      </c>
      <c r="B4469" s="2" t="str">
        <f>TEXT(Table4[[#This Row],[Month End]], "Mmm")</f>
        <v>May</v>
      </c>
      <c r="C4469">
        <f>MONTH(Table4[[#This Row],[Month End]])</f>
        <v>5</v>
      </c>
      <c r="D4469">
        <f>YEAR(Table4[[#This Row],[Month End]])</f>
        <v>1988</v>
      </c>
      <c r="E4469">
        <v>87402</v>
      </c>
      <c r="F4469" t="s">
        <v>88</v>
      </c>
      <c r="G4469" t="s">
        <v>27</v>
      </c>
      <c r="H4469">
        <v>210</v>
      </c>
    </row>
    <row r="4470" spans="1:8" x14ac:dyDescent="0.25">
      <c r="A4470" s="2">
        <v>32294</v>
      </c>
      <c r="B4470" s="2" t="str">
        <f>TEXT(Table4[[#This Row],[Month End]], "Mmm")</f>
        <v>May</v>
      </c>
      <c r="C4470">
        <f>MONTH(Table4[[#This Row],[Month End]])</f>
        <v>5</v>
      </c>
      <c r="D4470">
        <f>YEAR(Table4[[#This Row],[Month End]])</f>
        <v>1988</v>
      </c>
      <c r="E4470">
        <v>87301</v>
      </c>
      <c r="F4470" t="s">
        <v>86</v>
      </c>
      <c r="G4470" t="s">
        <v>27</v>
      </c>
      <c r="H4470">
        <v>310</v>
      </c>
    </row>
    <row r="4471" spans="1:8" x14ac:dyDescent="0.25">
      <c r="A4471" s="2">
        <v>32294</v>
      </c>
      <c r="B4471" s="2" t="str">
        <f>TEXT(Table4[[#This Row],[Month End]], "Mmm")</f>
        <v>May</v>
      </c>
      <c r="C4471">
        <f>MONTH(Table4[[#This Row],[Month End]])</f>
        <v>5</v>
      </c>
      <c r="D4471">
        <f>YEAR(Table4[[#This Row],[Month End]])</f>
        <v>1988</v>
      </c>
      <c r="E4471">
        <v>95228</v>
      </c>
      <c r="F4471" t="s">
        <v>89</v>
      </c>
      <c r="G4471" t="s">
        <v>52</v>
      </c>
      <c r="H4471">
        <v>99</v>
      </c>
    </row>
    <row r="4472" spans="1:8" x14ac:dyDescent="0.25">
      <c r="A4472" s="2">
        <v>32294</v>
      </c>
      <c r="B4472" s="2" t="str">
        <f>TEXT(Table4[[#This Row],[Month End]], "Mmm")</f>
        <v>May</v>
      </c>
      <c r="C4472">
        <f>MONTH(Table4[[#This Row],[Month End]])</f>
        <v>5</v>
      </c>
      <c r="D4472">
        <f>YEAR(Table4[[#This Row],[Month End]])</f>
        <v>1988</v>
      </c>
      <c r="E4472">
        <v>49874</v>
      </c>
      <c r="F4472" t="s">
        <v>161</v>
      </c>
      <c r="G4472" t="s">
        <v>59</v>
      </c>
      <c r="H4472">
        <v>267</v>
      </c>
    </row>
    <row r="4473" spans="1:8" x14ac:dyDescent="0.25">
      <c r="A4473" s="2">
        <v>32294</v>
      </c>
      <c r="B4473" s="2" t="str">
        <f>TEXT(Table4[[#This Row],[Month End]], "Mmm")</f>
        <v>May</v>
      </c>
      <c r="C4473">
        <f>MONTH(Table4[[#This Row],[Month End]])</f>
        <v>5</v>
      </c>
      <c r="D4473">
        <f>YEAR(Table4[[#This Row],[Month End]])</f>
        <v>1988</v>
      </c>
      <c r="E4473">
        <v>93561</v>
      </c>
      <c r="F4473" t="s">
        <v>93</v>
      </c>
      <c r="G4473" t="s">
        <v>52</v>
      </c>
      <c r="H4473">
        <v>146</v>
      </c>
    </row>
    <row r="4474" spans="1:8" x14ac:dyDescent="0.25">
      <c r="A4474" s="2">
        <v>32294</v>
      </c>
      <c r="B4474" s="2" t="str">
        <f>TEXT(Table4[[#This Row],[Month End]], "Mmm")</f>
        <v>May</v>
      </c>
      <c r="C4474">
        <f>MONTH(Table4[[#This Row],[Month End]])</f>
        <v>5</v>
      </c>
      <c r="D4474">
        <f>YEAR(Table4[[#This Row],[Month End]])</f>
        <v>1988</v>
      </c>
      <c r="E4474">
        <v>4976</v>
      </c>
      <c r="F4474" t="s">
        <v>162</v>
      </c>
      <c r="G4474" t="s">
        <v>3</v>
      </c>
      <c r="H4474">
        <v>275</v>
      </c>
    </row>
    <row r="4475" spans="1:8" x14ac:dyDescent="0.25">
      <c r="A4475" s="2">
        <v>32294</v>
      </c>
      <c r="B4475" s="2" t="str">
        <f>TEXT(Table4[[#This Row],[Month End]], "Mmm")</f>
        <v>May</v>
      </c>
      <c r="C4475">
        <f>MONTH(Table4[[#This Row],[Month End]])</f>
        <v>5</v>
      </c>
      <c r="D4475">
        <f>YEAR(Table4[[#This Row],[Month End]])</f>
        <v>1988</v>
      </c>
      <c r="E4475">
        <v>98422</v>
      </c>
      <c r="F4475" t="s">
        <v>87</v>
      </c>
      <c r="G4475" t="s">
        <v>40</v>
      </c>
      <c r="H4475">
        <v>315</v>
      </c>
    </row>
    <row r="4476" spans="1:8" x14ac:dyDescent="0.25">
      <c r="A4476" s="2">
        <v>32294</v>
      </c>
      <c r="B4476" s="2" t="str">
        <f>TEXT(Table4[[#This Row],[Month End]], "Mmm")</f>
        <v>May</v>
      </c>
      <c r="C4476">
        <f>MONTH(Table4[[#This Row],[Month End]])</f>
        <v>5</v>
      </c>
      <c r="D4476">
        <f>YEAR(Table4[[#This Row],[Month End]])</f>
        <v>1988</v>
      </c>
      <c r="E4476">
        <v>54448</v>
      </c>
      <c r="F4476" t="s">
        <v>163</v>
      </c>
      <c r="G4476" t="s">
        <v>55</v>
      </c>
      <c r="H4476">
        <v>156</v>
      </c>
    </row>
    <row r="4477" spans="1:8" x14ac:dyDescent="0.25">
      <c r="A4477" s="2">
        <v>32294</v>
      </c>
      <c r="B4477" s="2" t="str">
        <f>TEXT(Table4[[#This Row],[Month End]], "Mmm")</f>
        <v>May</v>
      </c>
      <c r="C4477">
        <f>MONTH(Table4[[#This Row],[Month End]])</f>
        <v>5</v>
      </c>
      <c r="D4477">
        <f>YEAR(Table4[[#This Row],[Month End]])</f>
        <v>1988</v>
      </c>
      <c r="E4477">
        <v>16046</v>
      </c>
      <c r="F4477" t="s">
        <v>84</v>
      </c>
      <c r="G4477" t="s">
        <v>6</v>
      </c>
      <c r="H4477">
        <v>152</v>
      </c>
    </row>
    <row r="4478" spans="1:8" x14ac:dyDescent="0.25">
      <c r="A4478" s="2">
        <v>32294</v>
      </c>
      <c r="B4478" s="2" t="str">
        <f>TEXT(Table4[[#This Row],[Month End]], "Mmm")</f>
        <v>May</v>
      </c>
      <c r="C4478">
        <f>MONTH(Table4[[#This Row],[Month End]])</f>
        <v>5</v>
      </c>
      <c r="D4478">
        <f>YEAR(Table4[[#This Row],[Month End]])</f>
        <v>1988</v>
      </c>
      <c r="E4478">
        <v>96080</v>
      </c>
      <c r="F4478" t="s">
        <v>164</v>
      </c>
      <c r="G4478" t="s">
        <v>52</v>
      </c>
      <c r="H4478">
        <v>86</v>
      </c>
    </row>
    <row r="4479" spans="1:8" x14ac:dyDescent="0.25">
      <c r="A4479" s="2">
        <v>32294</v>
      </c>
      <c r="B4479" s="2" t="str">
        <f>TEXT(Table4[[#This Row],[Month End]], "Mmm")</f>
        <v>May</v>
      </c>
      <c r="C4479">
        <f>MONTH(Table4[[#This Row],[Month End]])</f>
        <v>5</v>
      </c>
      <c r="D4479">
        <f>YEAR(Table4[[#This Row],[Month End]])</f>
        <v>1988</v>
      </c>
      <c r="E4479">
        <v>49274</v>
      </c>
      <c r="F4479" t="s">
        <v>165</v>
      </c>
      <c r="G4479" t="s">
        <v>59</v>
      </c>
      <c r="H4479">
        <v>176</v>
      </c>
    </row>
    <row r="4480" spans="1:8" x14ac:dyDescent="0.25">
      <c r="A4480" s="2">
        <v>32294</v>
      </c>
      <c r="B4480" s="2" t="str">
        <f>TEXT(Table4[[#This Row],[Month End]], "Mmm")</f>
        <v>May</v>
      </c>
      <c r="C4480">
        <f>MONTH(Table4[[#This Row],[Month End]])</f>
        <v>5</v>
      </c>
      <c r="D4480">
        <f>YEAR(Table4[[#This Row],[Month End]])</f>
        <v>1988</v>
      </c>
      <c r="E4480">
        <v>48911</v>
      </c>
      <c r="F4480" t="s">
        <v>166</v>
      </c>
      <c r="G4480" t="s">
        <v>59</v>
      </c>
      <c r="H4480">
        <v>202</v>
      </c>
    </row>
    <row r="4481" spans="1:8" x14ac:dyDescent="0.25">
      <c r="A4481" s="2">
        <v>32294</v>
      </c>
      <c r="B4481" s="2" t="str">
        <f>TEXT(Table4[[#This Row],[Month End]], "Mmm")</f>
        <v>May</v>
      </c>
      <c r="C4481">
        <f>MONTH(Table4[[#This Row],[Month End]])</f>
        <v>5</v>
      </c>
      <c r="D4481">
        <f>YEAR(Table4[[#This Row],[Month End]])</f>
        <v>1988</v>
      </c>
      <c r="E4481">
        <v>14031</v>
      </c>
      <c r="F4481" t="s">
        <v>167</v>
      </c>
      <c r="G4481" t="s">
        <v>71</v>
      </c>
      <c r="H4481">
        <v>203</v>
      </c>
    </row>
    <row r="4482" spans="1:8" x14ac:dyDescent="0.25">
      <c r="A4482" s="2">
        <v>32294</v>
      </c>
      <c r="B4482" s="2" t="str">
        <f>TEXT(Table4[[#This Row],[Month End]], "Mmm")</f>
        <v>May</v>
      </c>
      <c r="C4482">
        <f>MONTH(Table4[[#This Row],[Month End]])</f>
        <v>5</v>
      </c>
      <c r="D4482">
        <f>YEAR(Table4[[#This Row],[Month End]])</f>
        <v>1988</v>
      </c>
      <c r="E4482">
        <v>98611</v>
      </c>
      <c r="F4482" t="s">
        <v>85</v>
      </c>
      <c r="G4482" t="s">
        <v>40</v>
      </c>
      <c r="H4482">
        <v>343</v>
      </c>
    </row>
    <row r="4483" spans="1:8" x14ac:dyDescent="0.25">
      <c r="A4483" s="2">
        <v>32294</v>
      </c>
      <c r="B4483" s="2" t="str">
        <f>TEXT(Table4[[#This Row],[Month End]], "Mmm")</f>
        <v>May</v>
      </c>
      <c r="C4483">
        <f>MONTH(Table4[[#This Row],[Month End]])</f>
        <v>5</v>
      </c>
      <c r="D4483">
        <f>YEAR(Table4[[#This Row],[Month End]])</f>
        <v>1988</v>
      </c>
      <c r="E4483">
        <v>43019</v>
      </c>
      <c r="F4483" t="s">
        <v>168</v>
      </c>
      <c r="G4483" t="s">
        <v>60</v>
      </c>
      <c r="H4483">
        <v>168</v>
      </c>
    </row>
    <row r="4484" spans="1:8" x14ac:dyDescent="0.25">
      <c r="A4484" s="2">
        <v>32294</v>
      </c>
      <c r="B4484" s="2" t="str">
        <f>TEXT(Table4[[#This Row],[Month End]], "Mmm")</f>
        <v>May</v>
      </c>
      <c r="C4484">
        <f>MONTH(Table4[[#This Row],[Month End]])</f>
        <v>5</v>
      </c>
      <c r="D4484">
        <f>YEAR(Table4[[#This Row],[Month End]])</f>
        <v>1988</v>
      </c>
      <c r="E4484">
        <v>44241</v>
      </c>
      <c r="F4484" t="s">
        <v>169</v>
      </c>
      <c r="G4484" t="s">
        <v>60</v>
      </c>
      <c r="H4484">
        <v>191</v>
      </c>
    </row>
    <row r="4485" spans="1:8" x14ac:dyDescent="0.25">
      <c r="A4485" s="2">
        <v>32294</v>
      </c>
      <c r="B4485" s="2" t="str">
        <f>TEXT(Table4[[#This Row],[Month End]], "Mmm")</f>
        <v>May</v>
      </c>
      <c r="C4485">
        <f>MONTH(Table4[[#This Row],[Month End]])</f>
        <v>5</v>
      </c>
      <c r="D4485">
        <f>YEAR(Table4[[#This Row],[Month End]])</f>
        <v>1988</v>
      </c>
      <c r="E4485">
        <v>89445</v>
      </c>
      <c r="F4485" t="s">
        <v>80</v>
      </c>
      <c r="G4485" t="s">
        <v>62</v>
      </c>
      <c r="H4485">
        <v>353</v>
      </c>
    </row>
    <row r="4486" spans="1:8" x14ac:dyDescent="0.25">
      <c r="A4486" s="2">
        <v>32294</v>
      </c>
      <c r="B4486" s="2" t="str">
        <f>TEXT(Table4[[#This Row],[Month End]], "Mmm")</f>
        <v>May</v>
      </c>
      <c r="C4486">
        <f>MONTH(Table4[[#This Row],[Month End]])</f>
        <v>5</v>
      </c>
      <c r="D4486">
        <f>YEAR(Table4[[#This Row],[Month End]])</f>
        <v>1988</v>
      </c>
      <c r="E4486">
        <v>85935</v>
      </c>
      <c r="F4486" t="s">
        <v>79</v>
      </c>
      <c r="G4486" t="s">
        <v>48</v>
      </c>
      <c r="H4486">
        <v>138</v>
      </c>
    </row>
    <row r="4487" spans="1:8" x14ac:dyDescent="0.25">
      <c r="A4487" s="2">
        <v>32294</v>
      </c>
      <c r="B4487" s="2" t="str">
        <f>TEXT(Table4[[#This Row],[Month End]], "Mmm")</f>
        <v>May</v>
      </c>
      <c r="C4487">
        <f>MONTH(Table4[[#This Row],[Month End]])</f>
        <v>5</v>
      </c>
      <c r="D4487">
        <f>YEAR(Table4[[#This Row],[Month End]])</f>
        <v>1988</v>
      </c>
      <c r="E4487">
        <v>15557</v>
      </c>
      <c r="F4487" t="s">
        <v>82</v>
      </c>
      <c r="G4487" t="s">
        <v>6</v>
      </c>
      <c r="H4487">
        <v>151</v>
      </c>
    </row>
    <row r="4488" spans="1:8" x14ac:dyDescent="0.25">
      <c r="A4488" s="2">
        <v>32294</v>
      </c>
      <c r="B4488" s="2" t="str">
        <f>TEXT(Table4[[#This Row],[Month End]], "Mmm")</f>
        <v>May</v>
      </c>
      <c r="C4488">
        <f>MONTH(Table4[[#This Row],[Month End]])</f>
        <v>5</v>
      </c>
      <c r="D4488">
        <f>YEAR(Table4[[#This Row],[Month End]])</f>
        <v>1988</v>
      </c>
      <c r="E4488">
        <v>92592</v>
      </c>
      <c r="F4488" t="s">
        <v>170</v>
      </c>
      <c r="G4488" t="s">
        <v>52</v>
      </c>
      <c r="H4488">
        <v>79</v>
      </c>
    </row>
    <row r="4489" spans="1:8" x14ac:dyDescent="0.25">
      <c r="A4489" s="2">
        <v>32294</v>
      </c>
      <c r="B4489" s="2" t="str">
        <f>TEXT(Table4[[#This Row],[Month End]], "Mmm")</f>
        <v>May</v>
      </c>
      <c r="C4489">
        <f>MONTH(Table4[[#This Row],[Month End]])</f>
        <v>5</v>
      </c>
      <c r="D4489">
        <f>YEAR(Table4[[#This Row],[Month End]])</f>
        <v>1988</v>
      </c>
      <c r="E4489">
        <v>98273</v>
      </c>
      <c r="F4489" t="s">
        <v>83</v>
      </c>
      <c r="G4489" t="s">
        <v>40</v>
      </c>
      <c r="H4489">
        <v>331</v>
      </c>
    </row>
    <row r="4490" spans="1:8" x14ac:dyDescent="0.25">
      <c r="A4490" s="2">
        <v>32294</v>
      </c>
      <c r="B4490" s="2" t="str">
        <f>TEXT(Table4[[#This Row],[Month End]], "Mmm")</f>
        <v>May</v>
      </c>
      <c r="C4490">
        <f>MONTH(Table4[[#This Row],[Month End]])</f>
        <v>5</v>
      </c>
      <c r="D4490">
        <f>YEAR(Table4[[#This Row],[Month End]])</f>
        <v>1988</v>
      </c>
      <c r="E4490">
        <v>92394</v>
      </c>
      <c r="F4490" t="s">
        <v>171</v>
      </c>
      <c r="G4490" t="s">
        <v>52</v>
      </c>
      <c r="H4490">
        <v>95</v>
      </c>
    </row>
    <row r="4491" spans="1:8" x14ac:dyDescent="0.25">
      <c r="A4491" s="2">
        <v>32294</v>
      </c>
      <c r="B4491" s="2" t="str">
        <f>TEXT(Table4[[#This Row],[Month End]], "Mmm")</f>
        <v>May</v>
      </c>
      <c r="C4491">
        <f>MONTH(Table4[[#This Row],[Month End]])</f>
        <v>5</v>
      </c>
      <c r="D4491">
        <f>YEAR(Table4[[#This Row],[Month End]])</f>
        <v>1988</v>
      </c>
      <c r="E4491">
        <v>81416</v>
      </c>
      <c r="F4491" t="s">
        <v>0</v>
      </c>
      <c r="G4491" t="s">
        <v>14</v>
      </c>
      <c r="H4491">
        <v>227</v>
      </c>
    </row>
    <row r="4492" spans="1:8" x14ac:dyDescent="0.25">
      <c r="A4492" s="2">
        <v>32294</v>
      </c>
      <c r="B4492" s="2" t="str">
        <f>TEXT(Table4[[#This Row],[Month End]], "Mmm")</f>
        <v>May</v>
      </c>
      <c r="C4492">
        <f>MONTH(Table4[[#This Row],[Month End]])</f>
        <v>5</v>
      </c>
      <c r="D4492">
        <f>YEAR(Table4[[#This Row],[Month End]])</f>
        <v>1988</v>
      </c>
      <c r="E4492">
        <v>87501</v>
      </c>
      <c r="F4492" t="s">
        <v>75</v>
      </c>
      <c r="G4492" t="s">
        <v>27</v>
      </c>
      <c r="H4492">
        <v>223</v>
      </c>
    </row>
    <row r="4493" spans="1:8" x14ac:dyDescent="0.25">
      <c r="A4493" s="2">
        <v>32294</v>
      </c>
      <c r="B4493" s="2" t="str">
        <f>TEXT(Table4[[#This Row],[Month End]], "Mmm")</f>
        <v>May</v>
      </c>
      <c r="C4493">
        <f>MONTH(Table4[[#This Row],[Month End]])</f>
        <v>5</v>
      </c>
      <c r="D4493">
        <f>YEAR(Table4[[#This Row],[Month End]])</f>
        <v>1988</v>
      </c>
      <c r="E4493">
        <v>20622</v>
      </c>
      <c r="F4493" t="s">
        <v>172</v>
      </c>
      <c r="G4493" t="s">
        <v>90</v>
      </c>
      <c r="H4493">
        <v>89</v>
      </c>
    </row>
    <row r="4494" spans="1:8" x14ac:dyDescent="0.25">
      <c r="A4494" s="2">
        <v>32294</v>
      </c>
      <c r="B4494" s="2" t="str">
        <f>TEXT(Table4[[#This Row],[Month End]], "Mmm")</f>
        <v>May</v>
      </c>
      <c r="C4494">
        <f>MONTH(Table4[[#This Row],[Month End]])</f>
        <v>5</v>
      </c>
      <c r="D4494">
        <f>YEAR(Table4[[#This Row],[Month End]])</f>
        <v>1988</v>
      </c>
      <c r="E4494">
        <v>98258</v>
      </c>
      <c r="F4494" t="s">
        <v>76</v>
      </c>
      <c r="G4494" t="s">
        <v>40</v>
      </c>
      <c r="H4494">
        <v>312</v>
      </c>
    </row>
    <row r="4495" spans="1:8" x14ac:dyDescent="0.25">
      <c r="A4495" s="2">
        <v>32294</v>
      </c>
      <c r="B4495" s="2" t="str">
        <f>TEXT(Table4[[#This Row],[Month End]], "Mmm")</f>
        <v>May</v>
      </c>
      <c r="C4495">
        <f>MONTH(Table4[[#This Row],[Month End]])</f>
        <v>5</v>
      </c>
      <c r="D4495">
        <f>YEAR(Table4[[#This Row],[Month End]])</f>
        <v>1988</v>
      </c>
      <c r="E4495">
        <v>54621</v>
      </c>
      <c r="F4495" t="s">
        <v>173</v>
      </c>
      <c r="G4495" t="s">
        <v>55</v>
      </c>
      <c r="H4495">
        <v>87</v>
      </c>
    </row>
    <row r="4496" spans="1:8" x14ac:dyDescent="0.25">
      <c r="A4496" s="2">
        <v>32294</v>
      </c>
      <c r="B4496" s="2" t="str">
        <f>TEXT(Table4[[#This Row],[Month End]], "Mmm")</f>
        <v>May</v>
      </c>
      <c r="C4496">
        <f>MONTH(Table4[[#This Row],[Month End]])</f>
        <v>5</v>
      </c>
      <c r="D4496">
        <f>YEAR(Table4[[#This Row],[Month End]])</f>
        <v>1988</v>
      </c>
      <c r="E4496">
        <v>45896</v>
      </c>
      <c r="F4496" t="s">
        <v>174</v>
      </c>
      <c r="G4496" t="s">
        <v>60</v>
      </c>
      <c r="H4496">
        <v>118</v>
      </c>
    </row>
    <row r="4497" spans="1:8" x14ac:dyDescent="0.25">
      <c r="A4497" s="2">
        <v>32294</v>
      </c>
      <c r="B4497" s="2" t="str">
        <f>TEXT(Table4[[#This Row],[Month End]], "Mmm")</f>
        <v>May</v>
      </c>
      <c r="C4497">
        <f>MONTH(Table4[[#This Row],[Month End]])</f>
        <v>5</v>
      </c>
      <c r="D4497">
        <f>YEAR(Table4[[#This Row],[Month End]])</f>
        <v>1988</v>
      </c>
      <c r="E4497">
        <v>60178</v>
      </c>
      <c r="F4497" t="s">
        <v>175</v>
      </c>
      <c r="G4497" t="s">
        <v>21</v>
      </c>
      <c r="H4497">
        <v>140</v>
      </c>
    </row>
    <row r="4498" spans="1:8" x14ac:dyDescent="0.25">
      <c r="A4498" s="2">
        <v>32294</v>
      </c>
      <c r="B4498" s="2" t="str">
        <f>TEXT(Table4[[#This Row],[Month End]], "Mmm")</f>
        <v>May</v>
      </c>
      <c r="C4498">
        <f>MONTH(Table4[[#This Row],[Month End]])</f>
        <v>5</v>
      </c>
      <c r="D4498">
        <f>YEAR(Table4[[#This Row],[Month End]])</f>
        <v>1988</v>
      </c>
      <c r="E4498">
        <v>45601</v>
      </c>
      <c r="F4498" t="s">
        <v>176</v>
      </c>
      <c r="G4498" t="s">
        <v>60</v>
      </c>
      <c r="H4498">
        <v>120</v>
      </c>
    </row>
    <row r="4499" spans="1:8" x14ac:dyDescent="0.25">
      <c r="A4499" s="2">
        <v>32294</v>
      </c>
      <c r="B4499" s="2" t="str">
        <f>TEXT(Table4[[#This Row],[Month End]], "Mmm")</f>
        <v>May</v>
      </c>
      <c r="C4499">
        <f>MONTH(Table4[[#This Row],[Month End]])</f>
        <v>5</v>
      </c>
      <c r="D4499">
        <f>YEAR(Table4[[#This Row],[Month End]])</f>
        <v>1988</v>
      </c>
      <c r="E4499">
        <v>80906</v>
      </c>
      <c r="F4499" t="s">
        <v>74</v>
      </c>
      <c r="G4499" t="s">
        <v>14</v>
      </c>
      <c r="H4499">
        <v>296</v>
      </c>
    </row>
    <row r="4500" spans="1:8" x14ac:dyDescent="0.25">
      <c r="A4500" s="2">
        <v>32294</v>
      </c>
      <c r="B4500" s="2" t="str">
        <f>TEXT(Table4[[#This Row],[Month End]], "Mmm")</f>
        <v>May</v>
      </c>
      <c r="C4500">
        <f>MONTH(Table4[[#This Row],[Month End]])</f>
        <v>5</v>
      </c>
      <c r="D4500">
        <f>YEAR(Table4[[#This Row],[Month End]])</f>
        <v>1988</v>
      </c>
      <c r="E4500">
        <v>95123</v>
      </c>
      <c r="F4500" t="s">
        <v>177</v>
      </c>
      <c r="G4500" t="s">
        <v>52</v>
      </c>
      <c r="H4500">
        <v>119</v>
      </c>
    </row>
    <row r="4501" spans="1:8" x14ac:dyDescent="0.25">
      <c r="A4501" s="2">
        <v>32294</v>
      </c>
      <c r="B4501" s="2" t="str">
        <f>TEXT(Table4[[#This Row],[Month End]], "Mmm")</f>
        <v>May</v>
      </c>
      <c r="C4501">
        <f>MONTH(Table4[[#This Row],[Month End]])</f>
        <v>5</v>
      </c>
      <c r="D4501">
        <f>YEAR(Table4[[#This Row],[Month End]])</f>
        <v>1988</v>
      </c>
      <c r="E4501">
        <v>85541</v>
      </c>
      <c r="F4501" t="s">
        <v>178</v>
      </c>
      <c r="G4501" t="s">
        <v>48</v>
      </c>
      <c r="H4501">
        <v>154</v>
      </c>
    </row>
    <row r="4502" spans="1:8" x14ac:dyDescent="0.25">
      <c r="A4502" s="2">
        <v>32294</v>
      </c>
      <c r="B4502" s="2" t="str">
        <f>TEXT(Table4[[#This Row],[Month End]], "Mmm")</f>
        <v>May</v>
      </c>
      <c r="C4502">
        <f>MONTH(Table4[[#This Row],[Month End]])</f>
        <v>5</v>
      </c>
      <c r="D4502">
        <f>YEAR(Table4[[#This Row],[Month End]])</f>
        <v>1988</v>
      </c>
      <c r="E4502">
        <v>95425</v>
      </c>
      <c r="F4502" t="s">
        <v>179</v>
      </c>
      <c r="G4502" t="s">
        <v>52</v>
      </c>
      <c r="H4502">
        <v>244</v>
      </c>
    </row>
    <row r="4503" spans="1:8" x14ac:dyDescent="0.25">
      <c r="A4503" s="2">
        <v>32294</v>
      </c>
      <c r="B4503" s="2" t="str">
        <f>TEXT(Table4[[#This Row],[Month End]], "Mmm")</f>
        <v>May</v>
      </c>
      <c r="C4503">
        <f>MONTH(Table4[[#This Row],[Month End]])</f>
        <v>5</v>
      </c>
      <c r="D4503">
        <f>YEAR(Table4[[#This Row],[Month End]])</f>
        <v>1988</v>
      </c>
      <c r="E4503">
        <v>80223</v>
      </c>
      <c r="F4503" t="s">
        <v>77</v>
      </c>
      <c r="G4503" t="s">
        <v>14</v>
      </c>
      <c r="H4503">
        <v>256</v>
      </c>
    </row>
    <row r="4504" spans="1:8" x14ac:dyDescent="0.25">
      <c r="A4504" s="2">
        <v>32294</v>
      </c>
      <c r="B4504" s="2" t="str">
        <f>TEXT(Table4[[#This Row],[Month End]], "Mmm")</f>
        <v>May</v>
      </c>
      <c r="C4504">
        <f>MONTH(Table4[[#This Row],[Month End]])</f>
        <v>5</v>
      </c>
      <c r="D4504">
        <f>YEAR(Table4[[#This Row],[Month End]])</f>
        <v>1988</v>
      </c>
      <c r="E4504">
        <v>53913</v>
      </c>
      <c r="F4504" t="s">
        <v>78</v>
      </c>
      <c r="G4504" t="s">
        <v>55</v>
      </c>
      <c r="H4504">
        <v>148</v>
      </c>
    </row>
    <row r="4505" spans="1:8" x14ac:dyDescent="0.25">
      <c r="A4505" s="2">
        <v>32294</v>
      </c>
      <c r="B4505" s="2" t="str">
        <f>TEXT(Table4[[#This Row],[Month End]], "Mmm")</f>
        <v>May</v>
      </c>
      <c r="C4505">
        <f>MONTH(Table4[[#This Row],[Month End]])</f>
        <v>5</v>
      </c>
      <c r="D4505">
        <f>YEAR(Table4[[#This Row],[Month End]])</f>
        <v>1988</v>
      </c>
      <c r="E4505">
        <v>26408</v>
      </c>
      <c r="F4505" t="s">
        <v>72</v>
      </c>
      <c r="G4505" t="s">
        <v>5</v>
      </c>
      <c r="H4505">
        <v>154</v>
      </c>
    </row>
    <row r="4506" spans="1:8" x14ac:dyDescent="0.25">
      <c r="A4506" s="2">
        <v>32294</v>
      </c>
      <c r="B4506" s="2" t="str">
        <f>TEXT(Table4[[#This Row],[Month End]], "Mmm")</f>
        <v>May</v>
      </c>
      <c r="C4506">
        <f>MONTH(Table4[[#This Row],[Month End]])</f>
        <v>5</v>
      </c>
      <c r="D4506">
        <f>YEAR(Table4[[#This Row],[Month End]])</f>
        <v>1988</v>
      </c>
      <c r="E4506">
        <v>54729</v>
      </c>
      <c r="F4506" t="s">
        <v>180</v>
      </c>
      <c r="G4506" t="s">
        <v>55</v>
      </c>
      <c r="H4506">
        <v>114</v>
      </c>
    </row>
    <row r="4507" spans="1:8" x14ac:dyDescent="0.25">
      <c r="A4507" s="2">
        <v>32294</v>
      </c>
      <c r="B4507" s="2" t="str">
        <f>TEXT(Table4[[#This Row],[Month End]], "Mmm")</f>
        <v>May</v>
      </c>
      <c r="C4507">
        <f>MONTH(Table4[[#This Row],[Month End]])</f>
        <v>5</v>
      </c>
      <c r="D4507">
        <f>YEAR(Table4[[#This Row],[Month End]])</f>
        <v>1988</v>
      </c>
      <c r="E4507">
        <v>26105</v>
      </c>
      <c r="F4507" t="s">
        <v>181</v>
      </c>
      <c r="G4507" t="s">
        <v>5</v>
      </c>
      <c r="H4507">
        <v>138</v>
      </c>
    </row>
    <row r="4508" spans="1:8" x14ac:dyDescent="0.25">
      <c r="A4508" s="2">
        <v>32294</v>
      </c>
      <c r="B4508" s="2" t="str">
        <f>TEXT(Table4[[#This Row],[Month End]], "Mmm")</f>
        <v>May</v>
      </c>
      <c r="C4508">
        <f>MONTH(Table4[[#This Row],[Month End]])</f>
        <v>5</v>
      </c>
      <c r="D4508">
        <f>YEAR(Table4[[#This Row],[Month End]])</f>
        <v>1988</v>
      </c>
      <c r="E4508">
        <v>45177</v>
      </c>
      <c r="F4508" t="s">
        <v>182</v>
      </c>
      <c r="G4508" t="s">
        <v>60</v>
      </c>
      <c r="H4508">
        <v>96</v>
      </c>
    </row>
    <row r="4509" spans="1:8" x14ac:dyDescent="0.25">
      <c r="A4509" s="2">
        <v>32294</v>
      </c>
      <c r="B4509" s="2" t="str">
        <f>TEXT(Table4[[#This Row],[Month End]], "Mmm")</f>
        <v>May</v>
      </c>
      <c r="C4509">
        <f>MONTH(Table4[[#This Row],[Month End]])</f>
        <v>5</v>
      </c>
      <c r="D4509">
        <f>YEAR(Table4[[#This Row],[Month End]])</f>
        <v>1988</v>
      </c>
      <c r="E4509">
        <v>22835</v>
      </c>
      <c r="F4509" t="s">
        <v>183</v>
      </c>
      <c r="G4509" t="s">
        <v>4</v>
      </c>
      <c r="H4509">
        <v>105</v>
      </c>
    </row>
    <row r="4510" spans="1:8" x14ac:dyDescent="0.25">
      <c r="A4510" s="2">
        <v>32294</v>
      </c>
      <c r="B4510" s="2" t="str">
        <f>TEXT(Table4[[#This Row],[Month End]], "Mmm")</f>
        <v>May</v>
      </c>
      <c r="C4510">
        <f>MONTH(Table4[[#This Row],[Month End]])</f>
        <v>5</v>
      </c>
      <c r="D4510">
        <f>YEAR(Table4[[#This Row],[Month End]])</f>
        <v>1988</v>
      </c>
      <c r="E4510">
        <v>26651</v>
      </c>
      <c r="F4510" t="s">
        <v>184</v>
      </c>
      <c r="G4510" t="s">
        <v>5</v>
      </c>
      <c r="H4510">
        <v>151</v>
      </c>
    </row>
    <row r="4511" spans="1:8" x14ac:dyDescent="0.25">
      <c r="A4511" s="2">
        <v>32294</v>
      </c>
      <c r="B4511" s="2" t="str">
        <f>TEXT(Table4[[#This Row],[Month End]], "Mmm")</f>
        <v>May</v>
      </c>
      <c r="C4511">
        <f>MONTH(Table4[[#This Row],[Month End]])</f>
        <v>5</v>
      </c>
      <c r="D4511">
        <f>YEAR(Table4[[#This Row],[Month End]])</f>
        <v>1988</v>
      </c>
      <c r="E4511">
        <v>54521</v>
      </c>
      <c r="F4511" t="s">
        <v>185</v>
      </c>
      <c r="G4511" t="s">
        <v>55</v>
      </c>
      <c r="H4511">
        <v>204</v>
      </c>
    </row>
    <row r="4512" spans="1:8" x14ac:dyDescent="0.25">
      <c r="A4512" s="2">
        <v>32294</v>
      </c>
      <c r="B4512" s="2" t="str">
        <f>TEXT(Table4[[#This Row],[Month End]], "Mmm")</f>
        <v>May</v>
      </c>
      <c r="C4512">
        <f>MONTH(Table4[[#This Row],[Month End]])</f>
        <v>5</v>
      </c>
      <c r="D4512">
        <f>YEAR(Table4[[#This Row],[Month End]])</f>
        <v>1988</v>
      </c>
      <c r="E4512">
        <v>97470</v>
      </c>
      <c r="F4512" t="s">
        <v>186</v>
      </c>
      <c r="G4512" t="s">
        <v>68</v>
      </c>
      <c r="H4512">
        <v>349</v>
      </c>
    </row>
    <row r="4513" spans="1:8" x14ac:dyDescent="0.25">
      <c r="A4513" s="2">
        <v>32294</v>
      </c>
      <c r="B4513" s="2" t="str">
        <f>TEXT(Table4[[#This Row],[Month End]], "Mmm")</f>
        <v>May</v>
      </c>
      <c r="C4513">
        <f>MONTH(Table4[[#This Row],[Month End]])</f>
        <v>5</v>
      </c>
      <c r="D4513">
        <f>YEAR(Table4[[#This Row],[Month End]])</f>
        <v>1988</v>
      </c>
      <c r="E4513">
        <v>83274</v>
      </c>
      <c r="F4513" t="s">
        <v>70</v>
      </c>
      <c r="G4513" t="s">
        <v>2</v>
      </c>
      <c r="H4513">
        <v>353</v>
      </c>
    </row>
    <row r="4514" spans="1:8" x14ac:dyDescent="0.25">
      <c r="A4514" s="2">
        <v>32294</v>
      </c>
      <c r="B4514" s="2" t="str">
        <f>TEXT(Table4[[#This Row],[Month End]], "Mmm")</f>
        <v>May</v>
      </c>
      <c r="C4514">
        <f>MONTH(Table4[[#This Row],[Month End]])</f>
        <v>5</v>
      </c>
      <c r="D4514">
        <f>YEAR(Table4[[#This Row],[Month End]])</f>
        <v>1988</v>
      </c>
      <c r="E4514">
        <v>47274</v>
      </c>
      <c r="F4514" t="s">
        <v>187</v>
      </c>
      <c r="G4514" t="s">
        <v>44</v>
      </c>
      <c r="H4514">
        <v>63</v>
      </c>
    </row>
    <row r="4515" spans="1:8" x14ac:dyDescent="0.25">
      <c r="A4515" s="2">
        <v>32294</v>
      </c>
      <c r="B4515" s="2" t="str">
        <f>TEXT(Table4[[#This Row],[Month End]], "Mmm")</f>
        <v>May</v>
      </c>
      <c r="C4515">
        <f>MONTH(Table4[[#This Row],[Month End]])</f>
        <v>5</v>
      </c>
      <c r="D4515">
        <f>YEAR(Table4[[#This Row],[Month End]])</f>
        <v>1988</v>
      </c>
      <c r="E4515">
        <v>86401</v>
      </c>
      <c r="F4515" t="s">
        <v>69</v>
      </c>
      <c r="G4515" t="s">
        <v>48</v>
      </c>
      <c r="H4515">
        <v>109</v>
      </c>
    </row>
    <row r="4516" spans="1:8" x14ac:dyDescent="0.25">
      <c r="A4516" s="2">
        <v>32294</v>
      </c>
      <c r="B4516" s="2" t="str">
        <f>TEXT(Table4[[#This Row],[Month End]], "Mmm")</f>
        <v>May</v>
      </c>
      <c r="C4516">
        <f>MONTH(Table4[[#This Row],[Month End]])</f>
        <v>5</v>
      </c>
      <c r="D4516">
        <f>YEAR(Table4[[#This Row],[Month End]])</f>
        <v>1988</v>
      </c>
      <c r="E4516">
        <v>84737</v>
      </c>
      <c r="F4516" t="s">
        <v>63</v>
      </c>
      <c r="G4516" t="s">
        <v>51</v>
      </c>
      <c r="H4516">
        <v>243</v>
      </c>
    </row>
    <row r="4517" spans="1:8" x14ac:dyDescent="0.25">
      <c r="A4517" s="2">
        <v>32294</v>
      </c>
      <c r="B4517" s="2" t="str">
        <f>TEXT(Table4[[#This Row],[Month End]], "Mmm")</f>
        <v>May</v>
      </c>
      <c r="C4517">
        <f>MONTH(Table4[[#This Row],[Month End]])</f>
        <v>5</v>
      </c>
      <c r="D4517">
        <f>YEAR(Table4[[#This Row],[Month End]])</f>
        <v>1988</v>
      </c>
      <c r="E4517">
        <v>88061</v>
      </c>
      <c r="F4517" t="s">
        <v>64</v>
      </c>
      <c r="G4517" t="s">
        <v>27</v>
      </c>
      <c r="H4517">
        <v>46</v>
      </c>
    </row>
    <row r="4518" spans="1:8" x14ac:dyDescent="0.25">
      <c r="A4518" s="2">
        <v>32294</v>
      </c>
      <c r="B4518" s="2" t="str">
        <f>TEXT(Table4[[#This Row],[Month End]], "Mmm")</f>
        <v>May</v>
      </c>
      <c r="C4518">
        <f>MONTH(Table4[[#This Row],[Month End]])</f>
        <v>5</v>
      </c>
      <c r="D4518">
        <f>YEAR(Table4[[#This Row],[Month End]])</f>
        <v>1988</v>
      </c>
      <c r="E4518">
        <v>46992</v>
      </c>
      <c r="F4518" t="s">
        <v>188</v>
      </c>
      <c r="G4518" t="s">
        <v>44</v>
      </c>
      <c r="H4518">
        <v>91</v>
      </c>
    </row>
    <row r="4519" spans="1:8" x14ac:dyDescent="0.25">
      <c r="A4519" s="2">
        <v>32294</v>
      </c>
      <c r="B4519" s="2" t="str">
        <f>TEXT(Table4[[#This Row],[Month End]], "Mmm")</f>
        <v>May</v>
      </c>
      <c r="C4519">
        <f>MONTH(Table4[[#This Row],[Month End]])</f>
        <v>5</v>
      </c>
      <c r="D4519">
        <f>YEAR(Table4[[#This Row],[Month End]])</f>
        <v>1988</v>
      </c>
      <c r="E4519">
        <v>84043</v>
      </c>
      <c r="F4519" t="s">
        <v>189</v>
      </c>
      <c r="G4519" t="s">
        <v>51</v>
      </c>
      <c r="H4519">
        <v>232</v>
      </c>
    </row>
    <row r="4520" spans="1:8" x14ac:dyDescent="0.25">
      <c r="A4520" s="2">
        <v>32294</v>
      </c>
      <c r="B4520" s="2" t="str">
        <f>TEXT(Table4[[#This Row],[Month End]], "Mmm")</f>
        <v>May</v>
      </c>
      <c r="C4520">
        <f>MONTH(Table4[[#This Row],[Month End]])</f>
        <v>5</v>
      </c>
      <c r="D4520">
        <f>YEAR(Table4[[#This Row],[Month End]])</f>
        <v>1988</v>
      </c>
      <c r="E4520">
        <v>83338</v>
      </c>
      <c r="F4520" t="s">
        <v>67</v>
      </c>
      <c r="G4520" t="s">
        <v>2</v>
      </c>
      <c r="H4520">
        <v>323</v>
      </c>
    </row>
    <row r="4521" spans="1:8" x14ac:dyDescent="0.25">
      <c r="A4521" s="2">
        <v>32294</v>
      </c>
      <c r="B4521" s="2" t="str">
        <f>TEXT(Table4[[#This Row],[Month End]], "Mmm")</f>
        <v>May</v>
      </c>
      <c r="C4521">
        <f>MONTH(Table4[[#This Row],[Month End]])</f>
        <v>5</v>
      </c>
      <c r="D4521">
        <f>YEAR(Table4[[#This Row],[Month End]])</f>
        <v>1988</v>
      </c>
      <c r="E4521">
        <v>95521</v>
      </c>
      <c r="F4521" t="s">
        <v>190</v>
      </c>
      <c r="G4521" t="s">
        <v>52</v>
      </c>
      <c r="H4521">
        <v>412</v>
      </c>
    </row>
    <row r="4522" spans="1:8" x14ac:dyDescent="0.25">
      <c r="A4522" s="2">
        <v>32294</v>
      </c>
      <c r="B4522" s="2" t="str">
        <f>TEXT(Table4[[#This Row],[Month End]], "Mmm")</f>
        <v>May</v>
      </c>
      <c r="C4522">
        <f>MONTH(Table4[[#This Row],[Month End]])</f>
        <v>5</v>
      </c>
      <c r="D4522">
        <f>YEAR(Table4[[#This Row],[Month End]])</f>
        <v>1988</v>
      </c>
      <c r="E4522">
        <v>55965</v>
      </c>
      <c r="F4522" t="s">
        <v>191</v>
      </c>
      <c r="G4522" t="s">
        <v>18</v>
      </c>
      <c r="H4522">
        <v>126</v>
      </c>
    </row>
    <row r="4523" spans="1:8" x14ac:dyDescent="0.25">
      <c r="A4523" s="2">
        <v>32294</v>
      </c>
      <c r="B4523" s="2" t="str">
        <f>TEXT(Table4[[#This Row],[Month End]], "Mmm")</f>
        <v>May</v>
      </c>
      <c r="C4523">
        <f>MONTH(Table4[[#This Row],[Month End]])</f>
        <v>5</v>
      </c>
      <c r="D4523">
        <f>YEAR(Table4[[#This Row],[Month End]])</f>
        <v>1988</v>
      </c>
      <c r="E4523">
        <v>88310</v>
      </c>
      <c r="F4523" t="s">
        <v>66</v>
      </c>
      <c r="G4523" t="s">
        <v>27</v>
      </c>
      <c r="H4523">
        <v>39</v>
      </c>
    </row>
    <row r="4524" spans="1:8" x14ac:dyDescent="0.25">
      <c r="A4524" s="2">
        <v>32294</v>
      </c>
      <c r="B4524" s="2" t="str">
        <f>TEXT(Table4[[#This Row],[Month End]], "Mmm")</f>
        <v>May</v>
      </c>
      <c r="C4524">
        <f>MONTH(Table4[[#This Row],[Month End]])</f>
        <v>5</v>
      </c>
      <c r="D4524">
        <f>YEAR(Table4[[#This Row],[Month End]])</f>
        <v>1988</v>
      </c>
      <c r="E4524">
        <v>47331</v>
      </c>
      <c r="F4524" t="s">
        <v>192</v>
      </c>
      <c r="G4524" t="s">
        <v>44</v>
      </c>
      <c r="H4524">
        <v>88</v>
      </c>
    </row>
    <row r="4525" spans="1:8" x14ac:dyDescent="0.25">
      <c r="A4525" s="2">
        <v>32294</v>
      </c>
      <c r="B4525" s="2" t="str">
        <f>TEXT(Table4[[#This Row],[Month End]], "Mmm")</f>
        <v>May</v>
      </c>
      <c r="C4525">
        <f>MONTH(Table4[[#This Row],[Month End]])</f>
        <v>5</v>
      </c>
      <c r="D4525">
        <f>YEAR(Table4[[#This Row],[Month End]])</f>
        <v>1988</v>
      </c>
      <c r="E4525">
        <v>59102</v>
      </c>
      <c r="F4525" t="s">
        <v>65</v>
      </c>
      <c r="G4525" t="s">
        <v>15</v>
      </c>
      <c r="H4525">
        <v>202</v>
      </c>
    </row>
    <row r="4526" spans="1:8" x14ac:dyDescent="0.25">
      <c r="A4526" s="2">
        <v>32294</v>
      </c>
      <c r="B4526" s="2" t="str">
        <f>TEXT(Table4[[#This Row],[Month End]], "Mmm")</f>
        <v>May</v>
      </c>
      <c r="C4526">
        <f>MONTH(Table4[[#This Row],[Month End]])</f>
        <v>5</v>
      </c>
      <c r="D4526">
        <f>YEAR(Table4[[#This Row],[Month End]])</f>
        <v>1988</v>
      </c>
      <c r="E4526">
        <v>4732</v>
      </c>
      <c r="F4526" t="s">
        <v>193</v>
      </c>
      <c r="G4526" t="s">
        <v>3</v>
      </c>
      <c r="H4526">
        <v>290</v>
      </c>
    </row>
    <row r="4527" spans="1:8" x14ac:dyDescent="0.25">
      <c r="A4527" s="2">
        <v>32294</v>
      </c>
      <c r="B4527" s="2" t="str">
        <f>TEXT(Table4[[#This Row],[Month End]], "Mmm")</f>
        <v>May</v>
      </c>
      <c r="C4527">
        <f>MONTH(Table4[[#This Row],[Month End]])</f>
        <v>5</v>
      </c>
      <c r="D4527">
        <f>YEAR(Table4[[#This Row],[Month End]])</f>
        <v>1988</v>
      </c>
      <c r="E4527">
        <v>25504</v>
      </c>
      <c r="F4527" t="s">
        <v>194</v>
      </c>
      <c r="G4527" t="s">
        <v>5</v>
      </c>
      <c r="H4527">
        <v>107</v>
      </c>
    </row>
    <row r="4528" spans="1:8" x14ac:dyDescent="0.25">
      <c r="A4528" s="2">
        <v>32294</v>
      </c>
      <c r="B4528" s="2" t="str">
        <f>TEXT(Table4[[#This Row],[Month End]], "Mmm")</f>
        <v>May</v>
      </c>
      <c r="C4528">
        <f>MONTH(Table4[[#This Row],[Month End]])</f>
        <v>5</v>
      </c>
      <c r="D4528">
        <f>YEAR(Table4[[#This Row],[Month End]])</f>
        <v>1988</v>
      </c>
      <c r="E4528">
        <v>80524</v>
      </c>
      <c r="F4528" t="s">
        <v>195</v>
      </c>
      <c r="G4528" t="s">
        <v>14</v>
      </c>
      <c r="H4528">
        <v>293</v>
      </c>
    </row>
    <row r="4529" spans="1:8" x14ac:dyDescent="0.25">
      <c r="A4529" s="2">
        <v>32294</v>
      </c>
      <c r="B4529" s="2" t="str">
        <f>TEXT(Table4[[#This Row],[Month End]], "Mmm")</f>
        <v>May</v>
      </c>
      <c r="C4529">
        <f>MONTH(Table4[[#This Row],[Month End]])</f>
        <v>5</v>
      </c>
      <c r="D4529">
        <f>YEAR(Table4[[#This Row],[Month End]])</f>
        <v>1988</v>
      </c>
      <c r="E4529">
        <v>55330</v>
      </c>
      <c r="F4529" t="s">
        <v>196</v>
      </c>
      <c r="G4529" t="s">
        <v>18</v>
      </c>
      <c r="H4529">
        <v>96</v>
      </c>
    </row>
    <row r="4530" spans="1:8" x14ac:dyDescent="0.25">
      <c r="A4530" s="2">
        <v>32294</v>
      </c>
      <c r="B4530" s="2" t="str">
        <f>TEXT(Table4[[#This Row],[Month End]], "Mmm")</f>
        <v>May</v>
      </c>
      <c r="C4530">
        <f>MONTH(Table4[[#This Row],[Month End]])</f>
        <v>5</v>
      </c>
      <c r="D4530">
        <f>YEAR(Table4[[#This Row],[Month End]])</f>
        <v>1988</v>
      </c>
      <c r="E4530">
        <v>48183</v>
      </c>
      <c r="F4530" t="s">
        <v>197</v>
      </c>
      <c r="G4530" t="s">
        <v>59</v>
      </c>
      <c r="H4530">
        <v>148</v>
      </c>
    </row>
    <row r="4531" spans="1:8" x14ac:dyDescent="0.25">
      <c r="A4531" s="2">
        <v>32294</v>
      </c>
      <c r="B4531" s="2" t="str">
        <f>TEXT(Table4[[#This Row],[Month End]], "Mmm")</f>
        <v>May</v>
      </c>
      <c r="C4531">
        <f>MONTH(Table4[[#This Row],[Month End]])</f>
        <v>5</v>
      </c>
      <c r="D4531">
        <f>YEAR(Table4[[#This Row],[Month End]])</f>
        <v>1988</v>
      </c>
      <c r="E4531">
        <v>97850</v>
      </c>
      <c r="F4531" t="s">
        <v>198</v>
      </c>
      <c r="G4531" t="s">
        <v>68</v>
      </c>
      <c r="H4531">
        <v>469</v>
      </c>
    </row>
    <row r="4532" spans="1:8" x14ac:dyDescent="0.25">
      <c r="A4532" s="2">
        <v>32294</v>
      </c>
      <c r="B4532" s="2" t="str">
        <f>TEXT(Table4[[#This Row],[Month End]], "Mmm")</f>
        <v>May</v>
      </c>
      <c r="C4532">
        <f>MONTH(Table4[[#This Row],[Month End]])</f>
        <v>5</v>
      </c>
      <c r="D4532">
        <f>YEAR(Table4[[#This Row],[Month End]])</f>
        <v>1988</v>
      </c>
      <c r="E4532">
        <v>96056</v>
      </c>
      <c r="F4532" t="s">
        <v>199</v>
      </c>
      <c r="G4532" t="s">
        <v>52</v>
      </c>
      <c r="H4532">
        <v>497</v>
      </c>
    </row>
    <row r="4533" spans="1:8" x14ac:dyDescent="0.25">
      <c r="A4533" s="2">
        <v>32294</v>
      </c>
      <c r="B4533" s="2" t="str">
        <f>TEXT(Table4[[#This Row],[Month End]], "Mmm")</f>
        <v>May</v>
      </c>
      <c r="C4533">
        <f>MONTH(Table4[[#This Row],[Month End]])</f>
        <v>5</v>
      </c>
      <c r="D4533">
        <f>YEAR(Table4[[#This Row],[Month End]])</f>
        <v>1988</v>
      </c>
      <c r="E4533">
        <v>49127</v>
      </c>
      <c r="F4533" t="s">
        <v>200</v>
      </c>
      <c r="G4533" t="s">
        <v>59</v>
      </c>
      <c r="H4533">
        <v>178</v>
      </c>
    </row>
    <row r="4534" spans="1:8" x14ac:dyDescent="0.25">
      <c r="A4534" s="2">
        <v>32294</v>
      </c>
      <c r="B4534" s="2" t="str">
        <f>TEXT(Table4[[#This Row],[Month End]], "Mmm")</f>
        <v>May</v>
      </c>
      <c r="C4534">
        <f>MONTH(Table4[[#This Row],[Month End]])</f>
        <v>5</v>
      </c>
      <c r="D4534">
        <f>YEAR(Table4[[#This Row],[Month End]])</f>
        <v>1988</v>
      </c>
      <c r="E4534">
        <v>24426</v>
      </c>
      <c r="F4534" t="s">
        <v>201</v>
      </c>
      <c r="G4534" t="s">
        <v>4</v>
      </c>
      <c r="H4534">
        <v>145</v>
      </c>
    </row>
    <row r="4535" spans="1:8" x14ac:dyDescent="0.25">
      <c r="A4535" s="2">
        <v>32294</v>
      </c>
      <c r="B4535" s="2" t="str">
        <f>TEXT(Table4[[#This Row],[Month End]], "Mmm")</f>
        <v>May</v>
      </c>
      <c r="C4535">
        <f>MONTH(Table4[[#This Row],[Month End]])</f>
        <v>5</v>
      </c>
      <c r="D4535">
        <f>YEAR(Table4[[#This Row],[Month End]])</f>
        <v>1988</v>
      </c>
      <c r="E4535">
        <v>47803</v>
      </c>
      <c r="F4535" t="s">
        <v>57</v>
      </c>
      <c r="G4535" t="s">
        <v>44</v>
      </c>
      <c r="H4535">
        <v>75</v>
      </c>
    </row>
    <row r="4536" spans="1:8" x14ac:dyDescent="0.25">
      <c r="A4536" s="2">
        <v>32294</v>
      </c>
      <c r="B4536" s="2" t="str">
        <f>TEXT(Table4[[#This Row],[Month End]], "Mmm")</f>
        <v>May</v>
      </c>
      <c r="C4536">
        <f>MONTH(Table4[[#This Row],[Month End]])</f>
        <v>5</v>
      </c>
      <c r="D4536">
        <f>YEAR(Table4[[#This Row],[Month End]])</f>
        <v>1988</v>
      </c>
      <c r="E4536">
        <v>55060</v>
      </c>
      <c r="F4536" t="s">
        <v>202</v>
      </c>
      <c r="G4536" t="s">
        <v>18</v>
      </c>
      <c r="H4536">
        <v>135</v>
      </c>
    </row>
    <row r="4537" spans="1:8" x14ac:dyDescent="0.25">
      <c r="A4537" s="2">
        <v>32294</v>
      </c>
      <c r="B4537" s="2" t="str">
        <f>TEXT(Table4[[#This Row],[Month End]], "Mmm")</f>
        <v>May</v>
      </c>
      <c r="C4537">
        <f>MONTH(Table4[[#This Row],[Month End]])</f>
        <v>5</v>
      </c>
      <c r="D4537">
        <f>YEAR(Table4[[#This Row],[Month End]])</f>
        <v>1988</v>
      </c>
      <c r="E4537">
        <v>60970</v>
      </c>
      <c r="F4537" t="s">
        <v>203</v>
      </c>
      <c r="G4537" t="s">
        <v>21</v>
      </c>
      <c r="H4537">
        <v>109</v>
      </c>
    </row>
    <row r="4538" spans="1:8" x14ac:dyDescent="0.25">
      <c r="A4538" s="2">
        <v>32294</v>
      </c>
      <c r="B4538" s="2" t="str">
        <f>TEXT(Table4[[#This Row],[Month End]], "Mmm")</f>
        <v>May</v>
      </c>
      <c r="C4538">
        <f>MONTH(Table4[[#This Row],[Month End]])</f>
        <v>5</v>
      </c>
      <c r="D4538">
        <f>YEAR(Table4[[#This Row],[Month End]])</f>
        <v>1988</v>
      </c>
      <c r="E4538">
        <v>54016</v>
      </c>
      <c r="F4538" t="s">
        <v>204</v>
      </c>
      <c r="G4538" t="s">
        <v>55</v>
      </c>
      <c r="H4538">
        <v>77</v>
      </c>
    </row>
    <row r="4539" spans="1:8" x14ac:dyDescent="0.25">
      <c r="A4539" s="2">
        <v>32294</v>
      </c>
      <c r="B4539" s="2" t="str">
        <f>TEXT(Table4[[#This Row],[Month End]], "Mmm")</f>
        <v>May</v>
      </c>
      <c r="C4539">
        <f>MONTH(Table4[[#This Row],[Month End]])</f>
        <v>5</v>
      </c>
      <c r="D4539">
        <f>YEAR(Table4[[#This Row],[Month End]])</f>
        <v>1988</v>
      </c>
      <c r="E4539">
        <v>93465</v>
      </c>
      <c r="F4539" t="s">
        <v>205</v>
      </c>
      <c r="G4539" t="s">
        <v>52</v>
      </c>
      <c r="H4539">
        <v>154</v>
      </c>
    </row>
    <row r="4540" spans="1:8" x14ac:dyDescent="0.25">
      <c r="A4540" s="2">
        <v>32294</v>
      </c>
      <c r="B4540" s="2" t="str">
        <f>TEXT(Table4[[#This Row],[Month End]], "Mmm")</f>
        <v>May</v>
      </c>
      <c r="C4540">
        <f>MONTH(Table4[[#This Row],[Month End]])</f>
        <v>5</v>
      </c>
      <c r="D4540">
        <f>YEAR(Table4[[#This Row],[Month End]])</f>
        <v>1988</v>
      </c>
      <c r="E4540">
        <v>82601</v>
      </c>
      <c r="F4540" t="s">
        <v>58</v>
      </c>
      <c r="G4540" t="s">
        <v>37</v>
      </c>
      <c r="H4540">
        <v>343</v>
      </c>
    </row>
    <row r="4541" spans="1:8" x14ac:dyDescent="0.25">
      <c r="A4541" s="2">
        <v>32294</v>
      </c>
      <c r="B4541" s="2" t="str">
        <f>TEXT(Table4[[#This Row],[Month End]], "Mmm")</f>
        <v>May</v>
      </c>
      <c r="C4541">
        <f>MONTH(Table4[[#This Row],[Month End]])</f>
        <v>5</v>
      </c>
      <c r="D4541">
        <f>YEAR(Table4[[#This Row],[Month End]])</f>
        <v>1988</v>
      </c>
      <c r="E4541">
        <v>83873</v>
      </c>
      <c r="F4541" t="s">
        <v>206</v>
      </c>
      <c r="G4541" t="s">
        <v>2</v>
      </c>
      <c r="H4541">
        <v>418</v>
      </c>
    </row>
    <row r="4542" spans="1:8" x14ac:dyDescent="0.25">
      <c r="A4542" s="2">
        <v>32294</v>
      </c>
      <c r="B4542" s="2" t="str">
        <f>TEXT(Table4[[#This Row],[Month End]], "Mmm")</f>
        <v>May</v>
      </c>
      <c r="C4542">
        <f>MONTH(Table4[[#This Row],[Month End]])</f>
        <v>5</v>
      </c>
      <c r="D4542">
        <f>YEAR(Table4[[#This Row],[Month End]])</f>
        <v>1988</v>
      </c>
      <c r="E4542">
        <v>59414</v>
      </c>
      <c r="F4542" t="s">
        <v>56</v>
      </c>
      <c r="G4542" t="s">
        <v>15</v>
      </c>
      <c r="H4542">
        <v>249</v>
      </c>
    </row>
    <row r="4543" spans="1:8" x14ac:dyDescent="0.25">
      <c r="A4543" s="2">
        <v>32294</v>
      </c>
      <c r="B4543" s="2" t="str">
        <f>TEXT(Table4[[#This Row],[Month End]], "Mmm")</f>
        <v>May</v>
      </c>
      <c r="C4543">
        <f>MONTH(Table4[[#This Row],[Month End]])</f>
        <v>5</v>
      </c>
      <c r="D4543">
        <f>YEAR(Table4[[#This Row],[Month End]])</f>
        <v>1988</v>
      </c>
      <c r="E4543">
        <v>85602</v>
      </c>
      <c r="F4543" t="s">
        <v>207</v>
      </c>
      <c r="G4543" t="s">
        <v>48</v>
      </c>
      <c r="H4543">
        <v>27</v>
      </c>
    </row>
    <row r="4544" spans="1:8" x14ac:dyDescent="0.25">
      <c r="A4544" s="2">
        <v>32294</v>
      </c>
      <c r="B4544" s="2" t="str">
        <f>TEXT(Table4[[#This Row],[Month End]], "Mmm")</f>
        <v>May</v>
      </c>
      <c r="C4544">
        <f>MONTH(Table4[[#This Row],[Month End]])</f>
        <v>5</v>
      </c>
      <c r="D4544">
        <f>YEAR(Table4[[#This Row],[Month End]])</f>
        <v>1988</v>
      </c>
      <c r="E4544">
        <v>54552</v>
      </c>
      <c r="F4544" t="s">
        <v>208</v>
      </c>
      <c r="G4544" t="s">
        <v>55</v>
      </c>
      <c r="H4544">
        <v>233</v>
      </c>
    </row>
    <row r="4545" spans="1:8" x14ac:dyDescent="0.25">
      <c r="A4545" s="2">
        <v>32294</v>
      </c>
      <c r="B4545" s="2" t="str">
        <f>TEXT(Table4[[#This Row],[Month End]], "Mmm")</f>
        <v>May</v>
      </c>
      <c r="C4545">
        <f>MONTH(Table4[[#This Row],[Month End]])</f>
        <v>5</v>
      </c>
      <c r="D4545">
        <f>YEAR(Table4[[#This Row],[Month End]])</f>
        <v>1988</v>
      </c>
      <c r="E4545">
        <v>56387</v>
      </c>
      <c r="F4545" t="s">
        <v>54</v>
      </c>
      <c r="G4545" t="s">
        <v>18</v>
      </c>
      <c r="H4545">
        <v>113</v>
      </c>
    </row>
    <row r="4546" spans="1:8" x14ac:dyDescent="0.25">
      <c r="A4546" s="2">
        <v>32294</v>
      </c>
      <c r="B4546" s="2" t="str">
        <f>TEXT(Table4[[#This Row],[Month End]], "Mmm")</f>
        <v>May</v>
      </c>
      <c r="C4546">
        <f>MONTH(Table4[[#This Row],[Month End]])</f>
        <v>5</v>
      </c>
      <c r="D4546">
        <f>YEAR(Table4[[#This Row],[Month End]])</f>
        <v>1988</v>
      </c>
      <c r="E4546">
        <v>59750</v>
      </c>
      <c r="F4546" t="s">
        <v>53</v>
      </c>
      <c r="G4546" t="s">
        <v>15</v>
      </c>
      <c r="H4546">
        <v>497</v>
      </c>
    </row>
    <row r="4547" spans="1:8" x14ac:dyDescent="0.25">
      <c r="A4547" s="2">
        <v>32294</v>
      </c>
      <c r="B4547" s="2" t="str">
        <f>TEXT(Table4[[#This Row],[Month End]], "Mmm")</f>
        <v>May</v>
      </c>
      <c r="C4547">
        <f>MONTH(Table4[[#This Row],[Month End]])</f>
        <v>5</v>
      </c>
      <c r="D4547">
        <f>YEAR(Table4[[#This Row],[Month End]])</f>
        <v>1988</v>
      </c>
      <c r="E4547">
        <v>59911</v>
      </c>
      <c r="F4547" t="s">
        <v>209</v>
      </c>
      <c r="G4547" t="s">
        <v>15</v>
      </c>
      <c r="H4547">
        <v>406</v>
      </c>
    </row>
    <row r="4548" spans="1:8" x14ac:dyDescent="0.25">
      <c r="A4548" s="2">
        <v>32294</v>
      </c>
      <c r="B4548" s="2" t="str">
        <f>TEXT(Table4[[#This Row],[Month End]], "Mmm")</f>
        <v>May</v>
      </c>
      <c r="C4548">
        <f>MONTH(Table4[[#This Row],[Month End]])</f>
        <v>5</v>
      </c>
      <c r="D4548">
        <f>YEAR(Table4[[#This Row],[Month End]])</f>
        <v>1988</v>
      </c>
      <c r="E4548">
        <v>24382</v>
      </c>
      <c r="F4548" t="s">
        <v>210</v>
      </c>
      <c r="G4548" t="s">
        <v>4</v>
      </c>
      <c r="H4548">
        <v>178</v>
      </c>
    </row>
    <row r="4549" spans="1:8" x14ac:dyDescent="0.25">
      <c r="A4549" s="2">
        <v>32294</v>
      </c>
      <c r="B4549" s="2" t="str">
        <f>TEXT(Table4[[#This Row],[Month End]], "Mmm")</f>
        <v>May</v>
      </c>
      <c r="C4549">
        <f>MONTH(Table4[[#This Row],[Month End]])</f>
        <v>5</v>
      </c>
      <c r="D4549">
        <f>YEAR(Table4[[#This Row],[Month End]])</f>
        <v>1988</v>
      </c>
      <c r="E4549">
        <v>59714</v>
      </c>
      <c r="F4549" t="s">
        <v>50</v>
      </c>
      <c r="G4549" t="s">
        <v>15</v>
      </c>
      <c r="H4549">
        <v>364</v>
      </c>
    </row>
    <row r="4550" spans="1:8" x14ac:dyDescent="0.25">
      <c r="A4550" s="2">
        <v>32294</v>
      </c>
      <c r="B4550" s="2" t="str">
        <f>TEXT(Table4[[#This Row],[Month End]], "Mmm")</f>
        <v>May</v>
      </c>
      <c r="C4550">
        <f>MONTH(Table4[[#This Row],[Month End]])</f>
        <v>5</v>
      </c>
      <c r="D4550">
        <f>YEAR(Table4[[#This Row],[Month End]])</f>
        <v>1988</v>
      </c>
      <c r="E4550">
        <v>23841</v>
      </c>
      <c r="F4550" t="s">
        <v>211</v>
      </c>
      <c r="G4550" t="s">
        <v>4</v>
      </c>
      <c r="H4550">
        <v>79</v>
      </c>
    </row>
    <row r="4551" spans="1:8" x14ac:dyDescent="0.25">
      <c r="A4551" s="2">
        <v>32294</v>
      </c>
      <c r="B4551" s="2" t="str">
        <f>TEXT(Table4[[#This Row],[Month End]], "Mmm")</f>
        <v>May</v>
      </c>
      <c r="C4551">
        <f>MONTH(Table4[[#This Row],[Month End]])</f>
        <v>5</v>
      </c>
      <c r="D4551">
        <f>YEAR(Table4[[#This Row],[Month End]])</f>
        <v>1988</v>
      </c>
      <c r="E4551">
        <v>40361</v>
      </c>
      <c r="F4551" t="s">
        <v>47</v>
      </c>
      <c r="G4551" t="s">
        <v>46</v>
      </c>
      <c r="H4551">
        <v>97</v>
      </c>
    </row>
    <row r="4552" spans="1:8" x14ac:dyDescent="0.25">
      <c r="A4552" s="2">
        <v>32294</v>
      </c>
      <c r="B4552" s="2" t="str">
        <f>TEXT(Table4[[#This Row],[Month End]], "Mmm")</f>
        <v>May</v>
      </c>
      <c r="C4552">
        <f>MONTH(Table4[[#This Row],[Month End]])</f>
        <v>5</v>
      </c>
      <c r="D4552">
        <f>YEAR(Table4[[#This Row],[Month End]])</f>
        <v>1988</v>
      </c>
      <c r="E4552">
        <v>55744</v>
      </c>
      <c r="F4552" t="s">
        <v>45</v>
      </c>
      <c r="G4552" t="s">
        <v>18</v>
      </c>
      <c r="H4552">
        <v>183</v>
      </c>
    </row>
    <row r="4553" spans="1:8" x14ac:dyDescent="0.25">
      <c r="A4553" s="2">
        <v>32294</v>
      </c>
      <c r="B4553" s="2" t="str">
        <f>TEXT(Table4[[#This Row],[Month End]], "Mmm")</f>
        <v>May</v>
      </c>
      <c r="C4553">
        <f>MONTH(Table4[[#This Row],[Month End]])</f>
        <v>5</v>
      </c>
      <c r="D4553">
        <f>YEAR(Table4[[#This Row],[Month End]])</f>
        <v>1988</v>
      </c>
      <c r="E4553">
        <v>28779</v>
      </c>
      <c r="F4553" t="s">
        <v>212</v>
      </c>
      <c r="G4553" t="s">
        <v>24</v>
      </c>
      <c r="H4553">
        <v>139</v>
      </c>
    </row>
    <row r="4554" spans="1:8" x14ac:dyDescent="0.25">
      <c r="A4554" s="2">
        <v>32294</v>
      </c>
      <c r="B4554" s="2" t="str">
        <f>TEXT(Table4[[#This Row],[Month End]], "Mmm")</f>
        <v>May</v>
      </c>
      <c r="C4554">
        <f>MONTH(Table4[[#This Row],[Month End]])</f>
        <v>5</v>
      </c>
      <c r="D4554">
        <f>YEAR(Table4[[#This Row],[Month End]])</f>
        <v>1988</v>
      </c>
      <c r="E4554">
        <v>98841</v>
      </c>
      <c r="F4554" t="s">
        <v>41</v>
      </c>
      <c r="G4554" t="s">
        <v>40</v>
      </c>
      <c r="H4554">
        <v>139</v>
      </c>
    </row>
    <row r="4555" spans="1:8" x14ac:dyDescent="0.25">
      <c r="A4555" s="2">
        <v>32294</v>
      </c>
      <c r="B4555" s="2" t="str">
        <f>TEXT(Table4[[#This Row],[Month End]], "Mmm")</f>
        <v>May</v>
      </c>
      <c r="C4555">
        <f>MONTH(Table4[[#This Row],[Month End]])</f>
        <v>5</v>
      </c>
      <c r="D4555">
        <f>YEAR(Table4[[#This Row],[Month End]])</f>
        <v>1988</v>
      </c>
      <c r="E4555">
        <v>68022</v>
      </c>
      <c r="F4555" t="s">
        <v>42</v>
      </c>
      <c r="G4555" t="s">
        <v>11</v>
      </c>
      <c r="H4555">
        <v>29</v>
      </c>
    </row>
    <row r="4556" spans="1:8" x14ac:dyDescent="0.25">
      <c r="A4556" s="2">
        <v>32294</v>
      </c>
      <c r="B4556" s="2" t="str">
        <f>TEXT(Table4[[#This Row],[Month End]], "Mmm")</f>
        <v>May</v>
      </c>
      <c r="C4556">
        <f>MONTH(Table4[[#This Row],[Month End]])</f>
        <v>5</v>
      </c>
      <c r="D4556">
        <f>YEAR(Table4[[#This Row],[Month End]])</f>
        <v>1988</v>
      </c>
      <c r="E4556">
        <v>83654</v>
      </c>
      <c r="F4556" t="s">
        <v>213</v>
      </c>
      <c r="G4556" t="s">
        <v>2</v>
      </c>
      <c r="H4556">
        <v>565</v>
      </c>
    </row>
    <row r="4557" spans="1:8" x14ac:dyDescent="0.25">
      <c r="A4557" s="2">
        <v>32294</v>
      </c>
      <c r="B4557" s="2" t="str">
        <f>TEXT(Table4[[#This Row],[Month End]], "Mmm")</f>
        <v>May</v>
      </c>
      <c r="C4557">
        <f>MONTH(Table4[[#This Row],[Month End]])</f>
        <v>5</v>
      </c>
      <c r="D4557">
        <f>YEAR(Table4[[#This Row],[Month End]])</f>
        <v>1988</v>
      </c>
      <c r="E4557">
        <v>53818</v>
      </c>
      <c r="F4557" t="s">
        <v>214</v>
      </c>
      <c r="G4557" t="s">
        <v>55</v>
      </c>
      <c r="H4557">
        <v>115</v>
      </c>
    </row>
    <row r="4558" spans="1:8" x14ac:dyDescent="0.25">
      <c r="A4558" s="2">
        <v>32294</v>
      </c>
      <c r="B4558" s="2" t="str">
        <f>TEXT(Table4[[#This Row],[Month End]], "Mmm")</f>
        <v>May</v>
      </c>
      <c r="C4558">
        <f>MONTH(Table4[[#This Row],[Month End]])</f>
        <v>5</v>
      </c>
      <c r="D4558">
        <f>YEAR(Table4[[#This Row],[Month End]])</f>
        <v>1988</v>
      </c>
      <c r="E4558">
        <v>75662</v>
      </c>
      <c r="F4558" t="s">
        <v>43</v>
      </c>
      <c r="G4558" t="s">
        <v>9</v>
      </c>
      <c r="H4558">
        <v>0</v>
      </c>
    </row>
    <row r="4559" spans="1:8" x14ac:dyDescent="0.25">
      <c r="A4559" s="2">
        <v>32294</v>
      </c>
      <c r="B4559" s="2" t="str">
        <f>TEXT(Table4[[#This Row],[Month End]], "Mmm")</f>
        <v>May</v>
      </c>
      <c r="C4559">
        <f>MONTH(Table4[[#This Row],[Month End]])</f>
        <v>5</v>
      </c>
      <c r="D4559">
        <f>YEAR(Table4[[#This Row],[Month End]])</f>
        <v>1988</v>
      </c>
      <c r="E4559">
        <v>65721</v>
      </c>
      <c r="F4559" t="s">
        <v>215</v>
      </c>
      <c r="G4559" t="s">
        <v>29</v>
      </c>
      <c r="H4559">
        <v>55</v>
      </c>
    </row>
    <row r="4560" spans="1:8" x14ac:dyDescent="0.25">
      <c r="A4560" s="2">
        <v>32294</v>
      </c>
      <c r="B4560" s="2" t="str">
        <f>TEXT(Table4[[#This Row],[Month End]], "Mmm")</f>
        <v>May</v>
      </c>
      <c r="C4560">
        <f>MONTH(Table4[[#This Row],[Month End]])</f>
        <v>5</v>
      </c>
      <c r="D4560">
        <f>YEAR(Table4[[#This Row],[Month End]])</f>
        <v>1988</v>
      </c>
      <c r="E4560">
        <v>56560</v>
      </c>
      <c r="F4560" t="s">
        <v>216</v>
      </c>
      <c r="G4560" t="s">
        <v>18</v>
      </c>
      <c r="H4560">
        <v>127</v>
      </c>
    </row>
    <row r="4561" spans="1:8" x14ac:dyDescent="0.25">
      <c r="A4561" s="2">
        <v>32294</v>
      </c>
      <c r="B4561" s="2" t="str">
        <f>TEXT(Table4[[#This Row],[Month End]], "Mmm")</f>
        <v>May</v>
      </c>
      <c r="C4561">
        <f>MONTH(Table4[[#This Row],[Month End]])</f>
        <v>5</v>
      </c>
      <c r="D4561">
        <f>YEAR(Table4[[#This Row],[Month End]])</f>
        <v>1988</v>
      </c>
      <c r="E4561">
        <v>31033</v>
      </c>
      <c r="F4561" t="s">
        <v>217</v>
      </c>
      <c r="G4561" t="s">
        <v>218</v>
      </c>
      <c r="H4561">
        <v>6</v>
      </c>
    </row>
    <row r="4562" spans="1:8" x14ac:dyDescent="0.25">
      <c r="A4562" s="2">
        <v>32294</v>
      </c>
      <c r="B4562" s="2" t="str">
        <f>TEXT(Table4[[#This Row],[Month End]], "Mmm")</f>
        <v>May</v>
      </c>
      <c r="C4562">
        <f>MONTH(Table4[[#This Row],[Month End]])</f>
        <v>5</v>
      </c>
      <c r="D4562">
        <f>YEAR(Table4[[#This Row],[Month End]])</f>
        <v>1988</v>
      </c>
      <c r="E4562">
        <v>81147</v>
      </c>
      <c r="F4562" t="s">
        <v>219</v>
      </c>
      <c r="G4562" t="s">
        <v>14</v>
      </c>
      <c r="H4562">
        <v>369</v>
      </c>
    </row>
    <row r="4563" spans="1:8" x14ac:dyDescent="0.25">
      <c r="A4563" s="2">
        <v>32294</v>
      </c>
      <c r="B4563" s="2" t="str">
        <f>TEXT(Table4[[#This Row],[Month End]], "Mmm")</f>
        <v>May</v>
      </c>
      <c r="C4563">
        <f>MONTH(Table4[[#This Row],[Month End]])</f>
        <v>5</v>
      </c>
      <c r="D4563">
        <f>YEAR(Table4[[#This Row],[Month End]])</f>
        <v>1988</v>
      </c>
      <c r="E4563">
        <v>61615</v>
      </c>
      <c r="F4563" t="s">
        <v>220</v>
      </c>
      <c r="G4563" t="s">
        <v>21</v>
      </c>
      <c r="H4563">
        <v>63</v>
      </c>
    </row>
    <row r="4564" spans="1:8" x14ac:dyDescent="0.25">
      <c r="A4564" s="2">
        <v>32294</v>
      </c>
      <c r="B4564" s="2" t="str">
        <f>TEXT(Table4[[#This Row],[Month End]], "Mmm")</f>
        <v>May</v>
      </c>
      <c r="C4564">
        <f>MONTH(Table4[[#This Row],[Month End]])</f>
        <v>5</v>
      </c>
      <c r="D4564">
        <f>YEAR(Table4[[#This Row],[Month End]])</f>
        <v>1988</v>
      </c>
      <c r="E4564">
        <v>54893</v>
      </c>
      <c r="F4564" t="s">
        <v>221</v>
      </c>
      <c r="G4564" t="s">
        <v>55</v>
      </c>
      <c r="H4564">
        <v>132</v>
      </c>
    </row>
    <row r="4565" spans="1:8" x14ac:dyDescent="0.25">
      <c r="A4565" s="2">
        <v>32294</v>
      </c>
      <c r="B4565" s="2" t="str">
        <f>TEXT(Table4[[#This Row],[Month End]], "Mmm")</f>
        <v>May</v>
      </c>
      <c r="C4565">
        <f>MONTH(Table4[[#This Row],[Month End]])</f>
        <v>5</v>
      </c>
      <c r="D4565">
        <f>YEAR(Table4[[#This Row],[Month End]])</f>
        <v>1988</v>
      </c>
      <c r="E4565">
        <v>83001</v>
      </c>
      <c r="F4565" t="s">
        <v>38</v>
      </c>
      <c r="G4565" t="s">
        <v>37</v>
      </c>
      <c r="H4565">
        <v>477</v>
      </c>
    </row>
    <row r="4566" spans="1:8" x14ac:dyDescent="0.25">
      <c r="A4566" s="2">
        <v>32294</v>
      </c>
      <c r="B4566" s="2" t="str">
        <f>TEXT(Table4[[#This Row],[Month End]], "Mmm")</f>
        <v>May</v>
      </c>
      <c r="C4566">
        <f>MONTH(Table4[[#This Row],[Month End]])</f>
        <v>5</v>
      </c>
      <c r="D4566">
        <f>YEAR(Table4[[#This Row],[Month End]])</f>
        <v>1988</v>
      </c>
      <c r="E4566">
        <v>63640</v>
      </c>
      <c r="F4566" t="s">
        <v>88</v>
      </c>
      <c r="G4566" t="s">
        <v>29</v>
      </c>
      <c r="H4566">
        <v>0</v>
      </c>
    </row>
    <row r="4567" spans="1:8" x14ac:dyDescent="0.25">
      <c r="A4567" s="2">
        <v>32294</v>
      </c>
      <c r="B4567" s="2" t="str">
        <f>TEXT(Table4[[#This Row],[Month End]], "Mmm")</f>
        <v>May</v>
      </c>
      <c r="C4567">
        <f>MONTH(Table4[[#This Row],[Month End]])</f>
        <v>5</v>
      </c>
      <c r="D4567">
        <f>YEAR(Table4[[#This Row],[Month End]])</f>
        <v>1988</v>
      </c>
      <c r="E4567">
        <v>55811</v>
      </c>
      <c r="F4567" t="s">
        <v>39</v>
      </c>
      <c r="G4567" t="s">
        <v>18</v>
      </c>
      <c r="H4567">
        <v>295</v>
      </c>
    </row>
    <row r="4568" spans="1:8" x14ac:dyDescent="0.25">
      <c r="A4568" s="2">
        <v>32294</v>
      </c>
      <c r="B4568" s="2" t="str">
        <f>TEXT(Table4[[#This Row],[Month End]], "Mmm")</f>
        <v>May</v>
      </c>
      <c r="C4568">
        <f>MONTH(Table4[[#This Row],[Month End]])</f>
        <v>5</v>
      </c>
      <c r="D4568">
        <f>YEAR(Table4[[#This Row],[Month End]])</f>
        <v>1988</v>
      </c>
      <c r="E4568">
        <v>50325</v>
      </c>
      <c r="F4568" t="s">
        <v>222</v>
      </c>
      <c r="G4568" t="s">
        <v>28</v>
      </c>
      <c r="H4568">
        <v>33</v>
      </c>
    </row>
    <row r="4569" spans="1:8" x14ac:dyDescent="0.25">
      <c r="A4569" s="2">
        <v>32294</v>
      </c>
      <c r="B4569" s="2" t="str">
        <f>TEXT(Table4[[#This Row],[Month End]], "Mmm")</f>
        <v>May</v>
      </c>
      <c r="C4569">
        <f>MONTH(Table4[[#This Row],[Month End]])</f>
        <v>5</v>
      </c>
      <c r="D4569">
        <f>YEAR(Table4[[#This Row],[Month End]])</f>
        <v>1988</v>
      </c>
      <c r="E4569">
        <v>86040</v>
      </c>
      <c r="F4569" t="s">
        <v>223</v>
      </c>
      <c r="G4569" t="s">
        <v>48</v>
      </c>
      <c r="H4569">
        <v>81</v>
      </c>
    </row>
    <row r="4570" spans="1:8" x14ac:dyDescent="0.25">
      <c r="A4570" s="2">
        <v>32294</v>
      </c>
      <c r="B4570" s="2" t="str">
        <f>TEXT(Table4[[#This Row],[Month End]], "Mmm")</f>
        <v>May</v>
      </c>
      <c r="C4570">
        <f>MONTH(Table4[[#This Row],[Month End]])</f>
        <v>5</v>
      </c>
      <c r="D4570">
        <f>YEAR(Table4[[#This Row],[Month End]])</f>
        <v>1988</v>
      </c>
      <c r="E4570">
        <v>56763</v>
      </c>
      <c r="F4570" t="s">
        <v>224</v>
      </c>
      <c r="G4570" t="s">
        <v>18</v>
      </c>
      <c r="H4570">
        <v>275</v>
      </c>
    </row>
    <row r="4571" spans="1:8" x14ac:dyDescent="0.25">
      <c r="A4571" s="2">
        <v>32294</v>
      </c>
      <c r="B4571" s="2" t="str">
        <f>TEXT(Table4[[#This Row],[Month End]], "Mmm")</f>
        <v>May</v>
      </c>
      <c r="C4571">
        <f>MONTH(Table4[[#This Row],[Month End]])</f>
        <v>5</v>
      </c>
      <c r="D4571">
        <f>YEAR(Table4[[#This Row],[Month End]])</f>
        <v>1988</v>
      </c>
      <c r="E4571">
        <v>58341</v>
      </c>
      <c r="F4571" t="s">
        <v>36</v>
      </c>
      <c r="G4571" t="s">
        <v>35</v>
      </c>
      <c r="H4571">
        <v>181</v>
      </c>
    </row>
    <row r="4572" spans="1:8" x14ac:dyDescent="0.25">
      <c r="A4572" s="2">
        <v>32294</v>
      </c>
      <c r="B4572" s="2" t="str">
        <f>TEXT(Table4[[#This Row],[Month End]], "Mmm")</f>
        <v>May</v>
      </c>
      <c r="C4572">
        <f>MONTH(Table4[[#This Row],[Month End]])</f>
        <v>5</v>
      </c>
      <c r="D4572">
        <f>YEAR(Table4[[#This Row],[Month End]])</f>
        <v>1988</v>
      </c>
      <c r="E4572">
        <v>51103</v>
      </c>
      <c r="F4572" t="s">
        <v>225</v>
      </c>
      <c r="G4572" t="s">
        <v>28</v>
      </c>
      <c r="H4572">
        <v>45</v>
      </c>
    </row>
    <row r="4573" spans="1:8" x14ac:dyDescent="0.25">
      <c r="A4573" s="2">
        <v>32294</v>
      </c>
      <c r="B4573" s="2" t="str">
        <f>TEXT(Table4[[#This Row],[Month End]], "Mmm")</f>
        <v>May</v>
      </c>
      <c r="C4573">
        <f>MONTH(Table4[[#This Row],[Month End]])</f>
        <v>5</v>
      </c>
      <c r="D4573">
        <f>YEAR(Table4[[#This Row],[Month End]])</f>
        <v>1988</v>
      </c>
      <c r="E4573">
        <v>23434</v>
      </c>
      <c r="F4573" t="s">
        <v>33</v>
      </c>
      <c r="G4573" t="s">
        <v>4</v>
      </c>
      <c r="H4573">
        <v>85</v>
      </c>
    </row>
    <row r="4574" spans="1:8" x14ac:dyDescent="0.25">
      <c r="A4574" s="2">
        <v>32294</v>
      </c>
      <c r="B4574" s="2" t="str">
        <f>TEXT(Table4[[#This Row],[Month End]], "Mmm")</f>
        <v>May</v>
      </c>
      <c r="C4574">
        <f>MONTH(Table4[[#This Row],[Month End]])</f>
        <v>5</v>
      </c>
      <c r="D4574">
        <f>YEAR(Table4[[#This Row],[Month End]])</f>
        <v>1988</v>
      </c>
      <c r="E4574">
        <v>66111</v>
      </c>
      <c r="F4574" t="s">
        <v>34</v>
      </c>
      <c r="G4574" t="s">
        <v>7</v>
      </c>
      <c r="H4574">
        <v>18</v>
      </c>
    </row>
    <row r="4575" spans="1:8" x14ac:dyDescent="0.25">
      <c r="A4575" s="2">
        <v>32294</v>
      </c>
      <c r="B4575" s="2" t="str">
        <f>TEXT(Table4[[#This Row],[Month End]], "Mmm")</f>
        <v>May</v>
      </c>
      <c r="C4575">
        <f>MONTH(Table4[[#This Row],[Month End]])</f>
        <v>5</v>
      </c>
      <c r="D4575">
        <f>YEAR(Table4[[#This Row],[Month End]])</f>
        <v>1988</v>
      </c>
      <c r="E4575">
        <v>27310</v>
      </c>
      <c r="F4575" t="s">
        <v>226</v>
      </c>
      <c r="G4575" t="s">
        <v>24</v>
      </c>
      <c r="H4575">
        <v>64</v>
      </c>
    </row>
    <row r="4576" spans="1:8" x14ac:dyDescent="0.25">
      <c r="A4576" s="2">
        <v>32294</v>
      </c>
      <c r="B4576" s="2" t="str">
        <f>TEXT(Table4[[#This Row],[Month End]], "Mmm")</f>
        <v>May</v>
      </c>
      <c r="C4576">
        <f>MONTH(Table4[[#This Row],[Month End]])</f>
        <v>5</v>
      </c>
      <c r="D4576">
        <f>YEAR(Table4[[#This Row],[Month End]])</f>
        <v>1988</v>
      </c>
      <c r="E4576">
        <v>84078</v>
      </c>
      <c r="F4576" t="s">
        <v>227</v>
      </c>
      <c r="G4576" t="s">
        <v>51</v>
      </c>
      <c r="H4576">
        <v>326</v>
      </c>
    </row>
    <row r="4577" spans="1:8" x14ac:dyDescent="0.25">
      <c r="A4577" s="2">
        <v>32294</v>
      </c>
      <c r="B4577" s="2" t="str">
        <f>TEXT(Table4[[#This Row],[Month End]], "Mmm")</f>
        <v>May</v>
      </c>
      <c r="C4577">
        <f>MONTH(Table4[[#This Row],[Month End]])</f>
        <v>5</v>
      </c>
      <c r="D4577">
        <f>YEAR(Table4[[#This Row],[Month End]])</f>
        <v>1988</v>
      </c>
      <c r="E4577">
        <v>82426</v>
      </c>
      <c r="F4577" t="s">
        <v>228</v>
      </c>
      <c r="G4577" t="s">
        <v>37</v>
      </c>
      <c r="H4577">
        <v>258</v>
      </c>
    </row>
    <row r="4578" spans="1:8" x14ac:dyDescent="0.25">
      <c r="A4578" s="2">
        <v>32294</v>
      </c>
      <c r="B4578" s="2" t="str">
        <f>TEXT(Table4[[#This Row],[Month End]], "Mmm")</f>
        <v>May</v>
      </c>
      <c r="C4578">
        <f>MONTH(Table4[[#This Row],[Month End]])</f>
        <v>5</v>
      </c>
      <c r="D4578">
        <f>YEAR(Table4[[#This Row],[Month End]])</f>
        <v>1988</v>
      </c>
      <c r="E4578">
        <v>84401</v>
      </c>
      <c r="F4578" t="s">
        <v>229</v>
      </c>
      <c r="G4578" t="s">
        <v>51</v>
      </c>
      <c r="H4578">
        <v>249</v>
      </c>
    </row>
    <row r="4579" spans="1:8" x14ac:dyDescent="0.25">
      <c r="A4579" s="2">
        <v>32294</v>
      </c>
      <c r="B4579" s="2" t="str">
        <f>TEXT(Table4[[#This Row],[Month End]], "Mmm")</f>
        <v>May</v>
      </c>
      <c r="C4579">
        <f>MONTH(Table4[[#This Row],[Month End]])</f>
        <v>5</v>
      </c>
      <c r="D4579">
        <f>YEAR(Table4[[#This Row],[Month End]])</f>
        <v>1988</v>
      </c>
      <c r="E4579">
        <v>59270</v>
      </c>
      <c r="F4579" t="s">
        <v>31</v>
      </c>
      <c r="G4579" t="s">
        <v>15</v>
      </c>
      <c r="H4579">
        <v>175</v>
      </c>
    </row>
    <row r="4580" spans="1:8" x14ac:dyDescent="0.25">
      <c r="A4580" s="2">
        <v>32294</v>
      </c>
      <c r="B4580" s="2" t="str">
        <f>TEXT(Table4[[#This Row],[Month End]], "Mmm")</f>
        <v>May</v>
      </c>
      <c r="C4580">
        <f>MONTH(Table4[[#This Row],[Month End]])</f>
        <v>5</v>
      </c>
      <c r="D4580">
        <f>YEAR(Table4[[#This Row],[Month End]])</f>
        <v>1988</v>
      </c>
      <c r="E4580">
        <v>72712</v>
      </c>
      <c r="F4580" t="s">
        <v>32</v>
      </c>
      <c r="G4580" t="s">
        <v>17</v>
      </c>
      <c r="H4580">
        <v>43</v>
      </c>
    </row>
    <row r="4581" spans="1:8" x14ac:dyDescent="0.25">
      <c r="A4581" s="2">
        <v>32294</v>
      </c>
      <c r="B4581" s="2" t="str">
        <f>TEXT(Table4[[#This Row],[Month End]], "Mmm")</f>
        <v>May</v>
      </c>
      <c r="C4581">
        <f>MONTH(Table4[[#This Row],[Month End]])</f>
        <v>5</v>
      </c>
      <c r="D4581">
        <f>YEAR(Table4[[#This Row],[Month End]])</f>
        <v>1988</v>
      </c>
      <c r="E4581">
        <v>88101</v>
      </c>
      <c r="F4581" t="s">
        <v>30</v>
      </c>
      <c r="G4581" t="s">
        <v>27</v>
      </c>
      <c r="H4581">
        <v>56</v>
      </c>
    </row>
    <row r="4582" spans="1:8" x14ac:dyDescent="0.25">
      <c r="A4582" s="2">
        <v>32294</v>
      </c>
      <c r="B4582" s="2" t="str">
        <f>TEXT(Table4[[#This Row],[Month End]], "Mmm")</f>
        <v>May</v>
      </c>
      <c r="C4582">
        <f>MONTH(Table4[[#This Row],[Month End]])</f>
        <v>5</v>
      </c>
      <c r="D4582">
        <f>YEAR(Table4[[#This Row],[Month End]])</f>
        <v>1988</v>
      </c>
      <c r="E4582">
        <v>69361</v>
      </c>
      <c r="F4582" t="s">
        <v>230</v>
      </c>
      <c r="G4582" t="s">
        <v>11</v>
      </c>
      <c r="H4582">
        <v>242</v>
      </c>
    </row>
    <row r="4583" spans="1:8" x14ac:dyDescent="0.25">
      <c r="A4583" s="2">
        <v>32294</v>
      </c>
      <c r="B4583" s="2" t="str">
        <f>TEXT(Table4[[#This Row],[Month End]], "Mmm")</f>
        <v>May</v>
      </c>
      <c r="C4583">
        <f>MONTH(Table4[[#This Row],[Month End]])</f>
        <v>5</v>
      </c>
      <c r="D4583">
        <f>YEAR(Table4[[#This Row],[Month End]])</f>
        <v>1988</v>
      </c>
      <c r="E4583">
        <v>78628</v>
      </c>
      <c r="F4583" t="s">
        <v>231</v>
      </c>
      <c r="G4583" t="s">
        <v>9</v>
      </c>
      <c r="H4583">
        <v>0</v>
      </c>
    </row>
    <row r="4584" spans="1:8" x14ac:dyDescent="0.25">
      <c r="A4584" s="2">
        <v>32294</v>
      </c>
      <c r="B4584" s="2" t="str">
        <f>TEXT(Table4[[#This Row],[Month End]], "Mmm")</f>
        <v>May</v>
      </c>
      <c r="C4584">
        <f>MONTH(Table4[[#This Row],[Month End]])</f>
        <v>5</v>
      </c>
      <c r="D4584">
        <f>YEAR(Table4[[#This Row],[Month End]])</f>
        <v>1988</v>
      </c>
      <c r="E4584">
        <v>57236</v>
      </c>
      <c r="F4584" t="s">
        <v>8</v>
      </c>
      <c r="G4584" t="s">
        <v>19</v>
      </c>
      <c r="H4584">
        <v>125</v>
      </c>
    </row>
    <row r="4585" spans="1:8" x14ac:dyDescent="0.25">
      <c r="A4585" s="2">
        <v>32294</v>
      </c>
      <c r="B4585" s="2" t="str">
        <f>TEXT(Table4[[#This Row],[Month End]], "Mmm")</f>
        <v>May</v>
      </c>
      <c r="C4585">
        <f>MONTH(Table4[[#This Row],[Month End]])</f>
        <v>5</v>
      </c>
      <c r="D4585">
        <f>YEAR(Table4[[#This Row],[Month End]])</f>
        <v>1988</v>
      </c>
      <c r="E4585">
        <v>76087</v>
      </c>
      <c r="F4585" t="s">
        <v>25</v>
      </c>
      <c r="G4585" t="s">
        <v>9</v>
      </c>
      <c r="H4585">
        <v>0</v>
      </c>
    </row>
    <row r="4586" spans="1:8" x14ac:dyDescent="0.25">
      <c r="A4586" s="2">
        <v>32294</v>
      </c>
      <c r="B4586" s="2" t="str">
        <f>TEXT(Table4[[#This Row],[Month End]], "Mmm")</f>
        <v>May</v>
      </c>
      <c r="C4586">
        <f>MONTH(Table4[[#This Row],[Month End]])</f>
        <v>5</v>
      </c>
      <c r="D4586">
        <f>YEAR(Table4[[#This Row],[Month End]])</f>
        <v>1988</v>
      </c>
      <c r="E4586">
        <v>67114</v>
      </c>
      <c r="F4586" t="s">
        <v>23</v>
      </c>
      <c r="G4586" t="s">
        <v>7</v>
      </c>
      <c r="H4586">
        <v>31</v>
      </c>
    </row>
    <row r="4587" spans="1:8" x14ac:dyDescent="0.25">
      <c r="A4587" s="2">
        <v>32294</v>
      </c>
      <c r="B4587" s="2" t="str">
        <f>TEXT(Table4[[#This Row],[Month End]], "Mmm")</f>
        <v>May</v>
      </c>
      <c r="C4587">
        <f>MONTH(Table4[[#This Row],[Month End]])</f>
        <v>5</v>
      </c>
      <c r="D4587">
        <f>YEAR(Table4[[#This Row],[Month End]])</f>
        <v>1988</v>
      </c>
      <c r="E4587">
        <v>68847</v>
      </c>
      <c r="F4587" t="s">
        <v>232</v>
      </c>
      <c r="G4587" t="s">
        <v>11</v>
      </c>
      <c r="H4587">
        <v>91</v>
      </c>
    </row>
    <row r="4588" spans="1:8" x14ac:dyDescent="0.25">
      <c r="A4588" s="2">
        <v>32294</v>
      </c>
      <c r="B4588" s="2" t="str">
        <f>TEXT(Table4[[#This Row],[Month End]], "Mmm")</f>
        <v>May</v>
      </c>
      <c r="C4588">
        <f>MONTH(Table4[[#This Row],[Month End]])</f>
        <v>5</v>
      </c>
      <c r="D4588">
        <f>YEAR(Table4[[#This Row],[Month End]])</f>
        <v>1988</v>
      </c>
      <c r="E4588">
        <v>74033</v>
      </c>
      <c r="F4588" t="s">
        <v>233</v>
      </c>
      <c r="G4588" t="s">
        <v>12</v>
      </c>
      <c r="H4588">
        <v>9</v>
      </c>
    </row>
    <row r="4589" spans="1:8" x14ac:dyDescent="0.25">
      <c r="A4589" s="2">
        <v>32294</v>
      </c>
      <c r="B4589" s="2" t="str">
        <f>TEXT(Table4[[#This Row],[Month End]], "Mmm")</f>
        <v>May</v>
      </c>
      <c r="C4589">
        <f>MONTH(Table4[[#This Row],[Month End]])</f>
        <v>5</v>
      </c>
      <c r="D4589">
        <f>YEAR(Table4[[#This Row],[Month End]])</f>
        <v>1988</v>
      </c>
      <c r="E4589">
        <v>56257</v>
      </c>
      <c r="F4589" t="s">
        <v>73</v>
      </c>
      <c r="G4589" t="s">
        <v>18</v>
      </c>
      <c r="H4589">
        <v>120</v>
      </c>
    </row>
    <row r="4590" spans="1:8" x14ac:dyDescent="0.25">
      <c r="A4590" s="2">
        <v>32294</v>
      </c>
      <c r="B4590" s="2" t="str">
        <f>TEXT(Table4[[#This Row],[Month End]], "Mmm")</f>
        <v>May</v>
      </c>
      <c r="C4590">
        <f>MONTH(Table4[[#This Row],[Month End]])</f>
        <v>5</v>
      </c>
      <c r="D4590">
        <f>YEAR(Table4[[#This Row],[Month End]])</f>
        <v>1988</v>
      </c>
      <c r="E4590">
        <v>79606</v>
      </c>
      <c r="F4590" t="s">
        <v>10</v>
      </c>
      <c r="G4590" t="s">
        <v>9</v>
      </c>
      <c r="H4590">
        <v>9</v>
      </c>
    </row>
    <row r="4591" spans="1:8" x14ac:dyDescent="0.25">
      <c r="A4591" s="2">
        <v>32294</v>
      </c>
      <c r="B4591" s="2" t="str">
        <f>TEXT(Table4[[#This Row],[Month End]], "Mmm")</f>
        <v>May</v>
      </c>
      <c r="C4591">
        <f>MONTH(Table4[[#This Row],[Month End]])</f>
        <v>5</v>
      </c>
      <c r="D4591">
        <f>YEAR(Table4[[#This Row],[Month End]])</f>
        <v>1988</v>
      </c>
      <c r="E4591">
        <v>79424</v>
      </c>
      <c r="F4591" t="s">
        <v>22</v>
      </c>
      <c r="G4591" t="s">
        <v>9</v>
      </c>
      <c r="H4591">
        <v>40</v>
      </c>
    </row>
    <row r="4592" spans="1:8" x14ac:dyDescent="0.25">
      <c r="A4592" s="2">
        <v>32294</v>
      </c>
      <c r="B4592" s="2" t="str">
        <f>TEXT(Table4[[#This Row],[Month End]], "Mmm")</f>
        <v>May</v>
      </c>
      <c r="C4592">
        <f>MONTH(Table4[[#This Row],[Month End]])</f>
        <v>5</v>
      </c>
      <c r="D4592">
        <f>YEAR(Table4[[#This Row],[Month End]])</f>
        <v>1988</v>
      </c>
      <c r="E4592">
        <v>73099</v>
      </c>
      <c r="F4592" t="s">
        <v>26</v>
      </c>
      <c r="G4592" t="s">
        <v>12</v>
      </c>
      <c r="H4592">
        <v>18</v>
      </c>
    </row>
    <row r="4593" spans="1:8" x14ac:dyDescent="0.25">
      <c r="A4593" s="2">
        <v>32294</v>
      </c>
      <c r="B4593" s="2" t="str">
        <f>TEXT(Table4[[#This Row],[Month End]], "Mmm")</f>
        <v>May</v>
      </c>
      <c r="C4593">
        <f>MONTH(Table4[[#This Row],[Month End]])</f>
        <v>5</v>
      </c>
      <c r="D4593">
        <f>YEAR(Table4[[#This Row],[Month End]])</f>
        <v>1988</v>
      </c>
      <c r="E4593">
        <v>72117</v>
      </c>
      <c r="F4593" t="s">
        <v>234</v>
      </c>
      <c r="G4593" t="s">
        <v>17</v>
      </c>
      <c r="H4593">
        <v>8</v>
      </c>
    </row>
    <row r="4594" spans="1:8" x14ac:dyDescent="0.25">
      <c r="A4594" s="2">
        <v>32294</v>
      </c>
      <c r="B4594" s="2" t="str">
        <f>TEXT(Table4[[#This Row],[Month End]], "Mmm")</f>
        <v>May</v>
      </c>
      <c r="C4594">
        <f>MONTH(Table4[[#This Row],[Month End]])</f>
        <v>5</v>
      </c>
      <c r="D4594">
        <f>YEAR(Table4[[#This Row],[Month End]])</f>
        <v>1988</v>
      </c>
      <c r="E4594">
        <v>57701</v>
      </c>
      <c r="F4594" t="s">
        <v>20</v>
      </c>
      <c r="G4594" t="s">
        <v>19</v>
      </c>
      <c r="H4594">
        <v>177</v>
      </c>
    </row>
    <row r="4595" spans="1:8" x14ac:dyDescent="0.25">
      <c r="A4595" s="2">
        <v>32294</v>
      </c>
      <c r="B4595" s="2" t="str">
        <f>TEXT(Table4[[#This Row],[Month End]], "Mmm")</f>
        <v>May</v>
      </c>
      <c r="C4595">
        <f>MONTH(Table4[[#This Row],[Month End]])</f>
        <v>5</v>
      </c>
      <c r="D4595">
        <f>YEAR(Table4[[#This Row],[Month End]])</f>
        <v>1988</v>
      </c>
      <c r="E4595">
        <v>59330</v>
      </c>
      <c r="F4595" t="s">
        <v>235</v>
      </c>
      <c r="G4595" t="s">
        <v>15</v>
      </c>
      <c r="H4595">
        <v>99</v>
      </c>
    </row>
    <row r="4596" spans="1:8" x14ac:dyDescent="0.25">
      <c r="A4596" s="2">
        <v>32294</v>
      </c>
      <c r="B4596" s="2" t="str">
        <f>TEXT(Table4[[#This Row],[Month End]], "Mmm")</f>
        <v>May</v>
      </c>
      <c r="C4596">
        <f>MONTH(Table4[[#This Row],[Month End]])</f>
        <v>5</v>
      </c>
      <c r="D4596">
        <f>YEAR(Table4[[#This Row],[Month End]])</f>
        <v>1988</v>
      </c>
      <c r="E4596">
        <v>28429</v>
      </c>
      <c r="F4596" t="s">
        <v>236</v>
      </c>
      <c r="G4596" t="s">
        <v>24</v>
      </c>
      <c r="H4596">
        <v>41</v>
      </c>
    </row>
    <row r="4597" spans="1:8" x14ac:dyDescent="0.25">
      <c r="A4597" s="2">
        <v>32294</v>
      </c>
      <c r="B4597" s="2" t="str">
        <f>TEXT(Table4[[#This Row],[Month End]], "Mmm")</f>
        <v>May</v>
      </c>
      <c r="C4597">
        <f>MONTH(Table4[[#This Row],[Month End]])</f>
        <v>5</v>
      </c>
      <c r="D4597">
        <f>YEAR(Table4[[#This Row],[Month End]])</f>
        <v>1988</v>
      </c>
      <c r="E4597">
        <v>78537</v>
      </c>
      <c r="F4597" t="s">
        <v>16</v>
      </c>
      <c r="G4597" t="s">
        <v>9</v>
      </c>
      <c r="H4597">
        <v>0</v>
      </c>
    </row>
    <row r="4598" spans="1:8" x14ac:dyDescent="0.25">
      <c r="A4598" s="2">
        <v>32294</v>
      </c>
      <c r="B4598" s="2" t="str">
        <f>TEXT(Table4[[#This Row],[Month End]], "Mmm")</f>
        <v>May</v>
      </c>
      <c r="C4598">
        <f>MONTH(Table4[[#This Row],[Month End]])</f>
        <v>5</v>
      </c>
      <c r="D4598">
        <f>YEAR(Table4[[#This Row],[Month End]])</f>
        <v>1988</v>
      </c>
      <c r="E4598">
        <v>77511</v>
      </c>
      <c r="F4598" t="s">
        <v>237</v>
      </c>
      <c r="G4598" t="s">
        <v>9</v>
      </c>
      <c r="H4598">
        <v>0</v>
      </c>
    </row>
    <row r="4599" spans="1:8" x14ac:dyDescent="0.25">
      <c r="A4599" s="2">
        <v>32294</v>
      </c>
      <c r="B4599" s="2" t="str">
        <f>TEXT(Table4[[#This Row],[Month End]], "Mmm")</f>
        <v>May</v>
      </c>
      <c r="C4599">
        <f>MONTH(Table4[[#This Row],[Month End]])</f>
        <v>5</v>
      </c>
      <c r="D4599">
        <f>YEAR(Table4[[#This Row],[Month End]])</f>
        <v>1988</v>
      </c>
      <c r="E4599">
        <v>57532</v>
      </c>
      <c r="F4599" t="s">
        <v>238</v>
      </c>
      <c r="G4599" t="s">
        <v>19</v>
      </c>
      <c r="H4599">
        <v>133</v>
      </c>
    </row>
    <row r="4600" spans="1:8" x14ac:dyDescent="0.25">
      <c r="A4600" s="2">
        <v>32294</v>
      </c>
      <c r="B4600" s="2" t="str">
        <f>TEXT(Table4[[#This Row],[Month End]], "Mmm")</f>
        <v>May</v>
      </c>
      <c r="C4600">
        <f>MONTH(Table4[[#This Row],[Month End]])</f>
        <v>5</v>
      </c>
      <c r="D4600">
        <f>YEAR(Table4[[#This Row],[Month End]])</f>
        <v>1988</v>
      </c>
      <c r="E4600">
        <v>73942</v>
      </c>
      <c r="F4600" t="s">
        <v>13</v>
      </c>
      <c r="G4600" t="s">
        <v>12</v>
      </c>
      <c r="H4600">
        <v>14</v>
      </c>
    </row>
    <row r="4601" spans="1:8" x14ac:dyDescent="0.25">
      <c r="A4601" s="2">
        <v>32294</v>
      </c>
      <c r="B4601" s="2" t="str">
        <f>TEXT(Table4[[#This Row],[Month End]], "Mmm")</f>
        <v>May</v>
      </c>
      <c r="C4601">
        <f>MONTH(Table4[[#This Row],[Month End]])</f>
        <v>5</v>
      </c>
      <c r="D4601">
        <f>YEAR(Table4[[#This Row],[Month End]])</f>
        <v>1988</v>
      </c>
      <c r="E4601">
        <v>38866</v>
      </c>
      <c r="F4601" t="s">
        <v>239</v>
      </c>
      <c r="G4601" t="s">
        <v>240</v>
      </c>
      <c r="H4601">
        <v>8</v>
      </c>
    </row>
    <row r="4602" spans="1:8" x14ac:dyDescent="0.25">
      <c r="A4602" s="2">
        <v>32324</v>
      </c>
      <c r="B4602" s="2" t="str">
        <f>TEXT(Table4[[#This Row],[Month End]], "Mmm")</f>
        <v>Jun</v>
      </c>
      <c r="C4602">
        <f>MONTH(Table4[[#This Row],[Month End]])</f>
        <v>6</v>
      </c>
      <c r="D4602">
        <f>YEAR(Table4[[#This Row],[Month End]])</f>
        <v>1988</v>
      </c>
      <c r="E4602">
        <v>3057</v>
      </c>
      <c r="F4602" t="s">
        <v>108</v>
      </c>
      <c r="G4602" t="s">
        <v>104</v>
      </c>
      <c r="H4602">
        <v>116</v>
      </c>
    </row>
    <row r="4603" spans="1:8" x14ac:dyDescent="0.25">
      <c r="A4603" s="2">
        <v>32324</v>
      </c>
      <c r="B4603" s="2" t="str">
        <f>TEXT(Table4[[#This Row],[Month End]], "Mmm")</f>
        <v>Jun</v>
      </c>
      <c r="C4603">
        <f>MONTH(Table4[[#This Row],[Month End]])</f>
        <v>6</v>
      </c>
      <c r="D4603">
        <f>YEAR(Table4[[#This Row],[Month End]])</f>
        <v>1988</v>
      </c>
      <c r="E4603">
        <v>3748</v>
      </c>
      <c r="F4603" t="s">
        <v>109</v>
      </c>
      <c r="G4603" t="s">
        <v>104</v>
      </c>
      <c r="H4603">
        <v>150</v>
      </c>
    </row>
    <row r="4604" spans="1:8" x14ac:dyDescent="0.25">
      <c r="A4604" s="2">
        <v>32324</v>
      </c>
      <c r="B4604" s="2" t="str">
        <f>TEXT(Table4[[#This Row],[Month End]], "Mmm")</f>
        <v>Jun</v>
      </c>
      <c r="C4604">
        <f>MONTH(Table4[[#This Row],[Month End]])</f>
        <v>6</v>
      </c>
      <c r="D4604">
        <f>YEAR(Table4[[#This Row],[Month End]])</f>
        <v>1988</v>
      </c>
      <c r="E4604">
        <v>1747</v>
      </c>
      <c r="F4604" t="s">
        <v>110</v>
      </c>
      <c r="G4604" t="s">
        <v>97</v>
      </c>
      <c r="H4604">
        <v>69</v>
      </c>
    </row>
    <row r="4605" spans="1:8" x14ac:dyDescent="0.25">
      <c r="A4605" s="2">
        <v>32324</v>
      </c>
      <c r="B4605" s="2" t="str">
        <f>TEXT(Table4[[#This Row],[Month End]], "Mmm")</f>
        <v>Jun</v>
      </c>
      <c r="C4605">
        <f>MONTH(Table4[[#This Row],[Month End]])</f>
        <v>6</v>
      </c>
      <c r="D4605">
        <f>YEAR(Table4[[#This Row],[Month End]])</f>
        <v>1988</v>
      </c>
      <c r="E4605">
        <v>12542</v>
      </c>
      <c r="F4605" t="s">
        <v>111</v>
      </c>
      <c r="G4605" t="s">
        <v>71</v>
      </c>
      <c r="H4605">
        <v>91</v>
      </c>
    </row>
    <row r="4606" spans="1:8" x14ac:dyDescent="0.25">
      <c r="A4606" s="2">
        <v>32324</v>
      </c>
      <c r="B4606" s="2" t="str">
        <f>TEXT(Table4[[#This Row],[Month End]], "Mmm")</f>
        <v>Jun</v>
      </c>
      <c r="C4606">
        <f>MONTH(Table4[[#This Row],[Month End]])</f>
        <v>6</v>
      </c>
      <c r="D4606">
        <f>YEAR(Table4[[#This Row],[Month End]])</f>
        <v>1988</v>
      </c>
      <c r="E4606">
        <v>12180</v>
      </c>
      <c r="F4606" t="s">
        <v>112</v>
      </c>
      <c r="G4606" t="s">
        <v>71</v>
      </c>
      <c r="H4606">
        <v>100</v>
      </c>
    </row>
    <row r="4607" spans="1:8" x14ac:dyDescent="0.25">
      <c r="A4607" s="2">
        <v>32324</v>
      </c>
      <c r="B4607" s="2" t="str">
        <f>TEXT(Table4[[#This Row],[Month End]], "Mmm")</f>
        <v>Jun</v>
      </c>
      <c r="C4607">
        <f>MONTH(Table4[[#This Row],[Month End]])</f>
        <v>6</v>
      </c>
      <c r="D4607">
        <f>YEAR(Table4[[#This Row],[Month End]])</f>
        <v>1988</v>
      </c>
      <c r="E4607">
        <v>1832</v>
      </c>
      <c r="F4607" t="s">
        <v>105</v>
      </c>
      <c r="G4607" t="s">
        <v>97</v>
      </c>
      <c r="H4607">
        <v>88</v>
      </c>
    </row>
    <row r="4608" spans="1:8" x14ac:dyDescent="0.25">
      <c r="A4608" s="2">
        <v>32324</v>
      </c>
      <c r="B4608" s="2" t="str">
        <f>TEXT(Table4[[#This Row],[Month End]], "Mmm")</f>
        <v>Jun</v>
      </c>
      <c r="C4608">
        <f>MONTH(Table4[[#This Row],[Month End]])</f>
        <v>6</v>
      </c>
      <c r="D4608">
        <f>YEAR(Table4[[#This Row],[Month End]])</f>
        <v>1988</v>
      </c>
      <c r="E4608">
        <v>1506</v>
      </c>
      <c r="F4608" t="s">
        <v>113</v>
      </c>
      <c r="G4608" t="s">
        <v>97</v>
      </c>
      <c r="H4608">
        <v>81</v>
      </c>
    </row>
    <row r="4609" spans="1:8" x14ac:dyDescent="0.25">
      <c r="A4609" s="2">
        <v>32324</v>
      </c>
      <c r="B4609" s="2" t="str">
        <f>TEXT(Table4[[#This Row],[Month End]], "Mmm")</f>
        <v>Jun</v>
      </c>
      <c r="C4609">
        <f>MONTH(Table4[[#This Row],[Month End]])</f>
        <v>6</v>
      </c>
      <c r="D4609">
        <f>YEAR(Table4[[#This Row],[Month End]])</f>
        <v>1988</v>
      </c>
      <c r="E4609">
        <v>4276</v>
      </c>
      <c r="F4609" t="s">
        <v>114</v>
      </c>
      <c r="G4609" t="s">
        <v>3</v>
      </c>
      <c r="H4609">
        <v>122</v>
      </c>
    </row>
    <row r="4610" spans="1:8" x14ac:dyDescent="0.25">
      <c r="A4610" s="2">
        <v>32324</v>
      </c>
      <c r="B4610" s="2" t="str">
        <f>TEXT(Table4[[#This Row],[Month End]], "Mmm")</f>
        <v>Jun</v>
      </c>
      <c r="C4610">
        <f>MONTH(Table4[[#This Row],[Month End]])</f>
        <v>6</v>
      </c>
      <c r="D4610">
        <f>YEAR(Table4[[#This Row],[Month End]])</f>
        <v>1988</v>
      </c>
      <c r="E4610">
        <v>6002</v>
      </c>
      <c r="F4610" t="s">
        <v>115</v>
      </c>
      <c r="G4610" t="s">
        <v>102</v>
      </c>
      <c r="H4610">
        <v>74</v>
      </c>
    </row>
    <row r="4611" spans="1:8" x14ac:dyDescent="0.25">
      <c r="A4611" s="2">
        <v>32324</v>
      </c>
      <c r="B4611" s="2" t="str">
        <f>TEXT(Table4[[#This Row],[Month End]], "Mmm")</f>
        <v>Jun</v>
      </c>
      <c r="C4611">
        <f>MONTH(Table4[[#This Row],[Month End]])</f>
        <v>6</v>
      </c>
      <c r="D4611">
        <f>YEAR(Table4[[#This Row],[Month End]])</f>
        <v>1988</v>
      </c>
      <c r="E4611">
        <v>13021</v>
      </c>
      <c r="F4611" t="s">
        <v>116</v>
      </c>
      <c r="G4611" t="s">
        <v>71</v>
      </c>
      <c r="H4611">
        <v>129</v>
      </c>
    </row>
    <row r="4612" spans="1:8" x14ac:dyDescent="0.25">
      <c r="A4612" s="2">
        <v>32324</v>
      </c>
      <c r="B4612" s="2" t="str">
        <f>TEXT(Table4[[#This Row],[Month End]], "Mmm")</f>
        <v>Jun</v>
      </c>
      <c r="C4612">
        <f>MONTH(Table4[[#This Row],[Month End]])</f>
        <v>6</v>
      </c>
      <c r="D4612">
        <f>YEAR(Table4[[#This Row],[Month End]])</f>
        <v>1988</v>
      </c>
      <c r="E4612">
        <v>13440</v>
      </c>
      <c r="F4612" t="s">
        <v>117</v>
      </c>
      <c r="G4612" t="s">
        <v>71</v>
      </c>
      <c r="H4612">
        <v>144</v>
      </c>
    </row>
    <row r="4613" spans="1:8" x14ac:dyDescent="0.25">
      <c r="A4613" s="2">
        <v>32324</v>
      </c>
      <c r="B4613" s="2" t="str">
        <f>TEXT(Table4[[#This Row],[Month End]], "Mmm")</f>
        <v>Jun</v>
      </c>
      <c r="C4613">
        <f>MONTH(Table4[[#This Row],[Month End]])</f>
        <v>6</v>
      </c>
      <c r="D4613">
        <f>YEAR(Table4[[#This Row],[Month End]])</f>
        <v>1988</v>
      </c>
      <c r="E4613">
        <v>18091</v>
      </c>
      <c r="F4613" t="s">
        <v>118</v>
      </c>
      <c r="G4613" t="s">
        <v>6</v>
      </c>
      <c r="H4613">
        <v>64</v>
      </c>
    </row>
    <row r="4614" spans="1:8" x14ac:dyDescent="0.25">
      <c r="A4614" s="2">
        <v>32324</v>
      </c>
      <c r="B4614" s="2" t="str">
        <f>TEXT(Table4[[#This Row],[Month End]], "Mmm")</f>
        <v>Jun</v>
      </c>
      <c r="C4614">
        <f>MONTH(Table4[[#This Row],[Month End]])</f>
        <v>6</v>
      </c>
      <c r="D4614">
        <f>YEAR(Table4[[#This Row],[Month End]])</f>
        <v>1988</v>
      </c>
      <c r="E4614">
        <v>13733</v>
      </c>
      <c r="F4614" t="s">
        <v>119</v>
      </c>
      <c r="G4614" t="s">
        <v>71</v>
      </c>
      <c r="H4614">
        <v>148</v>
      </c>
    </row>
    <row r="4615" spans="1:8" x14ac:dyDescent="0.25">
      <c r="A4615" s="2">
        <v>32324</v>
      </c>
      <c r="B4615" s="2" t="str">
        <f>TEXT(Table4[[#This Row],[Month End]], "Mmm")</f>
        <v>Jun</v>
      </c>
      <c r="C4615">
        <f>MONTH(Table4[[#This Row],[Month End]])</f>
        <v>6</v>
      </c>
      <c r="D4615">
        <f>YEAR(Table4[[#This Row],[Month End]])</f>
        <v>1988</v>
      </c>
      <c r="E4615">
        <v>49412</v>
      </c>
      <c r="F4615" t="s">
        <v>81</v>
      </c>
      <c r="G4615" t="s">
        <v>59</v>
      </c>
      <c r="H4615">
        <v>64</v>
      </c>
    </row>
    <row r="4616" spans="1:8" x14ac:dyDescent="0.25">
      <c r="A4616" s="2">
        <v>32324</v>
      </c>
      <c r="B4616" s="2" t="str">
        <f>TEXT(Table4[[#This Row],[Month End]], "Mmm")</f>
        <v>Jun</v>
      </c>
      <c r="C4616">
        <f>MONTH(Table4[[#This Row],[Month End]])</f>
        <v>6</v>
      </c>
      <c r="D4616">
        <f>YEAR(Table4[[#This Row],[Month End]])</f>
        <v>1988</v>
      </c>
      <c r="E4616">
        <v>97206</v>
      </c>
      <c r="F4616" t="s">
        <v>103</v>
      </c>
      <c r="G4616" t="s">
        <v>68</v>
      </c>
      <c r="H4616">
        <v>119</v>
      </c>
    </row>
    <row r="4617" spans="1:8" x14ac:dyDescent="0.25">
      <c r="A4617" s="2">
        <v>32324</v>
      </c>
      <c r="B4617" s="2" t="str">
        <f>TEXT(Table4[[#This Row],[Month End]], "Mmm")</f>
        <v>Jun</v>
      </c>
      <c r="C4617">
        <f>MONTH(Table4[[#This Row],[Month End]])</f>
        <v>6</v>
      </c>
      <c r="D4617">
        <f>YEAR(Table4[[#This Row],[Month End]])</f>
        <v>1988</v>
      </c>
      <c r="E4617">
        <v>4087</v>
      </c>
      <c r="F4617" t="s">
        <v>120</v>
      </c>
      <c r="G4617" t="s">
        <v>3</v>
      </c>
      <c r="H4617">
        <v>124</v>
      </c>
    </row>
    <row r="4618" spans="1:8" x14ac:dyDescent="0.25">
      <c r="A4618" s="2">
        <v>32324</v>
      </c>
      <c r="B4618" s="2" t="str">
        <f>TEXT(Table4[[#This Row],[Month End]], "Mmm")</f>
        <v>Jun</v>
      </c>
      <c r="C4618">
        <f>MONTH(Table4[[#This Row],[Month End]])</f>
        <v>6</v>
      </c>
      <c r="D4618">
        <f>YEAR(Table4[[#This Row],[Month End]])</f>
        <v>1988</v>
      </c>
      <c r="E4618">
        <v>5354</v>
      </c>
      <c r="F4618" t="s">
        <v>121</v>
      </c>
      <c r="G4618" t="s">
        <v>98</v>
      </c>
      <c r="H4618">
        <v>112</v>
      </c>
    </row>
    <row r="4619" spans="1:8" x14ac:dyDescent="0.25">
      <c r="A4619" s="2">
        <v>32324</v>
      </c>
      <c r="B4619" s="2" t="str">
        <f>TEXT(Table4[[#This Row],[Month End]], "Mmm")</f>
        <v>Jun</v>
      </c>
      <c r="C4619">
        <f>MONTH(Table4[[#This Row],[Month End]])</f>
        <v>6</v>
      </c>
      <c r="D4619">
        <f>YEAR(Table4[[#This Row],[Month End]])</f>
        <v>1988</v>
      </c>
      <c r="E4619">
        <v>13428</v>
      </c>
      <c r="F4619" t="s">
        <v>122</v>
      </c>
      <c r="G4619" t="s">
        <v>71</v>
      </c>
      <c r="H4619">
        <v>98</v>
      </c>
    </row>
    <row r="4620" spans="1:8" x14ac:dyDescent="0.25">
      <c r="A4620" s="2">
        <v>32324</v>
      </c>
      <c r="B4620" s="2" t="str">
        <f>TEXT(Table4[[#This Row],[Month End]], "Mmm")</f>
        <v>Jun</v>
      </c>
      <c r="C4620">
        <f>MONTH(Table4[[#This Row],[Month End]])</f>
        <v>6</v>
      </c>
      <c r="D4620">
        <f>YEAR(Table4[[#This Row],[Month End]])</f>
        <v>1988</v>
      </c>
      <c r="E4620">
        <v>21093</v>
      </c>
      <c r="F4620" t="s">
        <v>123</v>
      </c>
      <c r="G4620" t="s">
        <v>90</v>
      </c>
      <c r="H4620">
        <v>30</v>
      </c>
    </row>
    <row r="4621" spans="1:8" x14ac:dyDescent="0.25">
      <c r="A4621" s="2">
        <v>32324</v>
      </c>
      <c r="B4621" s="2" t="str">
        <f>TEXT(Table4[[#This Row],[Month End]], "Mmm")</f>
        <v>Jun</v>
      </c>
      <c r="C4621">
        <f>MONTH(Table4[[#This Row],[Month End]])</f>
        <v>6</v>
      </c>
      <c r="D4621">
        <f>YEAR(Table4[[#This Row],[Month End]])</f>
        <v>1988</v>
      </c>
      <c r="E4621">
        <v>6606</v>
      </c>
      <c r="F4621" t="s">
        <v>124</v>
      </c>
      <c r="G4621" t="s">
        <v>102</v>
      </c>
      <c r="H4621">
        <v>57</v>
      </c>
    </row>
    <row r="4622" spans="1:8" x14ac:dyDescent="0.25">
      <c r="A4622" s="2">
        <v>32324</v>
      </c>
      <c r="B4622" s="2" t="str">
        <f>TEXT(Table4[[#This Row],[Month End]], "Mmm")</f>
        <v>Jun</v>
      </c>
      <c r="C4622">
        <f>MONTH(Table4[[#This Row],[Month End]])</f>
        <v>6</v>
      </c>
      <c r="D4622">
        <f>YEAR(Table4[[#This Row],[Month End]])</f>
        <v>1988</v>
      </c>
      <c r="E4622">
        <v>49512</v>
      </c>
      <c r="F4622" t="s">
        <v>45</v>
      </c>
      <c r="G4622" t="s">
        <v>59</v>
      </c>
      <c r="H4622">
        <v>64</v>
      </c>
    </row>
    <row r="4623" spans="1:8" x14ac:dyDescent="0.25">
      <c r="A4623" s="2">
        <v>32324</v>
      </c>
      <c r="B4623" s="2" t="str">
        <f>TEXT(Table4[[#This Row],[Month End]], "Mmm")</f>
        <v>Jun</v>
      </c>
      <c r="C4623">
        <f>MONTH(Table4[[#This Row],[Month End]])</f>
        <v>6</v>
      </c>
      <c r="D4623">
        <f>YEAR(Table4[[#This Row],[Month End]])</f>
        <v>1988</v>
      </c>
      <c r="E4623">
        <v>49601</v>
      </c>
      <c r="F4623" t="s">
        <v>61</v>
      </c>
      <c r="G4623" t="s">
        <v>59</v>
      </c>
      <c r="H4623">
        <v>101</v>
      </c>
    </row>
    <row r="4624" spans="1:8" x14ac:dyDescent="0.25">
      <c r="A4624" s="2">
        <v>32324</v>
      </c>
      <c r="B4624" s="2" t="str">
        <f>TEXT(Table4[[#This Row],[Month End]], "Mmm")</f>
        <v>Jun</v>
      </c>
      <c r="C4624">
        <f>MONTH(Table4[[#This Row],[Month End]])</f>
        <v>6</v>
      </c>
      <c r="D4624">
        <f>YEAR(Table4[[#This Row],[Month End]])</f>
        <v>1988</v>
      </c>
      <c r="E4624">
        <v>99218</v>
      </c>
      <c r="F4624" t="s">
        <v>125</v>
      </c>
      <c r="G4624" t="s">
        <v>40</v>
      </c>
      <c r="H4624">
        <v>160</v>
      </c>
    </row>
    <row r="4625" spans="1:8" x14ac:dyDescent="0.25">
      <c r="A4625" s="2">
        <v>32324</v>
      </c>
      <c r="B4625" s="2" t="str">
        <f>TEXT(Table4[[#This Row],[Month End]], "Mmm")</f>
        <v>Jun</v>
      </c>
      <c r="C4625">
        <f>MONTH(Table4[[#This Row],[Month End]])</f>
        <v>6</v>
      </c>
      <c r="D4625">
        <f>YEAR(Table4[[#This Row],[Month End]])</f>
        <v>1988</v>
      </c>
      <c r="E4625">
        <v>19567</v>
      </c>
      <c r="F4625" t="s">
        <v>126</v>
      </c>
      <c r="G4625" t="s">
        <v>6</v>
      </c>
      <c r="H4625">
        <v>61</v>
      </c>
    </row>
    <row r="4626" spans="1:8" x14ac:dyDescent="0.25">
      <c r="A4626" s="2">
        <v>32324</v>
      </c>
      <c r="B4626" s="2" t="str">
        <f>TEXT(Table4[[#This Row],[Month End]], "Mmm")</f>
        <v>Jun</v>
      </c>
      <c r="C4626">
        <f>MONTH(Table4[[#This Row],[Month End]])</f>
        <v>6</v>
      </c>
      <c r="D4626">
        <f>YEAR(Table4[[#This Row],[Month End]])</f>
        <v>1988</v>
      </c>
      <c r="E4626">
        <v>12777</v>
      </c>
      <c r="F4626" t="s">
        <v>127</v>
      </c>
      <c r="G4626" t="s">
        <v>71</v>
      </c>
      <c r="H4626">
        <v>108</v>
      </c>
    </row>
    <row r="4627" spans="1:8" x14ac:dyDescent="0.25">
      <c r="A4627" s="2">
        <v>32324</v>
      </c>
      <c r="B4627" s="2" t="str">
        <f>TEXT(Table4[[#This Row],[Month End]], "Mmm")</f>
        <v>Jun</v>
      </c>
      <c r="C4627">
        <f>MONTH(Table4[[#This Row],[Month End]])</f>
        <v>6</v>
      </c>
      <c r="D4627">
        <f>YEAR(Table4[[#This Row],[Month End]])</f>
        <v>1988</v>
      </c>
      <c r="E4627">
        <v>6351</v>
      </c>
      <c r="F4627" t="s">
        <v>128</v>
      </c>
      <c r="G4627" t="s">
        <v>102</v>
      </c>
      <c r="H4627">
        <v>63</v>
      </c>
    </row>
    <row r="4628" spans="1:8" x14ac:dyDescent="0.25">
      <c r="A4628" s="2">
        <v>32324</v>
      </c>
      <c r="B4628" s="2" t="str">
        <f>TEXT(Table4[[#This Row],[Month End]], "Mmm")</f>
        <v>Jun</v>
      </c>
      <c r="C4628">
        <f>MONTH(Table4[[#This Row],[Month End]])</f>
        <v>6</v>
      </c>
      <c r="D4628">
        <f>YEAR(Table4[[#This Row],[Month End]])</f>
        <v>1988</v>
      </c>
      <c r="E4628">
        <v>2347</v>
      </c>
      <c r="F4628" t="s">
        <v>129</v>
      </c>
      <c r="G4628" t="s">
        <v>97</v>
      </c>
      <c r="H4628">
        <v>70</v>
      </c>
    </row>
    <row r="4629" spans="1:8" x14ac:dyDescent="0.25">
      <c r="A4629" s="2">
        <v>32324</v>
      </c>
      <c r="B4629" s="2" t="str">
        <f>TEXT(Table4[[#This Row],[Month End]], "Mmm")</f>
        <v>Jun</v>
      </c>
      <c r="C4629">
        <f>MONTH(Table4[[#This Row],[Month End]])</f>
        <v>6</v>
      </c>
      <c r="D4629">
        <f>YEAR(Table4[[#This Row],[Month End]])</f>
        <v>1988</v>
      </c>
      <c r="E4629">
        <v>95603</v>
      </c>
      <c r="F4629" t="s">
        <v>116</v>
      </c>
      <c r="G4629" t="s">
        <v>52</v>
      </c>
      <c r="H4629">
        <v>52</v>
      </c>
    </row>
    <row r="4630" spans="1:8" x14ac:dyDescent="0.25">
      <c r="A4630" s="2">
        <v>32324</v>
      </c>
      <c r="B4630" s="2" t="str">
        <f>TEXT(Table4[[#This Row],[Month End]], "Mmm")</f>
        <v>Jun</v>
      </c>
      <c r="C4630">
        <f>MONTH(Table4[[#This Row],[Month End]])</f>
        <v>6</v>
      </c>
      <c r="D4630">
        <f>YEAR(Table4[[#This Row],[Month End]])</f>
        <v>1988</v>
      </c>
      <c r="E4630">
        <v>89434</v>
      </c>
      <c r="F4630" t="s">
        <v>99</v>
      </c>
      <c r="G4630" t="s">
        <v>62</v>
      </c>
      <c r="H4630">
        <v>91</v>
      </c>
    </row>
    <row r="4631" spans="1:8" x14ac:dyDescent="0.25">
      <c r="A4631" s="2">
        <v>32324</v>
      </c>
      <c r="B4631" s="2" t="str">
        <f>TEXT(Table4[[#This Row],[Month End]], "Mmm")</f>
        <v>Jun</v>
      </c>
      <c r="C4631">
        <f>MONTH(Table4[[#This Row],[Month End]])</f>
        <v>6</v>
      </c>
      <c r="D4631">
        <f>YEAR(Table4[[#This Row],[Month End]])</f>
        <v>1988</v>
      </c>
      <c r="E4631">
        <v>17025</v>
      </c>
      <c r="F4631" t="s">
        <v>130</v>
      </c>
      <c r="G4631" t="s">
        <v>6</v>
      </c>
      <c r="H4631">
        <v>45</v>
      </c>
    </row>
    <row r="4632" spans="1:8" x14ac:dyDescent="0.25">
      <c r="A4632" s="2">
        <v>32324</v>
      </c>
      <c r="B4632" s="2" t="str">
        <f>TEXT(Table4[[#This Row],[Month End]], "Mmm")</f>
        <v>Jun</v>
      </c>
      <c r="C4632">
        <f>MONTH(Table4[[#This Row],[Month End]])</f>
        <v>6</v>
      </c>
      <c r="D4632">
        <f>YEAR(Table4[[#This Row],[Month End]])</f>
        <v>1988</v>
      </c>
      <c r="E4632">
        <v>48888</v>
      </c>
      <c r="F4632" t="s">
        <v>131</v>
      </c>
      <c r="G4632" t="s">
        <v>59</v>
      </c>
      <c r="H4632">
        <v>70</v>
      </c>
    </row>
    <row r="4633" spans="1:8" x14ac:dyDescent="0.25">
      <c r="A4633" s="2">
        <v>32324</v>
      </c>
      <c r="B4633" s="2" t="str">
        <f>TEXT(Table4[[#This Row],[Month End]], "Mmm")</f>
        <v>Jun</v>
      </c>
      <c r="C4633">
        <f>MONTH(Table4[[#This Row],[Month End]])</f>
        <v>6</v>
      </c>
      <c r="D4633">
        <f>YEAR(Table4[[#This Row],[Month End]])</f>
        <v>1988</v>
      </c>
      <c r="E4633">
        <v>18848</v>
      </c>
      <c r="F4633" t="s">
        <v>132</v>
      </c>
      <c r="G4633" t="s">
        <v>6</v>
      </c>
      <c r="H4633">
        <v>113</v>
      </c>
    </row>
    <row r="4634" spans="1:8" x14ac:dyDescent="0.25">
      <c r="A4634" s="2">
        <v>32324</v>
      </c>
      <c r="B4634" s="2" t="str">
        <f>TEXT(Table4[[#This Row],[Month End]], "Mmm")</f>
        <v>Jun</v>
      </c>
      <c r="C4634">
        <f>MONTH(Table4[[#This Row],[Month End]])</f>
        <v>6</v>
      </c>
      <c r="D4634">
        <f>YEAR(Table4[[#This Row],[Month End]])</f>
        <v>1988</v>
      </c>
      <c r="E4634">
        <v>19403</v>
      </c>
      <c r="F4634" t="s">
        <v>133</v>
      </c>
      <c r="G4634" t="s">
        <v>6</v>
      </c>
      <c r="H4634">
        <v>48</v>
      </c>
    </row>
    <row r="4635" spans="1:8" x14ac:dyDescent="0.25">
      <c r="A4635" s="2">
        <v>32324</v>
      </c>
      <c r="B4635" s="2" t="str">
        <f>TEXT(Table4[[#This Row],[Month End]], "Mmm")</f>
        <v>Jun</v>
      </c>
      <c r="C4635">
        <f>MONTH(Table4[[#This Row],[Month End]])</f>
        <v>6</v>
      </c>
      <c r="D4635">
        <f>YEAR(Table4[[#This Row],[Month End]])</f>
        <v>1988</v>
      </c>
      <c r="E4635">
        <v>16403</v>
      </c>
      <c r="F4635" t="s">
        <v>134</v>
      </c>
      <c r="G4635" t="s">
        <v>6</v>
      </c>
      <c r="H4635">
        <v>94</v>
      </c>
    </row>
    <row r="4636" spans="1:8" x14ac:dyDescent="0.25">
      <c r="A4636" s="2">
        <v>32324</v>
      </c>
      <c r="B4636" s="2" t="str">
        <f>TEXT(Table4[[#This Row],[Month End]], "Mmm")</f>
        <v>Jun</v>
      </c>
      <c r="C4636">
        <f>MONTH(Table4[[#This Row],[Month End]])</f>
        <v>6</v>
      </c>
      <c r="D4636">
        <f>YEAR(Table4[[#This Row],[Month End]])</f>
        <v>1988</v>
      </c>
      <c r="E4636">
        <v>18411</v>
      </c>
      <c r="F4636" t="s">
        <v>135</v>
      </c>
      <c r="G4636" t="s">
        <v>6</v>
      </c>
      <c r="H4636">
        <v>98</v>
      </c>
    </row>
    <row r="4637" spans="1:8" x14ac:dyDescent="0.25">
      <c r="A4637" s="2">
        <v>32324</v>
      </c>
      <c r="B4637" s="2" t="str">
        <f>TEXT(Table4[[#This Row],[Month End]], "Mmm")</f>
        <v>Jun</v>
      </c>
      <c r="C4637">
        <f>MONTH(Table4[[#This Row],[Month End]])</f>
        <v>6</v>
      </c>
      <c r="D4637">
        <f>YEAR(Table4[[#This Row],[Month End]])</f>
        <v>1988</v>
      </c>
      <c r="E4637">
        <v>14843</v>
      </c>
      <c r="F4637" t="s">
        <v>136</v>
      </c>
      <c r="G4637" t="s">
        <v>71</v>
      </c>
      <c r="H4637">
        <v>143</v>
      </c>
    </row>
    <row r="4638" spans="1:8" x14ac:dyDescent="0.25">
      <c r="A4638" s="2">
        <v>32324</v>
      </c>
      <c r="B4638" s="2" t="str">
        <f>TEXT(Table4[[#This Row],[Month End]], "Mmm")</f>
        <v>Jun</v>
      </c>
      <c r="C4638">
        <f>MONTH(Table4[[#This Row],[Month End]])</f>
        <v>6</v>
      </c>
      <c r="D4638">
        <f>YEAR(Table4[[#This Row],[Month End]])</f>
        <v>1988</v>
      </c>
      <c r="E4638">
        <v>7869</v>
      </c>
      <c r="F4638" t="s">
        <v>137</v>
      </c>
      <c r="G4638" t="s">
        <v>100</v>
      </c>
      <c r="H4638">
        <v>36</v>
      </c>
    </row>
    <row r="4639" spans="1:8" x14ac:dyDescent="0.25">
      <c r="A4639" s="2">
        <v>32324</v>
      </c>
      <c r="B4639" s="2" t="str">
        <f>TEXT(Table4[[#This Row],[Month End]], "Mmm")</f>
        <v>Jun</v>
      </c>
      <c r="C4639">
        <f>MONTH(Table4[[#This Row],[Month End]])</f>
        <v>6</v>
      </c>
      <c r="D4639">
        <f>YEAR(Table4[[#This Row],[Month End]])</f>
        <v>1988</v>
      </c>
      <c r="E4639">
        <v>14741</v>
      </c>
      <c r="F4639" t="s">
        <v>138</v>
      </c>
      <c r="G4639" t="s">
        <v>71</v>
      </c>
      <c r="H4639">
        <v>176</v>
      </c>
    </row>
    <row r="4640" spans="1:8" x14ac:dyDescent="0.25">
      <c r="A4640" s="2">
        <v>32324</v>
      </c>
      <c r="B4640" s="2" t="str">
        <f>TEXT(Table4[[#This Row],[Month End]], "Mmm")</f>
        <v>Jun</v>
      </c>
      <c r="C4640">
        <f>MONTH(Table4[[#This Row],[Month End]])</f>
        <v>6</v>
      </c>
      <c r="D4640">
        <f>YEAR(Table4[[#This Row],[Month End]])</f>
        <v>1988</v>
      </c>
      <c r="E4640">
        <v>14423</v>
      </c>
      <c r="F4640" t="s">
        <v>139</v>
      </c>
      <c r="G4640" t="s">
        <v>71</v>
      </c>
      <c r="H4640">
        <v>123</v>
      </c>
    </row>
    <row r="4641" spans="1:8" x14ac:dyDescent="0.25">
      <c r="A4641" s="2">
        <v>32324</v>
      </c>
      <c r="B4641" s="2" t="str">
        <f>TEXT(Table4[[#This Row],[Month End]], "Mmm")</f>
        <v>Jun</v>
      </c>
      <c r="C4641">
        <f>MONTH(Table4[[#This Row],[Month End]])</f>
        <v>6</v>
      </c>
      <c r="D4641">
        <f>YEAR(Table4[[#This Row],[Month End]])</f>
        <v>1988</v>
      </c>
      <c r="E4641">
        <v>54914</v>
      </c>
      <c r="F4641" t="s">
        <v>140</v>
      </c>
      <c r="G4641" t="s">
        <v>55</v>
      </c>
      <c r="H4641">
        <v>67</v>
      </c>
    </row>
    <row r="4642" spans="1:8" x14ac:dyDescent="0.25">
      <c r="A4642" s="2">
        <v>32324</v>
      </c>
      <c r="B4642" s="2" t="str">
        <f>TEXT(Table4[[#This Row],[Month End]], "Mmm")</f>
        <v>Jun</v>
      </c>
      <c r="C4642">
        <f>MONTH(Table4[[#This Row],[Month End]])</f>
        <v>6</v>
      </c>
      <c r="D4642">
        <f>YEAR(Table4[[#This Row],[Month End]])</f>
        <v>1988</v>
      </c>
      <c r="E4642">
        <v>97477</v>
      </c>
      <c r="F4642" t="s">
        <v>106</v>
      </c>
      <c r="G4642" t="s">
        <v>68</v>
      </c>
      <c r="H4642">
        <v>140</v>
      </c>
    </row>
    <row r="4643" spans="1:8" x14ac:dyDescent="0.25">
      <c r="A4643" s="2">
        <v>32324</v>
      </c>
      <c r="B4643" s="2" t="str">
        <f>TEXT(Table4[[#This Row],[Month End]], "Mmm")</f>
        <v>Jun</v>
      </c>
      <c r="C4643">
        <f>MONTH(Table4[[#This Row],[Month End]])</f>
        <v>6</v>
      </c>
      <c r="D4643">
        <f>YEAR(Table4[[#This Row],[Month End]])</f>
        <v>1988</v>
      </c>
      <c r="E4643">
        <v>4412</v>
      </c>
      <c r="F4643" t="s">
        <v>141</v>
      </c>
      <c r="G4643" t="s">
        <v>3</v>
      </c>
      <c r="H4643">
        <v>139</v>
      </c>
    </row>
    <row r="4644" spans="1:8" x14ac:dyDescent="0.25">
      <c r="A4644" s="2">
        <v>32324</v>
      </c>
      <c r="B4644" s="2" t="str">
        <f>TEXT(Table4[[#This Row],[Month End]], "Mmm")</f>
        <v>Jun</v>
      </c>
      <c r="C4644">
        <f>MONTH(Table4[[#This Row],[Month End]])</f>
        <v>6</v>
      </c>
      <c r="D4644">
        <f>YEAR(Table4[[#This Row],[Month End]])</f>
        <v>1988</v>
      </c>
      <c r="E4644">
        <v>16828</v>
      </c>
      <c r="F4644" t="s">
        <v>142</v>
      </c>
      <c r="G4644" t="s">
        <v>6</v>
      </c>
      <c r="H4644">
        <v>79</v>
      </c>
    </row>
    <row r="4645" spans="1:8" x14ac:dyDescent="0.25">
      <c r="A4645" s="2">
        <v>32324</v>
      </c>
      <c r="B4645" s="2" t="str">
        <f>TEXT(Table4[[#This Row],[Month End]], "Mmm")</f>
        <v>Jun</v>
      </c>
      <c r="C4645">
        <f>MONTH(Table4[[#This Row],[Month End]])</f>
        <v>6</v>
      </c>
      <c r="D4645">
        <f>YEAR(Table4[[#This Row],[Month End]])</f>
        <v>1988</v>
      </c>
      <c r="E4645">
        <v>48647</v>
      </c>
      <c r="F4645" t="s">
        <v>143</v>
      </c>
      <c r="G4645" t="s">
        <v>59</v>
      </c>
      <c r="H4645">
        <v>115</v>
      </c>
    </row>
    <row r="4646" spans="1:8" x14ac:dyDescent="0.25">
      <c r="A4646" s="2">
        <v>32324</v>
      </c>
      <c r="B4646" s="2" t="str">
        <f>TEXT(Table4[[#This Row],[Month End]], "Mmm")</f>
        <v>Jun</v>
      </c>
      <c r="C4646">
        <f>MONTH(Table4[[#This Row],[Month End]])</f>
        <v>6</v>
      </c>
      <c r="D4646">
        <f>YEAR(Table4[[#This Row],[Month End]])</f>
        <v>1988</v>
      </c>
      <c r="E4646">
        <v>87123</v>
      </c>
      <c r="F4646" t="s">
        <v>95</v>
      </c>
      <c r="G4646" t="s">
        <v>27</v>
      </c>
      <c r="H4646">
        <v>2</v>
      </c>
    </row>
    <row r="4647" spans="1:8" x14ac:dyDescent="0.25">
      <c r="A4647" s="2">
        <v>32324</v>
      </c>
      <c r="B4647" s="2" t="str">
        <f>TEXT(Table4[[#This Row],[Month End]], "Mmm")</f>
        <v>Jun</v>
      </c>
      <c r="C4647">
        <f>MONTH(Table4[[#This Row],[Month End]])</f>
        <v>6</v>
      </c>
      <c r="D4647">
        <f>YEAR(Table4[[#This Row],[Month End]])</f>
        <v>1988</v>
      </c>
      <c r="E4647">
        <v>5851</v>
      </c>
      <c r="F4647" t="s">
        <v>101</v>
      </c>
      <c r="G4647" t="s">
        <v>98</v>
      </c>
      <c r="H4647">
        <v>204</v>
      </c>
    </row>
    <row r="4648" spans="1:8" x14ac:dyDescent="0.25">
      <c r="A4648" s="2">
        <v>32324</v>
      </c>
      <c r="B4648" s="2" t="str">
        <f>TEXT(Table4[[#This Row],[Month End]], "Mmm")</f>
        <v>Jun</v>
      </c>
      <c r="C4648">
        <f>MONTH(Table4[[#This Row],[Month End]])</f>
        <v>6</v>
      </c>
      <c r="D4648">
        <f>YEAR(Table4[[#This Row],[Month End]])</f>
        <v>1988</v>
      </c>
      <c r="E4648">
        <v>97535</v>
      </c>
      <c r="F4648" t="s">
        <v>49</v>
      </c>
      <c r="G4648" t="s">
        <v>68</v>
      </c>
      <c r="H4648">
        <v>115</v>
      </c>
    </row>
    <row r="4649" spans="1:8" x14ac:dyDescent="0.25">
      <c r="A4649" s="2">
        <v>32324</v>
      </c>
      <c r="B4649" s="2" t="str">
        <f>TEXT(Table4[[#This Row],[Month End]], "Mmm")</f>
        <v>Jun</v>
      </c>
      <c r="C4649">
        <f>MONTH(Table4[[#This Row],[Month End]])</f>
        <v>6</v>
      </c>
      <c r="D4649">
        <f>YEAR(Table4[[#This Row],[Month End]])</f>
        <v>1988</v>
      </c>
      <c r="E4649">
        <v>53035</v>
      </c>
      <c r="F4649" t="s">
        <v>144</v>
      </c>
      <c r="G4649" t="s">
        <v>55</v>
      </c>
      <c r="H4649">
        <v>51</v>
      </c>
    </row>
    <row r="4650" spans="1:8" x14ac:dyDescent="0.25">
      <c r="A4650" s="2">
        <v>32324</v>
      </c>
      <c r="B4650" s="2" t="str">
        <f>TEXT(Table4[[#This Row],[Month End]], "Mmm")</f>
        <v>Jun</v>
      </c>
      <c r="C4650">
        <f>MONTH(Table4[[#This Row],[Month End]])</f>
        <v>6</v>
      </c>
      <c r="D4650">
        <f>YEAR(Table4[[#This Row],[Month End]])</f>
        <v>1988</v>
      </c>
      <c r="E4650">
        <v>16833</v>
      </c>
      <c r="F4650" t="s">
        <v>145</v>
      </c>
      <c r="G4650" t="s">
        <v>6</v>
      </c>
      <c r="H4650">
        <v>100</v>
      </c>
    </row>
    <row r="4651" spans="1:8" x14ac:dyDescent="0.25">
      <c r="A4651" s="2">
        <v>32324</v>
      </c>
      <c r="B4651" s="2" t="str">
        <f>TEXT(Table4[[#This Row],[Month End]], "Mmm")</f>
        <v>Jun</v>
      </c>
      <c r="C4651">
        <f>MONTH(Table4[[#This Row],[Month End]])</f>
        <v>6</v>
      </c>
      <c r="D4651">
        <f>YEAR(Table4[[#This Row],[Month End]])</f>
        <v>1988</v>
      </c>
      <c r="E4651">
        <v>98936</v>
      </c>
      <c r="F4651" t="s">
        <v>146</v>
      </c>
      <c r="G4651" t="s">
        <v>40</v>
      </c>
      <c r="H4651">
        <v>130</v>
      </c>
    </row>
    <row r="4652" spans="1:8" x14ac:dyDescent="0.25">
      <c r="A4652" s="2">
        <v>32324</v>
      </c>
      <c r="B4652" s="2" t="str">
        <f>TEXT(Table4[[#This Row],[Month End]], "Mmm")</f>
        <v>Jun</v>
      </c>
      <c r="C4652">
        <f>MONTH(Table4[[#This Row],[Month End]])</f>
        <v>6</v>
      </c>
      <c r="D4652">
        <f>YEAR(Table4[[#This Row],[Month End]])</f>
        <v>1988</v>
      </c>
      <c r="E4652">
        <v>86326</v>
      </c>
      <c r="F4652" t="s">
        <v>96</v>
      </c>
      <c r="G4652" t="s">
        <v>48</v>
      </c>
      <c r="H4652">
        <v>9</v>
      </c>
    </row>
    <row r="4653" spans="1:8" x14ac:dyDescent="0.25">
      <c r="A4653" s="2">
        <v>32324</v>
      </c>
      <c r="B4653" s="2" t="str">
        <f>TEXT(Table4[[#This Row],[Month End]], "Mmm")</f>
        <v>Jun</v>
      </c>
      <c r="C4653">
        <f>MONTH(Table4[[#This Row],[Month End]])</f>
        <v>6</v>
      </c>
      <c r="D4653">
        <f>YEAR(Table4[[#This Row],[Month End]])</f>
        <v>1988</v>
      </c>
      <c r="E4653">
        <v>5759</v>
      </c>
      <c r="F4653" t="s">
        <v>147</v>
      </c>
      <c r="G4653" t="s">
        <v>98</v>
      </c>
      <c r="H4653">
        <v>204</v>
      </c>
    </row>
    <row r="4654" spans="1:8" x14ac:dyDescent="0.25">
      <c r="A4654" s="2">
        <v>32324</v>
      </c>
      <c r="B4654" s="2" t="str">
        <f>TEXT(Table4[[#This Row],[Month End]], "Mmm")</f>
        <v>Jun</v>
      </c>
      <c r="C4654">
        <f>MONTH(Table4[[#This Row],[Month End]])</f>
        <v>6</v>
      </c>
      <c r="D4654">
        <f>YEAR(Table4[[#This Row],[Month End]])</f>
        <v>1988</v>
      </c>
      <c r="E4654">
        <v>93651</v>
      </c>
      <c r="F4654" t="s">
        <v>148</v>
      </c>
      <c r="G4654" t="s">
        <v>52</v>
      </c>
      <c r="H4654">
        <v>15</v>
      </c>
    </row>
    <row r="4655" spans="1:8" x14ac:dyDescent="0.25">
      <c r="A4655" s="2">
        <v>32324</v>
      </c>
      <c r="B4655" s="2" t="str">
        <f>TEXT(Table4[[#This Row],[Month End]], "Mmm")</f>
        <v>Jun</v>
      </c>
      <c r="C4655">
        <f>MONTH(Table4[[#This Row],[Month End]])</f>
        <v>6</v>
      </c>
      <c r="D4655">
        <f>YEAR(Table4[[#This Row],[Month End]])</f>
        <v>1988</v>
      </c>
      <c r="E4655">
        <v>49095</v>
      </c>
      <c r="F4655" t="s">
        <v>149</v>
      </c>
      <c r="G4655" t="s">
        <v>59</v>
      </c>
      <c r="H4655">
        <v>39</v>
      </c>
    </row>
    <row r="4656" spans="1:8" x14ac:dyDescent="0.25">
      <c r="A4656" s="2">
        <v>32324</v>
      </c>
      <c r="B4656" s="2" t="str">
        <f>TEXT(Table4[[#This Row],[Month End]], "Mmm")</f>
        <v>Jun</v>
      </c>
      <c r="C4656">
        <f>MONTH(Table4[[#This Row],[Month End]])</f>
        <v>6</v>
      </c>
      <c r="D4656">
        <f>YEAR(Table4[[#This Row],[Month End]])</f>
        <v>1988</v>
      </c>
      <c r="E4656">
        <v>48601</v>
      </c>
      <c r="F4656" t="s">
        <v>150</v>
      </c>
      <c r="G4656" t="s">
        <v>59</v>
      </c>
      <c r="H4656">
        <v>66</v>
      </c>
    </row>
    <row r="4657" spans="1:8" x14ac:dyDescent="0.25">
      <c r="A4657" s="2">
        <v>32324</v>
      </c>
      <c r="B4657" s="2" t="str">
        <f>TEXT(Table4[[#This Row],[Month End]], "Mmm")</f>
        <v>Jun</v>
      </c>
      <c r="C4657">
        <f>MONTH(Table4[[#This Row],[Month End]])</f>
        <v>6</v>
      </c>
      <c r="D4657">
        <f>YEAR(Table4[[#This Row],[Month End]])</f>
        <v>1988</v>
      </c>
      <c r="E4657">
        <v>97338</v>
      </c>
      <c r="F4657" t="s">
        <v>151</v>
      </c>
      <c r="G4657" t="s">
        <v>68</v>
      </c>
      <c r="H4657">
        <v>165</v>
      </c>
    </row>
    <row r="4658" spans="1:8" x14ac:dyDescent="0.25">
      <c r="A4658" s="2">
        <v>32324</v>
      </c>
      <c r="B4658" s="2" t="str">
        <f>TEXT(Table4[[#This Row],[Month End]], "Mmm")</f>
        <v>Jun</v>
      </c>
      <c r="C4658">
        <f>MONTH(Table4[[#This Row],[Month End]])</f>
        <v>6</v>
      </c>
      <c r="D4658">
        <f>YEAR(Table4[[#This Row],[Month End]])</f>
        <v>1988</v>
      </c>
      <c r="E4658">
        <v>13642</v>
      </c>
      <c r="F4658" t="s">
        <v>152</v>
      </c>
      <c r="G4658" t="s">
        <v>71</v>
      </c>
      <c r="H4658">
        <v>182</v>
      </c>
    </row>
    <row r="4659" spans="1:8" x14ac:dyDescent="0.25">
      <c r="A4659" s="2">
        <v>32324</v>
      </c>
      <c r="B4659" s="2" t="str">
        <f>TEXT(Table4[[#This Row],[Month End]], "Mmm")</f>
        <v>Jun</v>
      </c>
      <c r="C4659">
        <f>MONTH(Table4[[#This Row],[Month End]])</f>
        <v>6</v>
      </c>
      <c r="D4659">
        <f>YEAR(Table4[[#This Row],[Month End]])</f>
        <v>1988</v>
      </c>
      <c r="E4659">
        <v>97459</v>
      </c>
      <c r="F4659" t="s">
        <v>153</v>
      </c>
      <c r="G4659" t="s">
        <v>68</v>
      </c>
      <c r="H4659">
        <v>259</v>
      </c>
    </row>
    <row r="4660" spans="1:8" x14ac:dyDescent="0.25">
      <c r="A4660" s="2">
        <v>32324</v>
      </c>
      <c r="B4660" s="2" t="str">
        <f>TEXT(Table4[[#This Row],[Month End]], "Mmm")</f>
        <v>Jun</v>
      </c>
      <c r="C4660">
        <f>MONTH(Table4[[#This Row],[Month End]])</f>
        <v>6</v>
      </c>
      <c r="D4660">
        <f>YEAR(Table4[[#This Row],[Month End]])</f>
        <v>1988</v>
      </c>
      <c r="E4660">
        <v>97760</v>
      </c>
      <c r="F4660" t="s">
        <v>154</v>
      </c>
      <c r="G4660" t="s">
        <v>68</v>
      </c>
      <c r="H4660">
        <v>216</v>
      </c>
    </row>
    <row r="4661" spans="1:8" x14ac:dyDescent="0.25">
      <c r="A4661" s="2">
        <v>32324</v>
      </c>
      <c r="B4661" s="2" t="str">
        <f>TEXT(Table4[[#This Row],[Month End]], "Mmm")</f>
        <v>Jun</v>
      </c>
      <c r="C4661">
        <f>MONTH(Table4[[#This Row],[Month End]])</f>
        <v>6</v>
      </c>
      <c r="D4661">
        <f>YEAR(Table4[[#This Row],[Month End]])</f>
        <v>1988</v>
      </c>
      <c r="E4661">
        <v>14701</v>
      </c>
      <c r="F4661" t="s">
        <v>155</v>
      </c>
      <c r="G4661" t="s">
        <v>71</v>
      </c>
      <c r="H4661">
        <v>145</v>
      </c>
    </row>
    <row r="4662" spans="1:8" x14ac:dyDescent="0.25">
      <c r="A4662" s="2">
        <v>32324</v>
      </c>
      <c r="B4662" s="2" t="str">
        <f>TEXT(Table4[[#This Row],[Month End]], "Mmm")</f>
        <v>Jun</v>
      </c>
      <c r="C4662">
        <f>MONTH(Table4[[#This Row],[Month End]])</f>
        <v>6</v>
      </c>
      <c r="D4662">
        <f>YEAR(Table4[[#This Row],[Month End]])</f>
        <v>1988</v>
      </c>
      <c r="E4662">
        <v>95690</v>
      </c>
      <c r="F4662" t="s">
        <v>156</v>
      </c>
      <c r="G4662" t="s">
        <v>52</v>
      </c>
      <c r="H4662">
        <v>29</v>
      </c>
    </row>
    <row r="4663" spans="1:8" x14ac:dyDescent="0.25">
      <c r="A4663" s="2">
        <v>32324</v>
      </c>
      <c r="B4663" s="2" t="str">
        <f>TEXT(Table4[[#This Row],[Month End]], "Mmm")</f>
        <v>Jun</v>
      </c>
      <c r="C4663">
        <f>MONTH(Table4[[#This Row],[Month End]])</f>
        <v>6</v>
      </c>
      <c r="D4663">
        <f>YEAR(Table4[[#This Row],[Month End]])</f>
        <v>1988</v>
      </c>
      <c r="E4663">
        <v>19973</v>
      </c>
      <c r="F4663" t="s">
        <v>92</v>
      </c>
      <c r="G4663" t="s">
        <v>91</v>
      </c>
      <c r="H4663">
        <v>28</v>
      </c>
    </row>
    <row r="4664" spans="1:8" x14ac:dyDescent="0.25">
      <c r="A4664" s="2">
        <v>32324</v>
      </c>
      <c r="B4664" s="2" t="str">
        <f>TEXT(Table4[[#This Row],[Month End]], "Mmm")</f>
        <v>Jun</v>
      </c>
      <c r="C4664">
        <f>MONTH(Table4[[#This Row],[Month End]])</f>
        <v>6</v>
      </c>
      <c r="D4664">
        <f>YEAR(Table4[[#This Row],[Month End]])</f>
        <v>1988</v>
      </c>
      <c r="E4664">
        <v>83644</v>
      </c>
      <c r="F4664" t="s">
        <v>94</v>
      </c>
      <c r="G4664" t="s">
        <v>2</v>
      </c>
      <c r="H4664">
        <v>59</v>
      </c>
    </row>
    <row r="4665" spans="1:8" x14ac:dyDescent="0.25">
      <c r="A4665" s="2">
        <v>32324</v>
      </c>
      <c r="B4665" s="2" t="str">
        <f>TEXT(Table4[[#This Row],[Month End]], "Mmm")</f>
        <v>Jun</v>
      </c>
      <c r="C4665">
        <f>MONTH(Table4[[#This Row],[Month End]])</f>
        <v>6</v>
      </c>
      <c r="D4665">
        <f>YEAR(Table4[[#This Row],[Month End]])</f>
        <v>1988</v>
      </c>
      <c r="E4665">
        <v>4578</v>
      </c>
      <c r="F4665" t="s">
        <v>157</v>
      </c>
      <c r="G4665" t="s">
        <v>3</v>
      </c>
      <c r="H4665">
        <v>123</v>
      </c>
    </row>
    <row r="4666" spans="1:8" x14ac:dyDescent="0.25">
      <c r="A4666" s="2">
        <v>32324</v>
      </c>
      <c r="B4666" s="2" t="str">
        <f>TEXT(Table4[[#This Row],[Month End]], "Mmm")</f>
        <v>Jun</v>
      </c>
      <c r="C4666">
        <f>MONTH(Table4[[#This Row],[Month End]])</f>
        <v>6</v>
      </c>
      <c r="D4666">
        <f>YEAR(Table4[[#This Row],[Month End]])</f>
        <v>1988</v>
      </c>
      <c r="E4666">
        <v>5495</v>
      </c>
      <c r="F4666" t="s">
        <v>158</v>
      </c>
      <c r="G4666" t="s">
        <v>98</v>
      </c>
      <c r="H4666">
        <v>141</v>
      </c>
    </row>
    <row r="4667" spans="1:8" x14ac:dyDescent="0.25">
      <c r="A4667" s="2">
        <v>32324</v>
      </c>
      <c r="B4667" s="2" t="str">
        <f>TEXT(Table4[[#This Row],[Month End]], "Mmm")</f>
        <v>Jun</v>
      </c>
      <c r="C4667">
        <f>MONTH(Table4[[#This Row],[Month End]])</f>
        <v>6</v>
      </c>
      <c r="D4667">
        <f>YEAR(Table4[[#This Row],[Month End]])</f>
        <v>1988</v>
      </c>
      <c r="E4667">
        <v>17225</v>
      </c>
      <c r="F4667" t="s">
        <v>159</v>
      </c>
      <c r="G4667" t="s">
        <v>6</v>
      </c>
      <c r="H4667">
        <v>45</v>
      </c>
    </row>
    <row r="4668" spans="1:8" x14ac:dyDescent="0.25">
      <c r="A4668" s="2">
        <v>32324</v>
      </c>
      <c r="B4668" s="2" t="str">
        <f>TEXT(Table4[[#This Row],[Month End]], "Mmm")</f>
        <v>Jun</v>
      </c>
      <c r="C4668">
        <f>MONTH(Table4[[#This Row],[Month End]])</f>
        <v>6</v>
      </c>
      <c r="D4668">
        <f>YEAR(Table4[[#This Row],[Month End]])</f>
        <v>1988</v>
      </c>
      <c r="E4668">
        <v>49781</v>
      </c>
      <c r="F4668" t="s">
        <v>160</v>
      </c>
      <c r="G4668" t="s">
        <v>59</v>
      </c>
      <c r="H4668">
        <v>155</v>
      </c>
    </row>
    <row r="4669" spans="1:8" x14ac:dyDescent="0.25">
      <c r="A4669" s="2">
        <v>32324</v>
      </c>
      <c r="B4669" s="2" t="str">
        <f>TEXT(Table4[[#This Row],[Month End]], "Mmm")</f>
        <v>Jun</v>
      </c>
      <c r="C4669">
        <f>MONTH(Table4[[#This Row],[Month End]])</f>
        <v>6</v>
      </c>
      <c r="D4669">
        <f>YEAR(Table4[[#This Row],[Month End]])</f>
        <v>1988</v>
      </c>
      <c r="E4669">
        <v>87402</v>
      </c>
      <c r="F4669" t="s">
        <v>88</v>
      </c>
      <c r="G4669" t="s">
        <v>27</v>
      </c>
      <c r="H4669">
        <v>9</v>
      </c>
    </row>
    <row r="4670" spans="1:8" x14ac:dyDescent="0.25">
      <c r="A4670" s="2">
        <v>32324</v>
      </c>
      <c r="B4670" s="2" t="str">
        <f>TEXT(Table4[[#This Row],[Month End]], "Mmm")</f>
        <v>Jun</v>
      </c>
      <c r="C4670">
        <f>MONTH(Table4[[#This Row],[Month End]])</f>
        <v>6</v>
      </c>
      <c r="D4670">
        <f>YEAR(Table4[[#This Row],[Month End]])</f>
        <v>1988</v>
      </c>
      <c r="E4670">
        <v>87301</v>
      </c>
      <c r="F4670" t="s">
        <v>86</v>
      </c>
      <c r="G4670" t="s">
        <v>27</v>
      </c>
      <c r="H4670">
        <v>37</v>
      </c>
    </row>
    <row r="4671" spans="1:8" x14ac:dyDescent="0.25">
      <c r="A4671" s="2">
        <v>32324</v>
      </c>
      <c r="B4671" s="2" t="str">
        <f>TEXT(Table4[[#This Row],[Month End]], "Mmm")</f>
        <v>Jun</v>
      </c>
      <c r="C4671">
        <f>MONTH(Table4[[#This Row],[Month End]])</f>
        <v>6</v>
      </c>
      <c r="D4671">
        <f>YEAR(Table4[[#This Row],[Month End]])</f>
        <v>1988</v>
      </c>
      <c r="E4671">
        <v>95228</v>
      </c>
      <c r="F4671" t="s">
        <v>89</v>
      </c>
      <c r="G4671" t="s">
        <v>52</v>
      </c>
      <c r="H4671">
        <v>29</v>
      </c>
    </row>
    <row r="4672" spans="1:8" x14ac:dyDescent="0.25">
      <c r="A4672" s="2">
        <v>32324</v>
      </c>
      <c r="B4672" s="2" t="str">
        <f>TEXT(Table4[[#This Row],[Month End]], "Mmm")</f>
        <v>Jun</v>
      </c>
      <c r="C4672">
        <f>MONTH(Table4[[#This Row],[Month End]])</f>
        <v>6</v>
      </c>
      <c r="D4672">
        <f>YEAR(Table4[[#This Row],[Month End]])</f>
        <v>1988</v>
      </c>
      <c r="E4672">
        <v>49874</v>
      </c>
      <c r="F4672" t="s">
        <v>161</v>
      </c>
      <c r="G4672" t="s">
        <v>59</v>
      </c>
      <c r="H4672">
        <v>90</v>
      </c>
    </row>
    <row r="4673" spans="1:8" x14ac:dyDescent="0.25">
      <c r="A4673" s="2">
        <v>32324</v>
      </c>
      <c r="B4673" s="2" t="str">
        <f>TEXT(Table4[[#This Row],[Month End]], "Mmm")</f>
        <v>Jun</v>
      </c>
      <c r="C4673">
        <f>MONTH(Table4[[#This Row],[Month End]])</f>
        <v>6</v>
      </c>
      <c r="D4673">
        <f>YEAR(Table4[[#This Row],[Month End]])</f>
        <v>1988</v>
      </c>
      <c r="E4673">
        <v>93561</v>
      </c>
      <c r="F4673" t="s">
        <v>93</v>
      </c>
      <c r="G4673" t="s">
        <v>52</v>
      </c>
      <c r="H4673">
        <v>45</v>
      </c>
    </row>
    <row r="4674" spans="1:8" x14ac:dyDescent="0.25">
      <c r="A4674" s="2">
        <v>32324</v>
      </c>
      <c r="B4674" s="2" t="str">
        <f>TEXT(Table4[[#This Row],[Month End]], "Mmm")</f>
        <v>Jun</v>
      </c>
      <c r="C4674">
        <f>MONTH(Table4[[#This Row],[Month End]])</f>
        <v>6</v>
      </c>
      <c r="D4674">
        <f>YEAR(Table4[[#This Row],[Month End]])</f>
        <v>1988</v>
      </c>
      <c r="E4674">
        <v>4976</v>
      </c>
      <c r="F4674" t="s">
        <v>162</v>
      </c>
      <c r="G4674" t="s">
        <v>3</v>
      </c>
      <c r="H4674">
        <v>113</v>
      </c>
    </row>
    <row r="4675" spans="1:8" x14ac:dyDescent="0.25">
      <c r="A4675" s="2">
        <v>32324</v>
      </c>
      <c r="B4675" s="2" t="str">
        <f>TEXT(Table4[[#This Row],[Month End]], "Mmm")</f>
        <v>Jun</v>
      </c>
      <c r="C4675">
        <f>MONTH(Table4[[#This Row],[Month End]])</f>
        <v>6</v>
      </c>
      <c r="D4675">
        <f>YEAR(Table4[[#This Row],[Month End]])</f>
        <v>1988</v>
      </c>
      <c r="E4675">
        <v>98422</v>
      </c>
      <c r="F4675" t="s">
        <v>87</v>
      </c>
      <c r="G4675" t="s">
        <v>40</v>
      </c>
      <c r="H4675">
        <v>176</v>
      </c>
    </row>
    <row r="4676" spans="1:8" x14ac:dyDescent="0.25">
      <c r="A4676" s="2">
        <v>32324</v>
      </c>
      <c r="B4676" s="2" t="str">
        <f>TEXT(Table4[[#This Row],[Month End]], "Mmm")</f>
        <v>Jun</v>
      </c>
      <c r="C4676">
        <f>MONTH(Table4[[#This Row],[Month End]])</f>
        <v>6</v>
      </c>
      <c r="D4676">
        <f>YEAR(Table4[[#This Row],[Month End]])</f>
        <v>1988</v>
      </c>
      <c r="E4676">
        <v>54448</v>
      </c>
      <c r="F4676" t="s">
        <v>163</v>
      </c>
      <c r="G4676" t="s">
        <v>55</v>
      </c>
      <c r="H4676">
        <v>44</v>
      </c>
    </row>
    <row r="4677" spans="1:8" x14ac:dyDescent="0.25">
      <c r="A4677" s="2">
        <v>32324</v>
      </c>
      <c r="B4677" s="2" t="str">
        <f>TEXT(Table4[[#This Row],[Month End]], "Mmm")</f>
        <v>Jun</v>
      </c>
      <c r="C4677">
        <f>MONTH(Table4[[#This Row],[Month End]])</f>
        <v>6</v>
      </c>
      <c r="D4677">
        <f>YEAR(Table4[[#This Row],[Month End]])</f>
        <v>1988</v>
      </c>
      <c r="E4677">
        <v>16046</v>
      </c>
      <c r="F4677" t="s">
        <v>84</v>
      </c>
      <c r="G4677" t="s">
        <v>6</v>
      </c>
      <c r="H4677">
        <v>65</v>
      </c>
    </row>
    <row r="4678" spans="1:8" x14ac:dyDescent="0.25">
      <c r="A4678" s="2">
        <v>32324</v>
      </c>
      <c r="B4678" s="2" t="str">
        <f>TEXT(Table4[[#This Row],[Month End]], "Mmm")</f>
        <v>Jun</v>
      </c>
      <c r="C4678">
        <f>MONTH(Table4[[#This Row],[Month End]])</f>
        <v>6</v>
      </c>
      <c r="D4678">
        <f>YEAR(Table4[[#This Row],[Month End]])</f>
        <v>1988</v>
      </c>
      <c r="E4678">
        <v>96080</v>
      </c>
      <c r="F4678" t="s">
        <v>164</v>
      </c>
      <c r="G4678" t="s">
        <v>52</v>
      </c>
      <c r="H4678">
        <v>35</v>
      </c>
    </row>
    <row r="4679" spans="1:8" x14ac:dyDescent="0.25">
      <c r="A4679" s="2">
        <v>32324</v>
      </c>
      <c r="B4679" s="2" t="str">
        <f>TEXT(Table4[[#This Row],[Month End]], "Mmm")</f>
        <v>Jun</v>
      </c>
      <c r="C4679">
        <f>MONTH(Table4[[#This Row],[Month End]])</f>
        <v>6</v>
      </c>
      <c r="D4679">
        <f>YEAR(Table4[[#This Row],[Month End]])</f>
        <v>1988</v>
      </c>
      <c r="E4679">
        <v>49274</v>
      </c>
      <c r="F4679" t="s">
        <v>165</v>
      </c>
      <c r="G4679" t="s">
        <v>59</v>
      </c>
      <c r="H4679">
        <v>68</v>
      </c>
    </row>
    <row r="4680" spans="1:8" x14ac:dyDescent="0.25">
      <c r="A4680" s="2">
        <v>32324</v>
      </c>
      <c r="B4680" s="2" t="str">
        <f>TEXT(Table4[[#This Row],[Month End]], "Mmm")</f>
        <v>Jun</v>
      </c>
      <c r="C4680">
        <f>MONTH(Table4[[#This Row],[Month End]])</f>
        <v>6</v>
      </c>
      <c r="D4680">
        <f>YEAR(Table4[[#This Row],[Month End]])</f>
        <v>1988</v>
      </c>
      <c r="E4680">
        <v>48911</v>
      </c>
      <c r="F4680" t="s">
        <v>166</v>
      </c>
      <c r="G4680" t="s">
        <v>59</v>
      </c>
      <c r="H4680">
        <v>79</v>
      </c>
    </row>
    <row r="4681" spans="1:8" x14ac:dyDescent="0.25">
      <c r="A4681" s="2">
        <v>32324</v>
      </c>
      <c r="B4681" s="2" t="str">
        <f>TEXT(Table4[[#This Row],[Month End]], "Mmm")</f>
        <v>Jun</v>
      </c>
      <c r="C4681">
        <f>MONTH(Table4[[#This Row],[Month End]])</f>
        <v>6</v>
      </c>
      <c r="D4681">
        <f>YEAR(Table4[[#This Row],[Month End]])</f>
        <v>1988</v>
      </c>
      <c r="E4681">
        <v>14031</v>
      </c>
      <c r="F4681" t="s">
        <v>167</v>
      </c>
      <c r="G4681" t="s">
        <v>71</v>
      </c>
      <c r="H4681">
        <v>115</v>
      </c>
    </row>
    <row r="4682" spans="1:8" x14ac:dyDescent="0.25">
      <c r="A4682" s="2">
        <v>32324</v>
      </c>
      <c r="B4682" s="2" t="str">
        <f>TEXT(Table4[[#This Row],[Month End]], "Mmm")</f>
        <v>Jun</v>
      </c>
      <c r="C4682">
        <f>MONTH(Table4[[#This Row],[Month End]])</f>
        <v>6</v>
      </c>
      <c r="D4682">
        <f>YEAR(Table4[[#This Row],[Month End]])</f>
        <v>1988</v>
      </c>
      <c r="E4682">
        <v>98611</v>
      </c>
      <c r="F4682" t="s">
        <v>85</v>
      </c>
      <c r="G4682" t="s">
        <v>40</v>
      </c>
      <c r="H4682">
        <v>211</v>
      </c>
    </row>
    <row r="4683" spans="1:8" x14ac:dyDescent="0.25">
      <c r="A4683" s="2">
        <v>32324</v>
      </c>
      <c r="B4683" s="2" t="str">
        <f>TEXT(Table4[[#This Row],[Month End]], "Mmm")</f>
        <v>Jun</v>
      </c>
      <c r="C4683">
        <f>MONTH(Table4[[#This Row],[Month End]])</f>
        <v>6</v>
      </c>
      <c r="D4683">
        <f>YEAR(Table4[[#This Row],[Month End]])</f>
        <v>1988</v>
      </c>
      <c r="E4683">
        <v>43019</v>
      </c>
      <c r="F4683" t="s">
        <v>168</v>
      </c>
      <c r="G4683" t="s">
        <v>60</v>
      </c>
      <c r="H4683">
        <v>66</v>
      </c>
    </row>
    <row r="4684" spans="1:8" x14ac:dyDescent="0.25">
      <c r="A4684" s="2">
        <v>32324</v>
      </c>
      <c r="B4684" s="2" t="str">
        <f>TEXT(Table4[[#This Row],[Month End]], "Mmm")</f>
        <v>Jun</v>
      </c>
      <c r="C4684">
        <f>MONTH(Table4[[#This Row],[Month End]])</f>
        <v>6</v>
      </c>
      <c r="D4684">
        <f>YEAR(Table4[[#This Row],[Month End]])</f>
        <v>1988</v>
      </c>
      <c r="E4684">
        <v>44241</v>
      </c>
      <c r="F4684" t="s">
        <v>169</v>
      </c>
      <c r="G4684" t="s">
        <v>60</v>
      </c>
      <c r="H4684">
        <v>70</v>
      </c>
    </row>
    <row r="4685" spans="1:8" x14ac:dyDescent="0.25">
      <c r="A4685" s="2">
        <v>32324</v>
      </c>
      <c r="B4685" s="2" t="str">
        <f>TEXT(Table4[[#This Row],[Month End]], "Mmm")</f>
        <v>Jun</v>
      </c>
      <c r="C4685">
        <f>MONTH(Table4[[#This Row],[Month End]])</f>
        <v>6</v>
      </c>
      <c r="D4685">
        <f>YEAR(Table4[[#This Row],[Month End]])</f>
        <v>1988</v>
      </c>
      <c r="E4685">
        <v>89445</v>
      </c>
      <c r="F4685" t="s">
        <v>80</v>
      </c>
      <c r="G4685" t="s">
        <v>62</v>
      </c>
      <c r="H4685">
        <v>90</v>
      </c>
    </row>
    <row r="4686" spans="1:8" x14ac:dyDescent="0.25">
      <c r="A4686" s="2">
        <v>32324</v>
      </c>
      <c r="B4686" s="2" t="str">
        <f>TEXT(Table4[[#This Row],[Month End]], "Mmm")</f>
        <v>Jun</v>
      </c>
      <c r="C4686">
        <f>MONTH(Table4[[#This Row],[Month End]])</f>
        <v>6</v>
      </c>
      <c r="D4686">
        <f>YEAR(Table4[[#This Row],[Month End]])</f>
        <v>1988</v>
      </c>
      <c r="E4686">
        <v>85935</v>
      </c>
      <c r="F4686" t="s">
        <v>79</v>
      </c>
      <c r="G4686" t="s">
        <v>48</v>
      </c>
      <c r="H4686">
        <v>1</v>
      </c>
    </row>
    <row r="4687" spans="1:8" x14ac:dyDescent="0.25">
      <c r="A4687" s="2">
        <v>32324</v>
      </c>
      <c r="B4687" s="2" t="str">
        <f>TEXT(Table4[[#This Row],[Month End]], "Mmm")</f>
        <v>Jun</v>
      </c>
      <c r="C4687">
        <f>MONTH(Table4[[#This Row],[Month End]])</f>
        <v>6</v>
      </c>
      <c r="D4687">
        <f>YEAR(Table4[[#This Row],[Month End]])</f>
        <v>1988</v>
      </c>
      <c r="E4687">
        <v>15557</v>
      </c>
      <c r="F4687" t="s">
        <v>82</v>
      </c>
      <c r="G4687" t="s">
        <v>6</v>
      </c>
      <c r="H4687">
        <v>77</v>
      </c>
    </row>
    <row r="4688" spans="1:8" x14ac:dyDescent="0.25">
      <c r="A4688" s="2">
        <v>32324</v>
      </c>
      <c r="B4688" s="2" t="str">
        <f>TEXT(Table4[[#This Row],[Month End]], "Mmm")</f>
        <v>Jun</v>
      </c>
      <c r="C4688">
        <f>MONTH(Table4[[#This Row],[Month End]])</f>
        <v>6</v>
      </c>
      <c r="D4688">
        <f>YEAR(Table4[[#This Row],[Month End]])</f>
        <v>1988</v>
      </c>
      <c r="E4688">
        <v>92592</v>
      </c>
      <c r="F4688" t="s">
        <v>170</v>
      </c>
      <c r="G4688" t="s">
        <v>52</v>
      </c>
      <c r="H4688">
        <v>34</v>
      </c>
    </row>
    <row r="4689" spans="1:8" x14ac:dyDescent="0.25">
      <c r="A4689" s="2">
        <v>32324</v>
      </c>
      <c r="B4689" s="2" t="str">
        <f>TEXT(Table4[[#This Row],[Month End]], "Mmm")</f>
        <v>Jun</v>
      </c>
      <c r="C4689">
        <f>MONTH(Table4[[#This Row],[Month End]])</f>
        <v>6</v>
      </c>
      <c r="D4689">
        <f>YEAR(Table4[[#This Row],[Month End]])</f>
        <v>1988</v>
      </c>
      <c r="E4689">
        <v>98273</v>
      </c>
      <c r="F4689" t="s">
        <v>83</v>
      </c>
      <c r="G4689" t="s">
        <v>40</v>
      </c>
      <c r="H4689">
        <v>210</v>
      </c>
    </row>
    <row r="4690" spans="1:8" x14ac:dyDescent="0.25">
      <c r="A4690" s="2">
        <v>32324</v>
      </c>
      <c r="B4690" s="2" t="str">
        <f>TEXT(Table4[[#This Row],[Month End]], "Mmm")</f>
        <v>Jun</v>
      </c>
      <c r="C4690">
        <f>MONTH(Table4[[#This Row],[Month End]])</f>
        <v>6</v>
      </c>
      <c r="D4690">
        <f>YEAR(Table4[[#This Row],[Month End]])</f>
        <v>1988</v>
      </c>
      <c r="E4690">
        <v>92394</v>
      </c>
      <c r="F4690" t="s">
        <v>171</v>
      </c>
      <c r="G4690" t="s">
        <v>52</v>
      </c>
      <c r="H4690">
        <v>30</v>
      </c>
    </row>
    <row r="4691" spans="1:8" x14ac:dyDescent="0.25">
      <c r="A4691" s="2">
        <v>32324</v>
      </c>
      <c r="B4691" s="2" t="str">
        <f>TEXT(Table4[[#This Row],[Month End]], "Mmm")</f>
        <v>Jun</v>
      </c>
      <c r="C4691">
        <f>MONTH(Table4[[#This Row],[Month End]])</f>
        <v>6</v>
      </c>
      <c r="D4691">
        <f>YEAR(Table4[[#This Row],[Month End]])</f>
        <v>1988</v>
      </c>
      <c r="E4691">
        <v>81416</v>
      </c>
      <c r="F4691" t="s">
        <v>0</v>
      </c>
      <c r="G4691" t="s">
        <v>14</v>
      </c>
      <c r="H4691">
        <v>10</v>
      </c>
    </row>
    <row r="4692" spans="1:8" x14ac:dyDescent="0.25">
      <c r="A4692" s="2">
        <v>32324</v>
      </c>
      <c r="B4692" s="2" t="str">
        <f>TEXT(Table4[[#This Row],[Month End]], "Mmm")</f>
        <v>Jun</v>
      </c>
      <c r="C4692">
        <f>MONTH(Table4[[#This Row],[Month End]])</f>
        <v>6</v>
      </c>
      <c r="D4692">
        <f>YEAR(Table4[[#This Row],[Month End]])</f>
        <v>1988</v>
      </c>
      <c r="E4692">
        <v>87501</v>
      </c>
      <c r="F4692" t="s">
        <v>75</v>
      </c>
      <c r="G4692" t="s">
        <v>27</v>
      </c>
      <c r="H4692">
        <v>17</v>
      </c>
    </row>
    <row r="4693" spans="1:8" x14ac:dyDescent="0.25">
      <c r="A4693" s="2">
        <v>32324</v>
      </c>
      <c r="B4693" s="2" t="str">
        <f>TEXT(Table4[[#This Row],[Month End]], "Mmm")</f>
        <v>Jun</v>
      </c>
      <c r="C4693">
        <f>MONTH(Table4[[#This Row],[Month End]])</f>
        <v>6</v>
      </c>
      <c r="D4693">
        <f>YEAR(Table4[[#This Row],[Month End]])</f>
        <v>1988</v>
      </c>
      <c r="E4693">
        <v>20622</v>
      </c>
      <c r="F4693" t="s">
        <v>172</v>
      </c>
      <c r="G4693" t="s">
        <v>90</v>
      </c>
      <c r="H4693">
        <v>30</v>
      </c>
    </row>
    <row r="4694" spans="1:8" x14ac:dyDescent="0.25">
      <c r="A4694" s="2">
        <v>32324</v>
      </c>
      <c r="B4694" s="2" t="str">
        <f>TEXT(Table4[[#This Row],[Month End]], "Mmm")</f>
        <v>Jun</v>
      </c>
      <c r="C4694">
        <f>MONTH(Table4[[#This Row],[Month End]])</f>
        <v>6</v>
      </c>
      <c r="D4694">
        <f>YEAR(Table4[[#This Row],[Month End]])</f>
        <v>1988</v>
      </c>
      <c r="E4694">
        <v>98258</v>
      </c>
      <c r="F4694" t="s">
        <v>76</v>
      </c>
      <c r="G4694" t="s">
        <v>40</v>
      </c>
      <c r="H4694">
        <v>185</v>
      </c>
    </row>
    <row r="4695" spans="1:8" x14ac:dyDescent="0.25">
      <c r="A4695" s="2">
        <v>32324</v>
      </c>
      <c r="B4695" s="2" t="str">
        <f>TEXT(Table4[[#This Row],[Month End]], "Mmm")</f>
        <v>Jun</v>
      </c>
      <c r="C4695">
        <f>MONTH(Table4[[#This Row],[Month End]])</f>
        <v>6</v>
      </c>
      <c r="D4695">
        <f>YEAR(Table4[[#This Row],[Month End]])</f>
        <v>1988</v>
      </c>
      <c r="E4695">
        <v>54621</v>
      </c>
      <c r="F4695" t="s">
        <v>173</v>
      </c>
      <c r="G4695" t="s">
        <v>55</v>
      </c>
      <c r="H4695">
        <v>10</v>
      </c>
    </row>
    <row r="4696" spans="1:8" x14ac:dyDescent="0.25">
      <c r="A4696" s="2">
        <v>32324</v>
      </c>
      <c r="B4696" s="2" t="str">
        <f>TEXT(Table4[[#This Row],[Month End]], "Mmm")</f>
        <v>Jun</v>
      </c>
      <c r="C4696">
        <f>MONTH(Table4[[#This Row],[Month End]])</f>
        <v>6</v>
      </c>
      <c r="D4696">
        <f>YEAR(Table4[[#This Row],[Month End]])</f>
        <v>1988</v>
      </c>
      <c r="E4696">
        <v>45896</v>
      </c>
      <c r="F4696" t="s">
        <v>174</v>
      </c>
      <c r="G4696" t="s">
        <v>60</v>
      </c>
      <c r="H4696">
        <v>34</v>
      </c>
    </row>
    <row r="4697" spans="1:8" x14ac:dyDescent="0.25">
      <c r="A4697" s="2">
        <v>32324</v>
      </c>
      <c r="B4697" s="2" t="str">
        <f>TEXT(Table4[[#This Row],[Month End]], "Mmm")</f>
        <v>Jun</v>
      </c>
      <c r="C4697">
        <f>MONTH(Table4[[#This Row],[Month End]])</f>
        <v>6</v>
      </c>
      <c r="D4697">
        <f>YEAR(Table4[[#This Row],[Month End]])</f>
        <v>1988</v>
      </c>
      <c r="E4697">
        <v>60178</v>
      </c>
      <c r="F4697" t="s">
        <v>175</v>
      </c>
      <c r="G4697" t="s">
        <v>21</v>
      </c>
      <c r="H4697">
        <v>27</v>
      </c>
    </row>
    <row r="4698" spans="1:8" x14ac:dyDescent="0.25">
      <c r="A4698" s="2">
        <v>32324</v>
      </c>
      <c r="B4698" s="2" t="str">
        <f>TEXT(Table4[[#This Row],[Month End]], "Mmm")</f>
        <v>Jun</v>
      </c>
      <c r="C4698">
        <f>MONTH(Table4[[#This Row],[Month End]])</f>
        <v>6</v>
      </c>
      <c r="D4698">
        <f>YEAR(Table4[[#This Row],[Month End]])</f>
        <v>1988</v>
      </c>
      <c r="E4698">
        <v>45601</v>
      </c>
      <c r="F4698" t="s">
        <v>176</v>
      </c>
      <c r="G4698" t="s">
        <v>60</v>
      </c>
      <c r="H4698">
        <v>31</v>
      </c>
    </row>
    <row r="4699" spans="1:8" x14ac:dyDescent="0.25">
      <c r="A4699" s="2">
        <v>32324</v>
      </c>
      <c r="B4699" s="2" t="str">
        <f>TEXT(Table4[[#This Row],[Month End]], "Mmm")</f>
        <v>Jun</v>
      </c>
      <c r="C4699">
        <f>MONTH(Table4[[#This Row],[Month End]])</f>
        <v>6</v>
      </c>
      <c r="D4699">
        <f>YEAR(Table4[[#This Row],[Month End]])</f>
        <v>1988</v>
      </c>
      <c r="E4699">
        <v>80906</v>
      </c>
      <c r="F4699" t="s">
        <v>74</v>
      </c>
      <c r="G4699" t="s">
        <v>14</v>
      </c>
      <c r="H4699">
        <v>35</v>
      </c>
    </row>
    <row r="4700" spans="1:8" x14ac:dyDescent="0.25">
      <c r="A4700" s="2">
        <v>32324</v>
      </c>
      <c r="B4700" s="2" t="str">
        <f>TEXT(Table4[[#This Row],[Month End]], "Mmm")</f>
        <v>Jun</v>
      </c>
      <c r="C4700">
        <f>MONTH(Table4[[#This Row],[Month End]])</f>
        <v>6</v>
      </c>
      <c r="D4700">
        <f>YEAR(Table4[[#This Row],[Month End]])</f>
        <v>1988</v>
      </c>
      <c r="E4700">
        <v>95123</v>
      </c>
      <c r="F4700" t="s">
        <v>177</v>
      </c>
      <c r="G4700" t="s">
        <v>52</v>
      </c>
      <c r="H4700">
        <v>29</v>
      </c>
    </row>
    <row r="4701" spans="1:8" x14ac:dyDescent="0.25">
      <c r="A4701" s="2">
        <v>32324</v>
      </c>
      <c r="B4701" s="2" t="str">
        <f>TEXT(Table4[[#This Row],[Month End]], "Mmm")</f>
        <v>Jun</v>
      </c>
      <c r="C4701">
        <f>MONTH(Table4[[#This Row],[Month End]])</f>
        <v>6</v>
      </c>
      <c r="D4701">
        <f>YEAR(Table4[[#This Row],[Month End]])</f>
        <v>1988</v>
      </c>
      <c r="E4701">
        <v>85541</v>
      </c>
      <c r="F4701" t="s">
        <v>178</v>
      </c>
      <c r="G4701" t="s">
        <v>48</v>
      </c>
      <c r="H4701">
        <v>6</v>
      </c>
    </row>
    <row r="4702" spans="1:8" x14ac:dyDescent="0.25">
      <c r="A4702" s="2">
        <v>32324</v>
      </c>
      <c r="B4702" s="2" t="str">
        <f>TEXT(Table4[[#This Row],[Month End]], "Mmm")</f>
        <v>Jun</v>
      </c>
      <c r="C4702">
        <f>MONTH(Table4[[#This Row],[Month End]])</f>
        <v>6</v>
      </c>
      <c r="D4702">
        <f>YEAR(Table4[[#This Row],[Month End]])</f>
        <v>1988</v>
      </c>
      <c r="E4702">
        <v>95425</v>
      </c>
      <c r="F4702" t="s">
        <v>179</v>
      </c>
      <c r="G4702" t="s">
        <v>52</v>
      </c>
      <c r="H4702">
        <v>131</v>
      </c>
    </row>
    <row r="4703" spans="1:8" x14ac:dyDescent="0.25">
      <c r="A4703" s="2">
        <v>32324</v>
      </c>
      <c r="B4703" s="2" t="str">
        <f>TEXT(Table4[[#This Row],[Month End]], "Mmm")</f>
        <v>Jun</v>
      </c>
      <c r="C4703">
        <f>MONTH(Table4[[#This Row],[Month End]])</f>
        <v>6</v>
      </c>
      <c r="D4703">
        <f>YEAR(Table4[[#This Row],[Month End]])</f>
        <v>1988</v>
      </c>
      <c r="E4703">
        <v>80223</v>
      </c>
      <c r="F4703" t="s">
        <v>77</v>
      </c>
      <c r="G4703" t="s">
        <v>14</v>
      </c>
      <c r="H4703">
        <v>34</v>
      </c>
    </row>
    <row r="4704" spans="1:8" x14ac:dyDescent="0.25">
      <c r="A4704" s="2">
        <v>32324</v>
      </c>
      <c r="B4704" s="2" t="str">
        <f>TEXT(Table4[[#This Row],[Month End]], "Mmm")</f>
        <v>Jun</v>
      </c>
      <c r="C4704">
        <f>MONTH(Table4[[#This Row],[Month End]])</f>
        <v>6</v>
      </c>
      <c r="D4704">
        <f>YEAR(Table4[[#This Row],[Month End]])</f>
        <v>1988</v>
      </c>
      <c r="E4704">
        <v>53913</v>
      </c>
      <c r="F4704" t="s">
        <v>78</v>
      </c>
      <c r="G4704" t="s">
        <v>55</v>
      </c>
      <c r="H4704">
        <v>41</v>
      </c>
    </row>
    <row r="4705" spans="1:8" x14ac:dyDescent="0.25">
      <c r="A4705" s="2">
        <v>32324</v>
      </c>
      <c r="B4705" s="2" t="str">
        <f>TEXT(Table4[[#This Row],[Month End]], "Mmm")</f>
        <v>Jun</v>
      </c>
      <c r="C4705">
        <f>MONTH(Table4[[#This Row],[Month End]])</f>
        <v>6</v>
      </c>
      <c r="D4705">
        <f>YEAR(Table4[[#This Row],[Month End]])</f>
        <v>1988</v>
      </c>
      <c r="E4705">
        <v>26408</v>
      </c>
      <c r="F4705" t="s">
        <v>72</v>
      </c>
      <c r="G4705" t="s">
        <v>5</v>
      </c>
      <c r="H4705">
        <v>97</v>
      </c>
    </row>
    <row r="4706" spans="1:8" x14ac:dyDescent="0.25">
      <c r="A4706" s="2">
        <v>32324</v>
      </c>
      <c r="B4706" s="2" t="str">
        <f>TEXT(Table4[[#This Row],[Month End]], "Mmm")</f>
        <v>Jun</v>
      </c>
      <c r="C4706">
        <f>MONTH(Table4[[#This Row],[Month End]])</f>
        <v>6</v>
      </c>
      <c r="D4706">
        <f>YEAR(Table4[[#This Row],[Month End]])</f>
        <v>1988</v>
      </c>
      <c r="E4706">
        <v>54729</v>
      </c>
      <c r="F4706" t="s">
        <v>180</v>
      </c>
      <c r="G4706" t="s">
        <v>55</v>
      </c>
      <c r="H4706">
        <v>19</v>
      </c>
    </row>
    <row r="4707" spans="1:8" x14ac:dyDescent="0.25">
      <c r="A4707" s="2">
        <v>32324</v>
      </c>
      <c r="B4707" s="2" t="str">
        <f>TEXT(Table4[[#This Row],[Month End]], "Mmm")</f>
        <v>Jun</v>
      </c>
      <c r="C4707">
        <f>MONTH(Table4[[#This Row],[Month End]])</f>
        <v>6</v>
      </c>
      <c r="D4707">
        <f>YEAR(Table4[[#This Row],[Month End]])</f>
        <v>1988</v>
      </c>
      <c r="E4707">
        <v>26105</v>
      </c>
      <c r="F4707" t="s">
        <v>181</v>
      </c>
      <c r="G4707" t="s">
        <v>5</v>
      </c>
      <c r="H4707">
        <v>55</v>
      </c>
    </row>
    <row r="4708" spans="1:8" x14ac:dyDescent="0.25">
      <c r="A4708" s="2">
        <v>32324</v>
      </c>
      <c r="B4708" s="2" t="str">
        <f>TEXT(Table4[[#This Row],[Month End]], "Mmm")</f>
        <v>Jun</v>
      </c>
      <c r="C4708">
        <f>MONTH(Table4[[#This Row],[Month End]])</f>
        <v>6</v>
      </c>
      <c r="D4708">
        <f>YEAR(Table4[[#This Row],[Month End]])</f>
        <v>1988</v>
      </c>
      <c r="E4708">
        <v>45177</v>
      </c>
      <c r="F4708" t="s">
        <v>182</v>
      </c>
      <c r="G4708" t="s">
        <v>60</v>
      </c>
      <c r="H4708">
        <v>27</v>
      </c>
    </row>
    <row r="4709" spans="1:8" x14ac:dyDescent="0.25">
      <c r="A4709" s="2">
        <v>32324</v>
      </c>
      <c r="B4709" s="2" t="str">
        <f>TEXT(Table4[[#This Row],[Month End]], "Mmm")</f>
        <v>Jun</v>
      </c>
      <c r="C4709">
        <f>MONTH(Table4[[#This Row],[Month End]])</f>
        <v>6</v>
      </c>
      <c r="D4709">
        <f>YEAR(Table4[[#This Row],[Month End]])</f>
        <v>1988</v>
      </c>
      <c r="E4709">
        <v>22835</v>
      </c>
      <c r="F4709" t="s">
        <v>183</v>
      </c>
      <c r="G4709" t="s">
        <v>4</v>
      </c>
      <c r="H4709">
        <v>49</v>
      </c>
    </row>
    <row r="4710" spans="1:8" x14ac:dyDescent="0.25">
      <c r="A4710" s="2">
        <v>32324</v>
      </c>
      <c r="B4710" s="2" t="str">
        <f>TEXT(Table4[[#This Row],[Month End]], "Mmm")</f>
        <v>Jun</v>
      </c>
      <c r="C4710">
        <f>MONTH(Table4[[#This Row],[Month End]])</f>
        <v>6</v>
      </c>
      <c r="D4710">
        <f>YEAR(Table4[[#This Row],[Month End]])</f>
        <v>1988</v>
      </c>
      <c r="E4710">
        <v>26651</v>
      </c>
      <c r="F4710" t="s">
        <v>184</v>
      </c>
      <c r="G4710" t="s">
        <v>5</v>
      </c>
      <c r="H4710">
        <v>58</v>
      </c>
    </row>
    <row r="4711" spans="1:8" x14ac:dyDescent="0.25">
      <c r="A4711" s="2">
        <v>32324</v>
      </c>
      <c r="B4711" s="2" t="str">
        <f>TEXT(Table4[[#This Row],[Month End]], "Mmm")</f>
        <v>Jun</v>
      </c>
      <c r="C4711">
        <f>MONTH(Table4[[#This Row],[Month End]])</f>
        <v>6</v>
      </c>
      <c r="D4711">
        <f>YEAR(Table4[[#This Row],[Month End]])</f>
        <v>1988</v>
      </c>
      <c r="E4711">
        <v>54521</v>
      </c>
      <c r="F4711" t="s">
        <v>185</v>
      </c>
      <c r="G4711" t="s">
        <v>55</v>
      </c>
      <c r="H4711">
        <v>89</v>
      </c>
    </row>
    <row r="4712" spans="1:8" x14ac:dyDescent="0.25">
      <c r="A4712" s="2">
        <v>32324</v>
      </c>
      <c r="B4712" s="2" t="str">
        <f>TEXT(Table4[[#This Row],[Month End]], "Mmm")</f>
        <v>Jun</v>
      </c>
      <c r="C4712">
        <f>MONTH(Table4[[#This Row],[Month End]])</f>
        <v>6</v>
      </c>
      <c r="D4712">
        <f>YEAR(Table4[[#This Row],[Month End]])</f>
        <v>1988</v>
      </c>
      <c r="E4712">
        <v>97470</v>
      </c>
      <c r="F4712" t="s">
        <v>186</v>
      </c>
      <c r="G4712" t="s">
        <v>68</v>
      </c>
      <c r="H4712">
        <v>175</v>
      </c>
    </row>
    <row r="4713" spans="1:8" x14ac:dyDescent="0.25">
      <c r="A4713" s="2">
        <v>32324</v>
      </c>
      <c r="B4713" s="2" t="str">
        <f>TEXT(Table4[[#This Row],[Month End]], "Mmm")</f>
        <v>Jun</v>
      </c>
      <c r="C4713">
        <f>MONTH(Table4[[#This Row],[Month End]])</f>
        <v>6</v>
      </c>
      <c r="D4713">
        <f>YEAR(Table4[[#This Row],[Month End]])</f>
        <v>1988</v>
      </c>
      <c r="E4713">
        <v>83274</v>
      </c>
      <c r="F4713" t="s">
        <v>70</v>
      </c>
      <c r="G4713" t="s">
        <v>2</v>
      </c>
      <c r="H4713">
        <v>49</v>
      </c>
    </row>
    <row r="4714" spans="1:8" x14ac:dyDescent="0.25">
      <c r="A4714" s="2">
        <v>32324</v>
      </c>
      <c r="B4714" s="2" t="str">
        <f>TEXT(Table4[[#This Row],[Month End]], "Mmm")</f>
        <v>Jun</v>
      </c>
      <c r="C4714">
        <f>MONTH(Table4[[#This Row],[Month End]])</f>
        <v>6</v>
      </c>
      <c r="D4714">
        <f>YEAR(Table4[[#This Row],[Month End]])</f>
        <v>1988</v>
      </c>
      <c r="E4714">
        <v>47274</v>
      </c>
      <c r="F4714" t="s">
        <v>187</v>
      </c>
      <c r="G4714" t="s">
        <v>44</v>
      </c>
      <c r="H4714">
        <v>10</v>
      </c>
    </row>
    <row r="4715" spans="1:8" x14ac:dyDescent="0.25">
      <c r="A4715" s="2">
        <v>32324</v>
      </c>
      <c r="B4715" s="2" t="str">
        <f>TEXT(Table4[[#This Row],[Month End]], "Mmm")</f>
        <v>Jun</v>
      </c>
      <c r="C4715">
        <f>MONTH(Table4[[#This Row],[Month End]])</f>
        <v>6</v>
      </c>
      <c r="D4715">
        <f>YEAR(Table4[[#This Row],[Month End]])</f>
        <v>1988</v>
      </c>
      <c r="E4715">
        <v>86401</v>
      </c>
      <c r="F4715" t="s">
        <v>69</v>
      </c>
      <c r="G4715" t="s">
        <v>48</v>
      </c>
      <c r="H4715">
        <v>0</v>
      </c>
    </row>
    <row r="4716" spans="1:8" x14ac:dyDescent="0.25">
      <c r="A4716" s="2">
        <v>32324</v>
      </c>
      <c r="B4716" s="2" t="str">
        <f>TEXT(Table4[[#This Row],[Month End]], "Mmm")</f>
        <v>Jun</v>
      </c>
      <c r="C4716">
        <f>MONTH(Table4[[#This Row],[Month End]])</f>
        <v>6</v>
      </c>
      <c r="D4716">
        <f>YEAR(Table4[[#This Row],[Month End]])</f>
        <v>1988</v>
      </c>
      <c r="E4716">
        <v>84737</v>
      </c>
      <c r="F4716" t="s">
        <v>63</v>
      </c>
      <c r="G4716" t="s">
        <v>51</v>
      </c>
      <c r="H4716">
        <v>10</v>
      </c>
    </row>
    <row r="4717" spans="1:8" x14ac:dyDescent="0.25">
      <c r="A4717" s="2">
        <v>32324</v>
      </c>
      <c r="B4717" s="2" t="str">
        <f>TEXT(Table4[[#This Row],[Month End]], "Mmm")</f>
        <v>Jun</v>
      </c>
      <c r="C4717">
        <f>MONTH(Table4[[#This Row],[Month End]])</f>
        <v>6</v>
      </c>
      <c r="D4717">
        <f>YEAR(Table4[[#This Row],[Month End]])</f>
        <v>1988</v>
      </c>
      <c r="E4717">
        <v>88061</v>
      </c>
      <c r="F4717" t="s">
        <v>64</v>
      </c>
      <c r="G4717" t="s">
        <v>27</v>
      </c>
      <c r="H4717">
        <v>1</v>
      </c>
    </row>
    <row r="4718" spans="1:8" x14ac:dyDescent="0.25">
      <c r="A4718" s="2">
        <v>32324</v>
      </c>
      <c r="B4718" s="2" t="str">
        <f>TEXT(Table4[[#This Row],[Month End]], "Mmm")</f>
        <v>Jun</v>
      </c>
      <c r="C4718">
        <f>MONTH(Table4[[#This Row],[Month End]])</f>
        <v>6</v>
      </c>
      <c r="D4718">
        <f>YEAR(Table4[[#This Row],[Month End]])</f>
        <v>1988</v>
      </c>
      <c r="E4718">
        <v>46992</v>
      </c>
      <c r="F4718" t="s">
        <v>188</v>
      </c>
      <c r="G4718" t="s">
        <v>44</v>
      </c>
      <c r="H4718">
        <v>23</v>
      </c>
    </row>
    <row r="4719" spans="1:8" x14ac:dyDescent="0.25">
      <c r="A4719" s="2">
        <v>32324</v>
      </c>
      <c r="B4719" s="2" t="str">
        <f>TEXT(Table4[[#This Row],[Month End]], "Mmm")</f>
        <v>Jun</v>
      </c>
      <c r="C4719">
        <f>MONTH(Table4[[#This Row],[Month End]])</f>
        <v>6</v>
      </c>
      <c r="D4719">
        <f>YEAR(Table4[[#This Row],[Month End]])</f>
        <v>1988</v>
      </c>
      <c r="E4719">
        <v>84043</v>
      </c>
      <c r="F4719" t="s">
        <v>189</v>
      </c>
      <c r="G4719" t="s">
        <v>51</v>
      </c>
      <c r="H4719">
        <v>5</v>
      </c>
    </row>
    <row r="4720" spans="1:8" x14ac:dyDescent="0.25">
      <c r="A4720" s="2">
        <v>32324</v>
      </c>
      <c r="B4720" s="2" t="str">
        <f>TEXT(Table4[[#This Row],[Month End]], "Mmm")</f>
        <v>Jun</v>
      </c>
      <c r="C4720">
        <f>MONTH(Table4[[#This Row],[Month End]])</f>
        <v>6</v>
      </c>
      <c r="D4720">
        <f>YEAR(Table4[[#This Row],[Month End]])</f>
        <v>1988</v>
      </c>
      <c r="E4720">
        <v>83338</v>
      </c>
      <c r="F4720" t="s">
        <v>67</v>
      </c>
      <c r="G4720" t="s">
        <v>2</v>
      </c>
      <c r="H4720">
        <v>66</v>
      </c>
    </row>
    <row r="4721" spans="1:8" x14ac:dyDescent="0.25">
      <c r="A4721" s="2">
        <v>32324</v>
      </c>
      <c r="B4721" s="2" t="str">
        <f>TEXT(Table4[[#This Row],[Month End]], "Mmm")</f>
        <v>Jun</v>
      </c>
      <c r="C4721">
        <f>MONTH(Table4[[#This Row],[Month End]])</f>
        <v>6</v>
      </c>
      <c r="D4721">
        <f>YEAR(Table4[[#This Row],[Month End]])</f>
        <v>1988</v>
      </c>
      <c r="E4721">
        <v>95521</v>
      </c>
      <c r="F4721" t="s">
        <v>190</v>
      </c>
      <c r="G4721" t="s">
        <v>52</v>
      </c>
      <c r="H4721">
        <v>323</v>
      </c>
    </row>
    <row r="4722" spans="1:8" x14ac:dyDescent="0.25">
      <c r="A4722" s="2">
        <v>32324</v>
      </c>
      <c r="B4722" s="2" t="str">
        <f>TEXT(Table4[[#This Row],[Month End]], "Mmm")</f>
        <v>Jun</v>
      </c>
      <c r="C4722">
        <f>MONTH(Table4[[#This Row],[Month End]])</f>
        <v>6</v>
      </c>
      <c r="D4722">
        <f>YEAR(Table4[[#This Row],[Month End]])</f>
        <v>1988</v>
      </c>
      <c r="E4722">
        <v>55965</v>
      </c>
      <c r="F4722" t="s">
        <v>191</v>
      </c>
      <c r="G4722" t="s">
        <v>18</v>
      </c>
      <c r="H4722">
        <v>18</v>
      </c>
    </row>
    <row r="4723" spans="1:8" x14ac:dyDescent="0.25">
      <c r="A4723" s="2">
        <v>32324</v>
      </c>
      <c r="B4723" s="2" t="str">
        <f>TEXT(Table4[[#This Row],[Month End]], "Mmm")</f>
        <v>Jun</v>
      </c>
      <c r="C4723">
        <f>MONTH(Table4[[#This Row],[Month End]])</f>
        <v>6</v>
      </c>
      <c r="D4723">
        <f>YEAR(Table4[[#This Row],[Month End]])</f>
        <v>1988</v>
      </c>
      <c r="E4723">
        <v>88310</v>
      </c>
      <c r="F4723" t="s">
        <v>66</v>
      </c>
      <c r="G4723" t="s">
        <v>27</v>
      </c>
      <c r="H4723">
        <v>0</v>
      </c>
    </row>
    <row r="4724" spans="1:8" x14ac:dyDescent="0.25">
      <c r="A4724" s="2">
        <v>32324</v>
      </c>
      <c r="B4724" s="2" t="str">
        <f>TEXT(Table4[[#This Row],[Month End]], "Mmm")</f>
        <v>Jun</v>
      </c>
      <c r="C4724">
        <f>MONTH(Table4[[#This Row],[Month End]])</f>
        <v>6</v>
      </c>
      <c r="D4724">
        <f>YEAR(Table4[[#This Row],[Month End]])</f>
        <v>1988</v>
      </c>
      <c r="E4724">
        <v>47331</v>
      </c>
      <c r="F4724" t="s">
        <v>192</v>
      </c>
      <c r="G4724" t="s">
        <v>44</v>
      </c>
      <c r="H4724">
        <v>25</v>
      </c>
    </row>
    <row r="4725" spans="1:8" x14ac:dyDescent="0.25">
      <c r="A4725" s="2">
        <v>32324</v>
      </c>
      <c r="B4725" s="2" t="str">
        <f>TEXT(Table4[[#This Row],[Month End]], "Mmm")</f>
        <v>Jun</v>
      </c>
      <c r="C4725">
        <f>MONTH(Table4[[#This Row],[Month End]])</f>
        <v>6</v>
      </c>
      <c r="D4725">
        <f>YEAR(Table4[[#This Row],[Month End]])</f>
        <v>1988</v>
      </c>
      <c r="E4725">
        <v>59102</v>
      </c>
      <c r="F4725" t="s">
        <v>65</v>
      </c>
      <c r="G4725" t="s">
        <v>15</v>
      </c>
      <c r="H4725">
        <v>16</v>
      </c>
    </row>
    <row r="4726" spans="1:8" x14ac:dyDescent="0.25">
      <c r="A4726" s="2">
        <v>32324</v>
      </c>
      <c r="B4726" s="2" t="str">
        <f>TEXT(Table4[[#This Row],[Month End]], "Mmm")</f>
        <v>Jun</v>
      </c>
      <c r="C4726">
        <f>MONTH(Table4[[#This Row],[Month End]])</f>
        <v>6</v>
      </c>
      <c r="D4726">
        <f>YEAR(Table4[[#This Row],[Month End]])</f>
        <v>1988</v>
      </c>
      <c r="E4726">
        <v>4732</v>
      </c>
      <c r="F4726" t="s">
        <v>193</v>
      </c>
      <c r="G4726" t="s">
        <v>3</v>
      </c>
      <c r="H4726">
        <v>212</v>
      </c>
    </row>
    <row r="4727" spans="1:8" x14ac:dyDescent="0.25">
      <c r="A4727" s="2">
        <v>32324</v>
      </c>
      <c r="B4727" s="2" t="str">
        <f>TEXT(Table4[[#This Row],[Month End]], "Mmm")</f>
        <v>Jun</v>
      </c>
      <c r="C4727">
        <f>MONTH(Table4[[#This Row],[Month End]])</f>
        <v>6</v>
      </c>
      <c r="D4727">
        <f>YEAR(Table4[[#This Row],[Month End]])</f>
        <v>1988</v>
      </c>
      <c r="E4727">
        <v>25504</v>
      </c>
      <c r="F4727" t="s">
        <v>194</v>
      </c>
      <c r="G4727" t="s">
        <v>5</v>
      </c>
      <c r="H4727">
        <v>29</v>
      </c>
    </row>
    <row r="4728" spans="1:8" x14ac:dyDescent="0.25">
      <c r="A4728" s="2">
        <v>32324</v>
      </c>
      <c r="B4728" s="2" t="str">
        <f>TEXT(Table4[[#This Row],[Month End]], "Mmm")</f>
        <v>Jun</v>
      </c>
      <c r="C4728">
        <f>MONTH(Table4[[#This Row],[Month End]])</f>
        <v>6</v>
      </c>
      <c r="D4728">
        <f>YEAR(Table4[[#This Row],[Month End]])</f>
        <v>1988</v>
      </c>
      <c r="E4728">
        <v>80524</v>
      </c>
      <c r="F4728" t="s">
        <v>195</v>
      </c>
      <c r="G4728" t="s">
        <v>14</v>
      </c>
      <c r="H4728">
        <v>22</v>
      </c>
    </row>
    <row r="4729" spans="1:8" x14ac:dyDescent="0.25">
      <c r="A4729" s="2">
        <v>32324</v>
      </c>
      <c r="B4729" s="2" t="str">
        <f>TEXT(Table4[[#This Row],[Month End]], "Mmm")</f>
        <v>Jun</v>
      </c>
      <c r="C4729">
        <f>MONTH(Table4[[#This Row],[Month End]])</f>
        <v>6</v>
      </c>
      <c r="D4729">
        <f>YEAR(Table4[[#This Row],[Month End]])</f>
        <v>1988</v>
      </c>
      <c r="E4729">
        <v>55330</v>
      </c>
      <c r="F4729" t="s">
        <v>196</v>
      </c>
      <c r="G4729" t="s">
        <v>18</v>
      </c>
      <c r="H4729">
        <v>13</v>
      </c>
    </row>
    <row r="4730" spans="1:8" x14ac:dyDescent="0.25">
      <c r="A4730" s="2">
        <v>32324</v>
      </c>
      <c r="B4730" s="2" t="str">
        <f>TEXT(Table4[[#This Row],[Month End]], "Mmm")</f>
        <v>Jun</v>
      </c>
      <c r="C4730">
        <f>MONTH(Table4[[#This Row],[Month End]])</f>
        <v>6</v>
      </c>
      <c r="D4730">
        <f>YEAR(Table4[[#This Row],[Month End]])</f>
        <v>1988</v>
      </c>
      <c r="E4730">
        <v>48183</v>
      </c>
      <c r="F4730" t="s">
        <v>197</v>
      </c>
      <c r="G4730" t="s">
        <v>59</v>
      </c>
      <c r="H4730">
        <v>50</v>
      </c>
    </row>
    <row r="4731" spans="1:8" x14ac:dyDescent="0.25">
      <c r="A4731" s="2">
        <v>32324</v>
      </c>
      <c r="B4731" s="2" t="str">
        <f>TEXT(Table4[[#This Row],[Month End]], "Mmm")</f>
        <v>Jun</v>
      </c>
      <c r="C4731">
        <f>MONTH(Table4[[#This Row],[Month End]])</f>
        <v>6</v>
      </c>
      <c r="D4731">
        <f>YEAR(Table4[[#This Row],[Month End]])</f>
        <v>1988</v>
      </c>
      <c r="E4731">
        <v>97850</v>
      </c>
      <c r="F4731" t="s">
        <v>198</v>
      </c>
      <c r="G4731" t="s">
        <v>68</v>
      </c>
      <c r="H4731">
        <v>251</v>
      </c>
    </row>
    <row r="4732" spans="1:8" x14ac:dyDescent="0.25">
      <c r="A4732" s="2">
        <v>32324</v>
      </c>
      <c r="B4732" s="2" t="str">
        <f>TEXT(Table4[[#This Row],[Month End]], "Mmm")</f>
        <v>Jun</v>
      </c>
      <c r="C4732">
        <f>MONTH(Table4[[#This Row],[Month End]])</f>
        <v>6</v>
      </c>
      <c r="D4732">
        <f>YEAR(Table4[[#This Row],[Month End]])</f>
        <v>1988</v>
      </c>
      <c r="E4732">
        <v>96056</v>
      </c>
      <c r="F4732" t="s">
        <v>199</v>
      </c>
      <c r="G4732" t="s">
        <v>52</v>
      </c>
      <c r="H4732">
        <v>198</v>
      </c>
    </row>
    <row r="4733" spans="1:8" x14ac:dyDescent="0.25">
      <c r="A4733" s="2">
        <v>32324</v>
      </c>
      <c r="B4733" s="2" t="str">
        <f>TEXT(Table4[[#This Row],[Month End]], "Mmm")</f>
        <v>Jun</v>
      </c>
      <c r="C4733">
        <f>MONTH(Table4[[#This Row],[Month End]])</f>
        <v>6</v>
      </c>
      <c r="D4733">
        <f>YEAR(Table4[[#This Row],[Month End]])</f>
        <v>1988</v>
      </c>
      <c r="E4733">
        <v>49127</v>
      </c>
      <c r="F4733" t="s">
        <v>200</v>
      </c>
      <c r="G4733" t="s">
        <v>59</v>
      </c>
      <c r="H4733">
        <v>36</v>
      </c>
    </row>
    <row r="4734" spans="1:8" x14ac:dyDescent="0.25">
      <c r="A4734" s="2">
        <v>32324</v>
      </c>
      <c r="B4734" s="2" t="str">
        <f>TEXT(Table4[[#This Row],[Month End]], "Mmm")</f>
        <v>Jun</v>
      </c>
      <c r="C4734">
        <f>MONTH(Table4[[#This Row],[Month End]])</f>
        <v>6</v>
      </c>
      <c r="D4734">
        <f>YEAR(Table4[[#This Row],[Month End]])</f>
        <v>1988</v>
      </c>
      <c r="E4734">
        <v>24426</v>
      </c>
      <c r="F4734" t="s">
        <v>201</v>
      </c>
      <c r="G4734" t="s">
        <v>4</v>
      </c>
      <c r="H4734">
        <v>56</v>
      </c>
    </row>
    <row r="4735" spans="1:8" x14ac:dyDescent="0.25">
      <c r="A4735" s="2">
        <v>32324</v>
      </c>
      <c r="B4735" s="2" t="str">
        <f>TEXT(Table4[[#This Row],[Month End]], "Mmm")</f>
        <v>Jun</v>
      </c>
      <c r="C4735">
        <f>MONTH(Table4[[#This Row],[Month End]])</f>
        <v>6</v>
      </c>
      <c r="D4735">
        <f>YEAR(Table4[[#This Row],[Month End]])</f>
        <v>1988</v>
      </c>
      <c r="E4735">
        <v>47803</v>
      </c>
      <c r="F4735" t="s">
        <v>57</v>
      </c>
      <c r="G4735" t="s">
        <v>44</v>
      </c>
      <c r="H4735">
        <v>12</v>
      </c>
    </row>
    <row r="4736" spans="1:8" x14ac:dyDescent="0.25">
      <c r="A4736" s="2">
        <v>32324</v>
      </c>
      <c r="B4736" s="2" t="str">
        <f>TEXT(Table4[[#This Row],[Month End]], "Mmm")</f>
        <v>Jun</v>
      </c>
      <c r="C4736">
        <f>MONTH(Table4[[#This Row],[Month End]])</f>
        <v>6</v>
      </c>
      <c r="D4736">
        <f>YEAR(Table4[[#This Row],[Month End]])</f>
        <v>1988</v>
      </c>
      <c r="E4736">
        <v>55060</v>
      </c>
      <c r="F4736" t="s">
        <v>202</v>
      </c>
      <c r="G4736" t="s">
        <v>18</v>
      </c>
      <c r="H4736">
        <v>19</v>
      </c>
    </row>
    <row r="4737" spans="1:8" x14ac:dyDescent="0.25">
      <c r="A4737" s="2">
        <v>32324</v>
      </c>
      <c r="B4737" s="2" t="str">
        <f>TEXT(Table4[[#This Row],[Month End]], "Mmm")</f>
        <v>Jun</v>
      </c>
      <c r="C4737">
        <f>MONTH(Table4[[#This Row],[Month End]])</f>
        <v>6</v>
      </c>
      <c r="D4737">
        <f>YEAR(Table4[[#This Row],[Month End]])</f>
        <v>1988</v>
      </c>
      <c r="E4737">
        <v>60970</v>
      </c>
      <c r="F4737" t="s">
        <v>203</v>
      </c>
      <c r="G4737" t="s">
        <v>21</v>
      </c>
      <c r="H4737">
        <v>22</v>
      </c>
    </row>
    <row r="4738" spans="1:8" x14ac:dyDescent="0.25">
      <c r="A4738" s="2">
        <v>32324</v>
      </c>
      <c r="B4738" s="2" t="str">
        <f>TEXT(Table4[[#This Row],[Month End]], "Mmm")</f>
        <v>Jun</v>
      </c>
      <c r="C4738">
        <f>MONTH(Table4[[#This Row],[Month End]])</f>
        <v>6</v>
      </c>
      <c r="D4738">
        <f>YEAR(Table4[[#This Row],[Month End]])</f>
        <v>1988</v>
      </c>
      <c r="E4738">
        <v>54016</v>
      </c>
      <c r="F4738" t="s">
        <v>204</v>
      </c>
      <c r="G4738" t="s">
        <v>55</v>
      </c>
      <c r="H4738">
        <v>3</v>
      </c>
    </row>
    <row r="4739" spans="1:8" x14ac:dyDescent="0.25">
      <c r="A4739" s="2">
        <v>32324</v>
      </c>
      <c r="B4739" s="2" t="str">
        <f>TEXT(Table4[[#This Row],[Month End]], "Mmm")</f>
        <v>Jun</v>
      </c>
      <c r="C4739">
        <f>MONTH(Table4[[#This Row],[Month End]])</f>
        <v>6</v>
      </c>
      <c r="D4739">
        <f>YEAR(Table4[[#This Row],[Month End]])</f>
        <v>1988</v>
      </c>
      <c r="E4739">
        <v>93465</v>
      </c>
      <c r="F4739" t="s">
        <v>205</v>
      </c>
      <c r="G4739" t="s">
        <v>52</v>
      </c>
      <c r="H4739">
        <v>59</v>
      </c>
    </row>
    <row r="4740" spans="1:8" x14ac:dyDescent="0.25">
      <c r="A4740" s="2">
        <v>32324</v>
      </c>
      <c r="B4740" s="2" t="str">
        <f>TEXT(Table4[[#This Row],[Month End]], "Mmm")</f>
        <v>Jun</v>
      </c>
      <c r="C4740">
        <f>MONTH(Table4[[#This Row],[Month End]])</f>
        <v>6</v>
      </c>
      <c r="D4740">
        <f>YEAR(Table4[[#This Row],[Month End]])</f>
        <v>1988</v>
      </c>
      <c r="E4740">
        <v>82601</v>
      </c>
      <c r="F4740" t="s">
        <v>58</v>
      </c>
      <c r="G4740" t="s">
        <v>37</v>
      </c>
      <c r="H4740">
        <v>23</v>
      </c>
    </row>
    <row r="4741" spans="1:8" x14ac:dyDescent="0.25">
      <c r="A4741" s="2">
        <v>32324</v>
      </c>
      <c r="B4741" s="2" t="str">
        <f>TEXT(Table4[[#This Row],[Month End]], "Mmm")</f>
        <v>Jun</v>
      </c>
      <c r="C4741">
        <f>MONTH(Table4[[#This Row],[Month End]])</f>
        <v>6</v>
      </c>
      <c r="D4741">
        <f>YEAR(Table4[[#This Row],[Month End]])</f>
        <v>1988</v>
      </c>
      <c r="E4741">
        <v>83873</v>
      </c>
      <c r="F4741" t="s">
        <v>206</v>
      </c>
      <c r="G4741" t="s">
        <v>2</v>
      </c>
      <c r="H4741">
        <v>187</v>
      </c>
    </row>
    <row r="4742" spans="1:8" x14ac:dyDescent="0.25">
      <c r="A4742" s="2">
        <v>32324</v>
      </c>
      <c r="B4742" s="2" t="str">
        <f>TEXT(Table4[[#This Row],[Month End]], "Mmm")</f>
        <v>Jun</v>
      </c>
      <c r="C4742">
        <f>MONTH(Table4[[#This Row],[Month End]])</f>
        <v>6</v>
      </c>
      <c r="D4742">
        <f>YEAR(Table4[[#This Row],[Month End]])</f>
        <v>1988</v>
      </c>
      <c r="E4742">
        <v>59414</v>
      </c>
      <c r="F4742" t="s">
        <v>56</v>
      </c>
      <c r="G4742" t="s">
        <v>15</v>
      </c>
      <c r="H4742">
        <v>64</v>
      </c>
    </row>
    <row r="4743" spans="1:8" x14ac:dyDescent="0.25">
      <c r="A4743" s="2">
        <v>32324</v>
      </c>
      <c r="B4743" s="2" t="str">
        <f>TEXT(Table4[[#This Row],[Month End]], "Mmm")</f>
        <v>Jun</v>
      </c>
      <c r="C4743">
        <f>MONTH(Table4[[#This Row],[Month End]])</f>
        <v>6</v>
      </c>
      <c r="D4743">
        <f>YEAR(Table4[[#This Row],[Month End]])</f>
        <v>1988</v>
      </c>
      <c r="E4743">
        <v>85602</v>
      </c>
      <c r="F4743" t="s">
        <v>207</v>
      </c>
      <c r="G4743" t="s">
        <v>48</v>
      </c>
      <c r="H4743">
        <v>0</v>
      </c>
    </row>
    <row r="4744" spans="1:8" x14ac:dyDescent="0.25">
      <c r="A4744" s="2">
        <v>32324</v>
      </c>
      <c r="B4744" s="2" t="str">
        <f>TEXT(Table4[[#This Row],[Month End]], "Mmm")</f>
        <v>Jun</v>
      </c>
      <c r="C4744">
        <f>MONTH(Table4[[#This Row],[Month End]])</f>
        <v>6</v>
      </c>
      <c r="D4744">
        <f>YEAR(Table4[[#This Row],[Month End]])</f>
        <v>1988</v>
      </c>
      <c r="E4744">
        <v>54552</v>
      </c>
      <c r="F4744" t="s">
        <v>208</v>
      </c>
      <c r="G4744" t="s">
        <v>55</v>
      </c>
      <c r="H4744">
        <v>96</v>
      </c>
    </row>
    <row r="4745" spans="1:8" x14ac:dyDescent="0.25">
      <c r="A4745" s="2">
        <v>32324</v>
      </c>
      <c r="B4745" s="2" t="str">
        <f>TEXT(Table4[[#This Row],[Month End]], "Mmm")</f>
        <v>Jun</v>
      </c>
      <c r="C4745">
        <f>MONTH(Table4[[#This Row],[Month End]])</f>
        <v>6</v>
      </c>
      <c r="D4745">
        <f>YEAR(Table4[[#This Row],[Month End]])</f>
        <v>1988</v>
      </c>
      <c r="E4745">
        <v>56387</v>
      </c>
      <c r="F4745" t="s">
        <v>54</v>
      </c>
      <c r="G4745" t="s">
        <v>18</v>
      </c>
      <c r="H4745">
        <v>24</v>
      </c>
    </row>
    <row r="4746" spans="1:8" x14ac:dyDescent="0.25">
      <c r="A4746" s="2">
        <v>32324</v>
      </c>
      <c r="B4746" s="2" t="str">
        <f>TEXT(Table4[[#This Row],[Month End]], "Mmm")</f>
        <v>Jun</v>
      </c>
      <c r="C4746">
        <f>MONTH(Table4[[#This Row],[Month End]])</f>
        <v>6</v>
      </c>
      <c r="D4746">
        <f>YEAR(Table4[[#This Row],[Month End]])</f>
        <v>1988</v>
      </c>
      <c r="E4746">
        <v>59750</v>
      </c>
      <c r="F4746" t="s">
        <v>53</v>
      </c>
      <c r="G4746" t="s">
        <v>15</v>
      </c>
      <c r="H4746">
        <v>155</v>
      </c>
    </row>
    <row r="4747" spans="1:8" x14ac:dyDescent="0.25">
      <c r="A4747" s="2">
        <v>32324</v>
      </c>
      <c r="B4747" s="2" t="str">
        <f>TEXT(Table4[[#This Row],[Month End]], "Mmm")</f>
        <v>Jun</v>
      </c>
      <c r="C4747">
        <f>MONTH(Table4[[#This Row],[Month End]])</f>
        <v>6</v>
      </c>
      <c r="D4747">
        <f>YEAR(Table4[[#This Row],[Month End]])</f>
        <v>1988</v>
      </c>
      <c r="E4747">
        <v>59911</v>
      </c>
      <c r="F4747" t="s">
        <v>209</v>
      </c>
      <c r="G4747" t="s">
        <v>15</v>
      </c>
      <c r="H4747">
        <v>129</v>
      </c>
    </row>
    <row r="4748" spans="1:8" x14ac:dyDescent="0.25">
      <c r="A4748" s="2">
        <v>32324</v>
      </c>
      <c r="B4748" s="2" t="str">
        <f>TEXT(Table4[[#This Row],[Month End]], "Mmm")</f>
        <v>Jun</v>
      </c>
      <c r="C4748">
        <f>MONTH(Table4[[#This Row],[Month End]])</f>
        <v>6</v>
      </c>
      <c r="D4748">
        <f>YEAR(Table4[[#This Row],[Month End]])</f>
        <v>1988</v>
      </c>
      <c r="E4748">
        <v>24382</v>
      </c>
      <c r="F4748" t="s">
        <v>210</v>
      </c>
      <c r="G4748" t="s">
        <v>4</v>
      </c>
      <c r="H4748">
        <v>74</v>
      </c>
    </row>
    <row r="4749" spans="1:8" x14ac:dyDescent="0.25">
      <c r="A4749" s="2">
        <v>32324</v>
      </c>
      <c r="B4749" s="2" t="str">
        <f>TEXT(Table4[[#This Row],[Month End]], "Mmm")</f>
        <v>Jun</v>
      </c>
      <c r="C4749">
        <f>MONTH(Table4[[#This Row],[Month End]])</f>
        <v>6</v>
      </c>
      <c r="D4749">
        <f>YEAR(Table4[[#This Row],[Month End]])</f>
        <v>1988</v>
      </c>
      <c r="E4749">
        <v>59714</v>
      </c>
      <c r="F4749" t="s">
        <v>50</v>
      </c>
      <c r="G4749" t="s">
        <v>15</v>
      </c>
      <c r="H4749">
        <v>78</v>
      </c>
    </row>
    <row r="4750" spans="1:8" x14ac:dyDescent="0.25">
      <c r="A4750" s="2">
        <v>32324</v>
      </c>
      <c r="B4750" s="2" t="str">
        <f>TEXT(Table4[[#This Row],[Month End]], "Mmm")</f>
        <v>Jun</v>
      </c>
      <c r="C4750">
        <f>MONTH(Table4[[#This Row],[Month End]])</f>
        <v>6</v>
      </c>
      <c r="D4750">
        <f>YEAR(Table4[[#This Row],[Month End]])</f>
        <v>1988</v>
      </c>
      <c r="E4750">
        <v>23841</v>
      </c>
      <c r="F4750" t="s">
        <v>211</v>
      </c>
      <c r="G4750" t="s">
        <v>4</v>
      </c>
      <c r="H4750">
        <v>34</v>
      </c>
    </row>
    <row r="4751" spans="1:8" x14ac:dyDescent="0.25">
      <c r="A4751" s="2">
        <v>32324</v>
      </c>
      <c r="B4751" s="2" t="str">
        <f>TEXT(Table4[[#This Row],[Month End]], "Mmm")</f>
        <v>Jun</v>
      </c>
      <c r="C4751">
        <f>MONTH(Table4[[#This Row],[Month End]])</f>
        <v>6</v>
      </c>
      <c r="D4751">
        <f>YEAR(Table4[[#This Row],[Month End]])</f>
        <v>1988</v>
      </c>
      <c r="E4751">
        <v>40361</v>
      </c>
      <c r="F4751" t="s">
        <v>47</v>
      </c>
      <c r="G4751" t="s">
        <v>46</v>
      </c>
      <c r="H4751">
        <v>20</v>
      </c>
    </row>
    <row r="4752" spans="1:8" x14ac:dyDescent="0.25">
      <c r="A4752" s="2">
        <v>32324</v>
      </c>
      <c r="B4752" s="2" t="str">
        <f>TEXT(Table4[[#This Row],[Month End]], "Mmm")</f>
        <v>Jun</v>
      </c>
      <c r="C4752">
        <f>MONTH(Table4[[#This Row],[Month End]])</f>
        <v>6</v>
      </c>
      <c r="D4752">
        <f>YEAR(Table4[[#This Row],[Month End]])</f>
        <v>1988</v>
      </c>
      <c r="E4752">
        <v>55744</v>
      </c>
      <c r="F4752" t="s">
        <v>45</v>
      </c>
      <c r="G4752" t="s">
        <v>18</v>
      </c>
      <c r="H4752">
        <v>57</v>
      </c>
    </row>
    <row r="4753" spans="1:8" x14ac:dyDescent="0.25">
      <c r="A4753" s="2">
        <v>32324</v>
      </c>
      <c r="B4753" s="2" t="str">
        <f>TEXT(Table4[[#This Row],[Month End]], "Mmm")</f>
        <v>Jun</v>
      </c>
      <c r="C4753">
        <f>MONTH(Table4[[#This Row],[Month End]])</f>
        <v>6</v>
      </c>
      <c r="D4753">
        <f>YEAR(Table4[[#This Row],[Month End]])</f>
        <v>1988</v>
      </c>
      <c r="E4753">
        <v>28779</v>
      </c>
      <c r="F4753" t="s">
        <v>212</v>
      </c>
      <c r="G4753" t="s">
        <v>24</v>
      </c>
      <c r="H4753">
        <v>31</v>
      </c>
    </row>
    <row r="4754" spans="1:8" x14ac:dyDescent="0.25">
      <c r="A4754" s="2">
        <v>32324</v>
      </c>
      <c r="B4754" s="2" t="str">
        <f>TEXT(Table4[[#This Row],[Month End]], "Mmm")</f>
        <v>Jun</v>
      </c>
      <c r="C4754">
        <f>MONTH(Table4[[#This Row],[Month End]])</f>
        <v>6</v>
      </c>
      <c r="D4754">
        <f>YEAR(Table4[[#This Row],[Month End]])</f>
        <v>1988</v>
      </c>
      <c r="E4754">
        <v>98841</v>
      </c>
      <c r="F4754" t="s">
        <v>41</v>
      </c>
      <c r="G4754" t="s">
        <v>40</v>
      </c>
      <c r="H4754">
        <v>57</v>
      </c>
    </row>
    <row r="4755" spans="1:8" x14ac:dyDescent="0.25">
      <c r="A4755" s="2">
        <v>32324</v>
      </c>
      <c r="B4755" s="2" t="str">
        <f>TEXT(Table4[[#This Row],[Month End]], "Mmm")</f>
        <v>Jun</v>
      </c>
      <c r="C4755">
        <f>MONTH(Table4[[#This Row],[Month End]])</f>
        <v>6</v>
      </c>
      <c r="D4755">
        <f>YEAR(Table4[[#This Row],[Month End]])</f>
        <v>1988</v>
      </c>
      <c r="E4755">
        <v>68022</v>
      </c>
      <c r="F4755" t="s">
        <v>42</v>
      </c>
      <c r="G4755" t="s">
        <v>11</v>
      </c>
      <c r="H4755">
        <v>4</v>
      </c>
    </row>
    <row r="4756" spans="1:8" x14ac:dyDescent="0.25">
      <c r="A4756" s="2">
        <v>32324</v>
      </c>
      <c r="B4756" s="2" t="str">
        <f>TEXT(Table4[[#This Row],[Month End]], "Mmm")</f>
        <v>Jun</v>
      </c>
      <c r="C4756">
        <f>MONTH(Table4[[#This Row],[Month End]])</f>
        <v>6</v>
      </c>
      <c r="D4756">
        <f>YEAR(Table4[[#This Row],[Month End]])</f>
        <v>1988</v>
      </c>
      <c r="E4756">
        <v>83654</v>
      </c>
      <c r="F4756" t="s">
        <v>213</v>
      </c>
      <c r="G4756" t="s">
        <v>2</v>
      </c>
      <c r="H4756">
        <v>231</v>
      </c>
    </row>
    <row r="4757" spans="1:8" x14ac:dyDescent="0.25">
      <c r="A4757" s="2">
        <v>32324</v>
      </c>
      <c r="B4757" s="2" t="str">
        <f>TEXT(Table4[[#This Row],[Month End]], "Mmm")</f>
        <v>Jun</v>
      </c>
      <c r="C4757">
        <f>MONTH(Table4[[#This Row],[Month End]])</f>
        <v>6</v>
      </c>
      <c r="D4757">
        <f>YEAR(Table4[[#This Row],[Month End]])</f>
        <v>1988</v>
      </c>
      <c r="E4757">
        <v>53818</v>
      </c>
      <c r="F4757" t="s">
        <v>214</v>
      </c>
      <c r="G4757" t="s">
        <v>55</v>
      </c>
      <c r="H4757">
        <v>22</v>
      </c>
    </row>
    <row r="4758" spans="1:8" x14ac:dyDescent="0.25">
      <c r="A4758" s="2">
        <v>32324</v>
      </c>
      <c r="B4758" s="2" t="str">
        <f>TEXT(Table4[[#This Row],[Month End]], "Mmm")</f>
        <v>Jun</v>
      </c>
      <c r="C4758">
        <f>MONTH(Table4[[#This Row],[Month End]])</f>
        <v>6</v>
      </c>
      <c r="D4758">
        <f>YEAR(Table4[[#This Row],[Month End]])</f>
        <v>1988</v>
      </c>
      <c r="E4758">
        <v>75662</v>
      </c>
      <c r="F4758" t="s">
        <v>43</v>
      </c>
      <c r="G4758" t="s">
        <v>9</v>
      </c>
      <c r="H4758">
        <v>0</v>
      </c>
    </row>
    <row r="4759" spans="1:8" x14ac:dyDescent="0.25">
      <c r="A4759" s="2">
        <v>32324</v>
      </c>
      <c r="B4759" s="2" t="str">
        <f>TEXT(Table4[[#This Row],[Month End]], "Mmm")</f>
        <v>Jun</v>
      </c>
      <c r="C4759">
        <f>MONTH(Table4[[#This Row],[Month End]])</f>
        <v>6</v>
      </c>
      <c r="D4759">
        <f>YEAR(Table4[[#This Row],[Month End]])</f>
        <v>1988</v>
      </c>
      <c r="E4759">
        <v>65721</v>
      </c>
      <c r="F4759" t="s">
        <v>215</v>
      </c>
      <c r="G4759" t="s">
        <v>29</v>
      </c>
      <c r="H4759">
        <v>1</v>
      </c>
    </row>
    <row r="4760" spans="1:8" x14ac:dyDescent="0.25">
      <c r="A4760" s="2">
        <v>32324</v>
      </c>
      <c r="B4760" s="2" t="str">
        <f>TEXT(Table4[[#This Row],[Month End]], "Mmm")</f>
        <v>Jun</v>
      </c>
      <c r="C4760">
        <f>MONTH(Table4[[#This Row],[Month End]])</f>
        <v>6</v>
      </c>
      <c r="D4760">
        <f>YEAR(Table4[[#This Row],[Month End]])</f>
        <v>1988</v>
      </c>
      <c r="E4760">
        <v>56560</v>
      </c>
      <c r="F4760" t="s">
        <v>216</v>
      </c>
      <c r="G4760" t="s">
        <v>18</v>
      </c>
      <c r="H4760">
        <v>9</v>
      </c>
    </row>
    <row r="4761" spans="1:8" x14ac:dyDescent="0.25">
      <c r="A4761" s="2">
        <v>32324</v>
      </c>
      <c r="B4761" s="2" t="str">
        <f>TEXT(Table4[[#This Row],[Month End]], "Mmm")</f>
        <v>Jun</v>
      </c>
      <c r="C4761">
        <f>MONTH(Table4[[#This Row],[Month End]])</f>
        <v>6</v>
      </c>
      <c r="D4761">
        <f>YEAR(Table4[[#This Row],[Month End]])</f>
        <v>1988</v>
      </c>
      <c r="E4761">
        <v>31033</v>
      </c>
      <c r="F4761" t="s">
        <v>217</v>
      </c>
      <c r="G4761" t="s">
        <v>218</v>
      </c>
      <c r="H4761">
        <v>0</v>
      </c>
    </row>
    <row r="4762" spans="1:8" x14ac:dyDescent="0.25">
      <c r="A4762" s="2">
        <v>32324</v>
      </c>
      <c r="B4762" s="2" t="str">
        <f>TEXT(Table4[[#This Row],[Month End]], "Mmm")</f>
        <v>Jun</v>
      </c>
      <c r="C4762">
        <f>MONTH(Table4[[#This Row],[Month End]])</f>
        <v>6</v>
      </c>
      <c r="D4762">
        <f>YEAR(Table4[[#This Row],[Month End]])</f>
        <v>1988</v>
      </c>
      <c r="E4762">
        <v>81147</v>
      </c>
      <c r="F4762" t="s">
        <v>219</v>
      </c>
      <c r="G4762" t="s">
        <v>14</v>
      </c>
      <c r="H4762">
        <v>58</v>
      </c>
    </row>
    <row r="4763" spans="1:8" x14ac:dyDescent="0.25">
      <c r="A4763" s="2">
        <v>32324</v>
      </c>
      <c r="B4763" s="2" t="str">
        <f>TEXT(Table4[[#This Row],[Month End]], "Mmm")</f>
        <v>Jun</v>
      </c>
      <c r="C4763">
        <f>MONTH(Table4[[#This Row],[Month End]])</f>
        <v>6</v>
      </c>
      <c r="D4763">
        <f>YEAR(Table4[[#This Row],[Month End]])</f>
        <v>1988</v>
      </c>
      <c r="E4763">
        <v>61615</v>
      </c>
      <c r="F4763" t="s">
        <v>220</v>
      </c>
      <c r="G4763" t="s">
        <v>21</v>
      </c>
      <c r="H4763">
        <v>10</v>
      </c>
    </row>
    <row r="4764" spans="1:8" x14ac:dyDescent="0.25">
      <c r="A4764" s="2">
        <v>32324</v>
      </c>
      <c r="B4764" s="2" t="str">
        <f>TEXT(Table4[[#This Row],[Month End]], "Mmm")</f>
        <v>Jun</v>
      </c>
      <c r="C4764">
        <f>MONTH(Table4[[#This Row],[Month End]])</f>
        <v>6</v>
      </c>
      <c r="D4764">
        <f>YEAR(Table4[[#This Row],[Month End]])</f>
        <v>1988</v>
      </c>
      <c r="E4764">
        <v>54893</v>
      </c>
      <c r="F4764" t="s">
        <v>221</v>
      </c>
      <c r="G4764" t="s">
        <v>55</v>
      </c>
      <c r="H4764">
        <v>27</v>
      </c>
    </row>
    <row r="4765" spans="1:8" x14ac:dyDescent="0.25">
      <c r="A4765" s="2">
        <v>32324</v>
      </c>
      <c r="B4765" s="2" t="str">
        <f>TEXT(Table4[[#This Row],[Month End]], "Mmm")</f>
        <v>Jun</v>
      </c>
      <c r="C4765">
        <f>MONTH(Table4[[#This Row],[Month End]])</f>
        <v>6</v>
      </c>
      <c r="D4765">
        <f>YEAR(Table4[[#This Row],[Month End]])</f>
        <v>1988</v>
      </c>
      <c r="E4765">
        <v>83001</v>
      </c>
      <c r="F4765" t="s">
        <v>38</v>
      </c>
      <c r="G4765" t="s">
        <v>37</v>
      </c>
      <c r="H4765">
        <v>110</v>
      </c>
    </row>
    <row r="4766" spans="1:8" x14ac:dyDescent="0.25">
      <c r="A4766" s="2">
        <v>32324</v>
      </c>
      <c r="B4766" s="2" t="str">
        <f>TEXT(Table4[[#This Row],[Month End]], "Mmm")</f>
        <v>Jun</v>
      </c>
      <c r="C4766">
        <f>MONTH(Table4[[#This Row],[Month End]])</f>
        <v>6</v>
      </c>
      <c r="D4766">
        <f>YEAR(Table4[[#This Row],[Month End]])</f>
        <v>1988</v>
      </c>
      <c r="E4766">
        <v>63640</v>
      </c>
      <c r="F4766" t="s">
        <v>88</v>
      </c>
      <c r="G4766" t="s">
        <v>29</v>
      </c>
      <c r="H4766">
        <v>0</v>
      </c>
    </row>
    <row r="4767" spans="1:8" x14ac:dyDescent="0.25">
      <c r="A4767" s="2">
        <v>32324</v>
      </c>
      <c r="B4767" s="2" t="str">
        <f>TEXT(Table4[[#This Row],[Month End]], "Mmm")</f>
        <v>Jun</v>
      </c>
      <c r="C4767">
        <f>MONTH(Table4[[#This Row],[Month End]])</f>
        <v>6</v>
      </c>
      <c r="D4767">
        <f>YEAR(Table4[[#This Row],[Month End]])</f>
        <v>1988</v>
      </c>
      <c r="E4767">
        <v>55811</v>
      </c>
      <c r="F4767" t="s">
        <v>39</v>
      </c>
      <c r="G4767" t="s">
        <v>18</v>
      </c>
      <c r="H4767">
        <v>145</v>
      </c>
    </row>
    <row r="4768" spans="1:8" x14ac:dyDescent="0.25">
      <c r="A4768" s="2">
        <v>32324</v>
      </c>
      <c r="B4768" s="2" t="str">
        <f>TEXT(Table4[[#This Row],[Month End]], "Mmm")</f>
        <v>Jun</v>
      </c>
      <c r="C4768">
        <f>MONTH(Table4[[#This Row],[Month End]])</f>
        <v>6</v>
      </c>
      <c r="D4768">
        <f>YEAR(Table4[[#This Row],[Month End]])</f>
        <v>1988</v>
      </c>
      <c r="E4768">
        <v>50325</v>
      </c>
      <c r="F4768" t="s">
        <v>222</v>
      </c>
      <c r="G4768" t="s">
        <v>28</v>
      </c>
      <c r="H4768">
        <v>3</v>
      </c>
    </row>
    <row r="4769" spans="1:8" x14ac:dyDescent="0.25">
      <c r="A4769" s="2">
        <v>32324</v>
      </c>
      <c r="B4769" s="2" t="str">
        <f>TEXT(Table4[[#This Row],[Month End]], "Mmm")</f>
        <v>Jun</v>
      </c>
      <c r="C4769">
        <f>MONTH(Table4[[#This Row],[Month End]])</f>
        <v>6</v>
      </c>
      <c r="D4769">
        <f>YEAR(Table4[[#This Row],[Month End]])</f>
        <v>1988</v>
      </c>
      <c r="E4769">
        <v>86040</v>
      </c>
      <c r="F4769" t="s">
        <v>223</v>
      </c>
      <c r="G4769" t="s">
        <v>48</v>
      </c>
      <c r="H4769">
        <v>0</v>
      </c>
    </row>
    <row r="4770" spans="1:8" x14ac:dyDescent="0.25">
      <c r="A4770" s="2">
        <v>32324</v>
      </c>
      <c r="B4770" s="2" t="str">
        <f>TEXT(Table4[[#This Row],[Month End]], "Mmm")</f>
        <v>Jun</v>
      </c>
      <c r="C4770">
        <f>MONTH(Table4[[#This Row],[Month End]])</f>
        <v>6</v>
      </c>
      <c r="D4770">
        <f>YEAR(Table4[[#This Row],[Month End]])</f>
        <v>1988</v>
      </c>
      <c r="E4770">
        <v>56763</v>
      </c>
      <c r="F4770" t="s">
        <v>224</v>
      </c>
      <c r="G4770" t="s">
        <v>18</v>
      </c>
      <c r="H4770">
        <v>47</v>
      </c>
    </row>
    <row r="4771" spans="1:8" x14ac:dyDescent="0.25">
      <c r="A4771" s="2">
        <v>32324</v>
      </c>
      <c r="B4771" s="2" t="str">
        <f>TEXT(Table4[[#This Row],[Month End]], "Mmm")</f>
        <v>Jun</v>
      </c>
      <c r="C4771">
        <f>MONTH(Table4[[#This Row],[Month End]])</f>
        <v>6</v>
      </c>
      <c r="D4771">
        <f>YEAR(Table4[[#This Row],[Month End]])</f>
        <v>1988</v>
      </c>
      <c r="E4771">
        <v>58341</v>
      </c>
      <c r="F4771" t="s">
        <v>36</v>
      </c>
      <c r="G4771" t="s">
        <v>35</v>
      </c>
      <c r="H4771">
        <v>13</v>
      </c>
    </row>
    <row r="4772" spans="1:8" x14ac:dyDescent="0.25">
      <c r="A4772" s="2">
        <v>32324</v>
      </c>
      <c r="B4772" s="2" t="str">
        <f>TEXT(Table4[[#This Row],[Month End]], "Mmm")</f>
        <v>Jun</v>
      </c>
      <c r="C4772">
        <f>MONTH(Table4[[#This Row],[Month End]])</f>
        <v>6</v>
      </c>
      <c r="D4772">
        <f>YEAR(Table4[[#This Row],[Month End]])</f>
        <v>1988</v>
      </c>
      <c r="E4772">
        <v>51103</v>
      </c>
      <c r="F4772" t="s">
        <v>225</v>
      </c>
      <c r="G4772" t="s">
        <v>28</v>
      </c>
      <c r="H4772">
        <v>6</v>
      </c>
    </row>
    <row r="4773" spans="1:8" x14ac:dyDescent="0.25">
      <c r="A4773" s="2">
        <v>32324</v>
      </c>
      <c r="B4773" s="2" t="str">
        <f>TEXT(Table4[[#This Row],[Month End]], "Mmm")</f>
        <v>Jun</v>
      </c>
      <c r="C4773">
        <f>MONTH(Table4[[#This Row],[Month End]])</f>
        <v>6</v>
      </c>
      <c r="D4773">
        <f>YEAR(Table4[[#This Row],[Month End]])</f>
        <v>1988</v>
      </c>
      <c r="E4773">
        <v>23434</v>
      </c>
      <c r="F4773" t="s">
        <v>33</v>
      </c>
      <c r="G4773" t="s">
        <v>4</v>
      </c>
      <c r="H4773">
        <v>14</v>
      </c>
    </row>
    <row r="4774" spans="1:8" x14ac:dyDescent="0.25">
      <c r="A4774" s="2">
        <v>32324</v>
      </c>
      <c r="B4774" s="2" t="str">
        <f>TEXT(Table4[[#This Row],[Month End]], "Mmm")</f>
        <v>Jun</v>
      </c>
      <c r="C4774">
        <f>MONTH(Table4[[#This Row],[Month End]])</f>
        <v>6</v>
      </c>
      <c r="D4774">
        <f>YEAR(Table4[[#This Row],[Month End]])</f>
        <v>1988</v>
      </c>
      <c r="E4774">
        <v>66111</v>
      </c>
      <c r="F4774" t="s">
        <v>34</v>
      </c>
      <c r="G4774" t="s">
        <v>7</v>
      </c>
      <c r="H4774">
        <v>0</v>
      </c>
    </row>
    <row r="4775" spans="1:8" x14ac:dyDescent="0.25">
      <c r="A4775" s="2">
        <v>32324</v>
      </c>
      <c r="B4775" s="2" t="str">
        <f>TEXT(Table4[[#This Row],[Month End]], "Mmm")</f>
        <v>Jun</v>
      </c>
      <c r="C4775">
        <f>MONTH(Table4[[#This Row],[Month End]])</f>
        <v>6</v>
      </c>
      <c r="D4775">
        <f>YEAR(Table4[[#This Row],[Month End]])</f>
        <v>1988</v>
      </c>
      <c r="E4775">
        <v>27310</v>
      </c>
      <c r="F4775" t="s">
        <v>226</v>
      </c>
      <c r="G4775" t="s">
        <v>24</v>
      </c>
      <c r="H4775">
        <v>25</v>
      </c>
    </row>
    <row r="4776" spans="1:8" x14ac:dyDescent="0.25">
      <c r="A4776" s="2">
        <v>32324</v>
      </c>
      <c r="B4776" s="2" t="str">
        <f>TEXT(Table4[[#This Row],[Month End]], "Mmm")</f>
        <v>Jun</v>
      </c>
      <c r="C4776">
        <f>MONTH(Table4[[#This Row],[Month End]])</f>
        <v>6</v>
      </c>
      <c r="D4776">
        <f>YEAR(Table4[[#This Row],[Month End]])</f>
        <v>1988</v>
      </c>
      <c r="E4776">
        <v>84078</v>
      </c>
      <c r="F4776" t="s">
        <v>227</v>
      </c>
      <c r="G4776" t="s">
        <v>51</v>
      </c>
      <c r="H4776">
        <v>15</v>
      </c>
    </row>
    <row r="4777" spans="1:8" x14ac:dyDescent="0.25">
      <c r="A4777" s="2">
        <v>32324</v>
      </c>
      <c r="B4777" s="2" t="str">
        <f>TEXT(Table4[[#This Row],[Month End]], "Mmm")</f>
        <v>Jun</v>
      </c>
      <c r="C4777">
        <f>MONTH(Table4[[#This Row],[Month End]])</f>
        <v>6</v>
      </c>
      <c r="D4777">
        <f>YEAR(Table4[[#This Row],[Month End]])</f>
        <v>1988</v>
      </c>
      <c r="E4777">
        <v>82426</v>
      </c>
      <c r="F4777" t="s">
        <v>228</v>
      </c>
      <c r="G4777" t="s">
        <v>37</v>
      </c>
      <c r="H4777">
        <v>20</v>
      </c>
    </row>
    <row r="4778" spans="1:8" x14ac:dyDescent="0.25">
      <c r="A4778" s="2">
        <v>32324</v>
      </c>
      <c r="B4778" s="2" t="str">
        <f>TEXT(Table4[[#This Row],[Month End]], "Mmm")</f>
        <v>Jun</v>
      </c>
      <c r="C4778">
        <f>MONTH(Table4[[#This Row],[Month End]])</f>
        <v>6</v>
      </c>
      <c r="D4778">
        <f>YEAR(Table4[[#This Row],[Month End]])</f>
        <v>1988</v>
      </c>
      <c r="E4778">
        <v>84401</v>
      </c>
      <c r="F4778" t="s">
        <v>229</v>
      </c>
      <c r="G4778" t="s">
        <v>51</v>
      </c>
      <c r="H4778">
        <v>14</v>
      </c>
    </row>
    <row r="4779" spans="1:8" x14ac:dyDescent="0.25">
      <c r="A4779" s="2">
        <v>32324</v>
      </c>
      <c r="B4779" s="2" t="str">
        <f>TEXT(Table4[[#This Row],[Month End]], "Mmm")</f>
        <v>Jun</v>
      </c>
      <c r="C4779">
        <f>MONTH(Table4[[#This Row],[Month End]])</f>
        <v>6</v>
      </c>
      <c r="D4779">
        <f>YEAR(Table4[[#This Row],[Month End]])</f>
        <v>1988</v>
      </c>
      <c r="E4779">
        <v>59270</v>
      </c>
      <c r="F4779" t="s">
        <v>31</v>
      </c>
      <c r="G4779" t="s">
        <v>15</v>
      </c>
      <c r="H4779">
        <v>8</v>
      </c>
    </row>
    <row r="4780" spans="1:8" x14ac:dyDescent="0.25">
      <c r="A4780" s="2">
        <v>32324</v>
      </c>
      <c r="B4780" s="2" t="str">
        <f>TEXT(Table4[[#This Row],[Month End]], "Mmm")</f>
        <v>Jun</v>
      </c>
      <c r="C4780">
        <f>MONTH(Table4[[#This Row],[Month End]])</f>
        <v>6</v>
      </c>
      <c r="D4780">
        <f>YEAR(Table4[[#This Row],[Month End]])</f>
        <v>1988</v>
      </c>
      <c r="E4780">
        <v>72712</v>
      </c>
      <c r="F4780" t="s">
        <v>32</v>
      </c>
      <c r="G4780" t="s">
        <v>17</v>
      </c>
      <c r="H4780">
        <v>3</v>
      </c>
    </row>
    <row r="4781" spans="1:8" x14ac:dyDescent="0.25">
      <c r="A4781" s="2">
        <v>32324</v>
      </c>
      <c r="B4781" s="2" t="str">
        <f>TEXT(Table4[[#This Row],[Month End]], "Mmm")</f>
        <v>Jun</v>
      </c>
      <c r="C4781">
        <f>MONTH(Table4[[#This Row],[Month End]])</f>
        <v>6</v>
      </c>
      <c r="D4781">
        <f>YEAR(Table4[[#This Row],[Month End]])</f>
        <v>1988</v>
      </c>
      <c r="E4781">
        <v>88101</v>
      </c>
      <c r="F4781" t="s">
        <v>30</v>
      </c>
      <c r="G4781" t="s">
        <v>27</v>
      </c>
      <c r="H4781">
        <v>0</v>
      </c>
    </row>
    <row r="4782" spans="1:8" x14ac:dyDescent="0.25">
      <c r="A4782" s="2">
        <v>32324</v>
      </c>
      <c r="B4782" s="2" t="str">
        <f>TEXT(Table4[[#This Row],[Month End]], "Mmm")</f>
        <v>Jun</v>
      </c>
      <c r="C4782">
        <f>MONTH(Table4[[#This Row],[Month End]])</f>
        <v>6</v>
      </c>
      <c r="D4782">
        <f>YEAR(Table4[[#This Row],[Month End]])</f>
        <v>1988</v>
      </c>
      <c r="E4782">
        <v>69361</v>
      </c>
      <c r="F4782" t="s">
        <v>230</v>
      </c>
      <c r="G4782" t="s">
        <v>11</v>
      </c>
      <c r="H4782">
        <v>18</v>
      </c>
    </row>
    <row r="4783" spans="1:8" x14ac:dyDescent="0.25">
      <c r="A4783" s="2">
        <v>32324</v>
      </c>
      <c r="B4783" s="2" t="str">
        <f>TEXT(Table4[[#This Row],[Month End]], "Mmm")</f>
        <v>Jun</v>
      </c>
      <c r="C4783">
        <f>MONTH(Table4[[#This Row],[Month End]])</f>
        <v>6</v>
      </c>
      <c r="D4783">
        <f>YEAR(Table4[[#This Row],[Month End]])</f>
        <v>1988</v>
      </c>
      <c r="E4783">
        <v>78628</v>
      </c>
      <c r="F4783" t="s">
        <v>231</v>
      </c>
      <c r="G4783" t="s">
        <v>9</v>
      </c>
      <c r="H4783">
        <v>0</v>
      </c>
    </row>
    <row r="4784" spans="1:8" x14ac:dyDescent="0.25">
      <c r="A4784" s="2">
        <v>32324</v>
      </c>
      <c r="B4784" s="2" t="str">
        <f>TEXT(Table4[[#This Row],[Month End]], "Mmm")</f>
        <v>Jun</v>
      </c>
      <c r="C4784">
        <f>MONTH(Table4[[#This Row],[Month End]])</f>
        <v>6</v>
      </c>
      <c r="D4784">
        <f>YEAR(Table4[[#This Row],[Month End]])</f>
        <v>1988</v>
      </c>
      <c r="E4784">
        <v>57236</v>
      </c>
      <c r="F4784" t="s">
        <v>8</v>
      </c>
      <c r="G4784" t="s">
        <v>19</v>
      </c>
      <c r="H4784">
        <v>4</v>
      </c>
    </row>
    <row r="4785" spans="1:8" x14ac:dyDescent="0.25">
      <c r="A4785" s="2">
        <v>32324</v>
      </c>
      <c r="B4785" s="2" t="str">
        <f>TEXT(Table4[[#This Row],[Month End]], "Mmm")</f>
        <v>Jun</v>
      </c>
      <c r="C4785">
        <f>MONTH(Table4[[#This Row],[Month End]])</f>
        <v>6</v>
      </c>
      <c r="D4785">
        <f>YEAR(Table4[[#This Row],[Month End]])</f>
        <v>1988</v>
      </c>
      <c r="E4785">
        <v>76087</v>
      </c>
      <c r="F4785" t="s">
        <v>25</v>
      </c>
      <c r="G4785" t="s">
        <v>9</v>
      </c>
      <c r="H4785">
        <v>0</v>
      </c>
    </row>
    <row r="4786" spans="1:8" x14ac:dyDescent="0.25">
      <c r="A4786" s="2">
        <v>32324</v>
      </c>
      <c r="B4786" s="2" t="str">
        <f>TEXT(Table4[[#This Row],[Month End]], "Mmm")</f>
        <v>Jun</v>
      </c>
      <c r="C4786">
        <f>MONTH(Table4[[#This Row],[Month End]])</f>
        <v>6</v>
      </c>
      <c r="D4786">
        <f>YEAR(Table4[[#This Row],[Month End]])</f>
        <v>1988</v>
      </c>
      <c r="E4786">
        <v>67114</v>
      </c>
      <c r="F4786" t="s">
        <v>23</v>
      </c>
      <c r="G4786" t="s">
        <v>7</v>
      </c>
      <c r="H4786">
        <v>0</v>
      </c>
    </row>
    <row r="4787" spans="1:8" x14ac:dyDescent="0.25">
      <c r="A4787" s="2">
        <v>32324</v>
      </c>
      <c r="B4787" s="2" t="str">
        <f>TEXT(Table4[[#This Row],[Month End]], "Mmm")</f>
        <v>Jun</v>
      </c>
      <c r="C4787">
        <f>MONTH(Table4[[#This Row],[Month End]])</f>
        <v>6</v>
      </c>
      <c r="D4787">
        <f>YEAR(Table4[[#This Row],[Month End]])</f>
        <v>1988</v>
      </c>
      <c r="E4787">
        <v>68847</v>
      </c>
      <c r="F4787" t="s">
        <v>232</v>
      </c>
      <c r="G4787" t="s">
        <v>11</v>
      </c>
      <c r="H4787">
        <v>0</v>
      </c>
    </row>
    <row r="4788" spans="1:8" x14ac:dyDescent="0.25">
      <c r="A4788" s="2">
        <v>32324</v>
      </c>
      <c r="B4788" s="2" t="str">
        <f>TEXT(Table4[[#This Row],[Month End]], "Mmm")</f>
        <v>Jun</v>
      </c>
      <c r="C4788">
        <f>MONTH(Table4[[#This Row],[Month End]])</f>
        <v>6</v>
      </c>
      <c r="D4788">
        <f>YEAR(Table4[[#This Row],[Month End]])</f>
        <v>1988</v>
      </c>
      <c r="E4788">
        <v>74033</v>
      </c>
      <c r="F4788" t="s">
        <v>233</v>
      </c>
      <c r="G4788" t="s">
        <v>12</v>
      </c>
      <c r="H4788">
        <v>0</v>
      </c>
    </row>
    <row r="4789" spans="1:8" x14ac:dyDescent="0.25">
      <c r="A4789" s="2">
        <v>32324</v>
      </c>
      <c r="B4789" s="2" t="str">
        <f>TEXT(Table4[[#This Row],[Month End]], "Mmm")</f>
        <v>Jun</v>
      </c>
      <c r="C4789">
        <f>MONTH(Table4[[#This Row],[Month End]])</f>
        <v>6</v>
      </c>
      <c r="D4789">
        <f>YEAR(Table4[[#This Row],[Month End]])</f>
        <v>1988</v>
      </c>
      <c r="E4789">
        <v>56257</v>
      </c>
      <c r="F4789" t="s">
        <v>73</v>
      </c>
      <c r="G4789" t="s">
        <v>18</v>
      </c>
      <c r="H4789">
        <v>4</v>
      </c>
    </row>
    <row r="4790" spans="1:8" x14ac:dyDescent="0.25">
      <c r="A4790" s="2">
        <v>32324</v>
      </c>
      <c r="B4790" s="2" t="str">
        <f>TEXT(Table4[[#This Row],[Month End]], "Mmm")</f>
        <v>Jun</v>
      </c>
      <c r="C4790">
        <f>MONTH(Table4[[#This Row],[Month End]])</f>
        <v>6</v>
      </c>
      <c r="D4790">
        <f>YEAR(Table4[[#This Row],[Month End]])</f>
        <v>1988</v>
      </c>
      <c r="E4790">
        <v>79606</v>
      </c>
      <c r="F4790" t="s">
        <v>10</v>
      </c>
      <c r="G4790" t="s">
        <v>9</v>
      </c>
      <c r="H4790">
        <v>0</v>
      </c>
    </row>
    <row r="4791" spans="1:8" x14ac:dyDescent="0.25">
      <c r="A4791" s="2">
        <v>32324</v>
      </c>
      <c r="B4791" s="2" t="str">
        <f>TEXT(Table4[[#This Row],[Month End]], "Mmm")</f>
        <v>Jun</v>
      </c>
      <c r="C4791">
        <f>MONTH(Table4[[#This Row],[Month End]])</f>
        <v>6</v>
      </c>
      <c r="D4791">
        <f>YEAR(Table4[[#This Row],[Month End]])</f>
        <v>1988</v>
      </c>
      <c r="E4791">
        <v>79424</v>
      </c>
      <c r="F4791" t="s">
        <v>22</v>
      </c>
      <c r="G4791" t="s">
        <v>9</v>
      </c>
      <c r="H4791">
        <v>0</v>
      </c>
    </row>
    <row r="4792" spans="1:8" x14ac:dyDescent="0.25">
      <c r="A4792" s="2">
        <v>32324</v>
      </c>
      <c r="B4792" s="2" t="str">
        <f>TEXT(Table4[[#This Row],[Month End]], "Mmm")</f>
        <v>Jun</v>
      </c>
      <c r="C4792">
        <f>MONTH(Table4[[#This Row],[Month End]])</f>
        <v>6</v>
      </c>
      <c r="D4792">
        <f>YEAR(Table4[[#This Row],[Month End]])</f>
        <v>1988</v>
      </c>
      <c r="E4792">
        <v>73099</v>
      </c>
      <c r="F4792" t="s">
        <v>26</v>
      </c>
      <c r="G4792" t="s">
        <v>12</v>
      </c>
      <c r="H4792">
        <v>0</v>
      </c>
    </row>
    <row r="4793" spans="1:8" x14ac:dyDescent="0.25">
      <c r="A4793" s="2">
        <v>32324</v>
      </c>
      <c r="B4793" s="2" t="str">
        <f>TEXT(Table4[[#This Row],[Month End]], "Mmm")</f>
        <v>Jun</v>
      </c>
      <c r="C4793">
        <f>MONTH(Table4[[#This Row],[Month End]])</f>
        <v>6</v>
      </c>
      <c r="D4793">
        <f>YEAR(Table4[[#This Row],[Month End]])</f>
        <v>1988</v>
      </c>
      <c r="E4793">
        <v>72117</v>
      </c>
      <c r="F4793" t="s">
        <v>234</v>
      </c>
      <c r="G4793" t="s">
        <v>17</v>
      </c>
      <c r="H4793">
        <v>0</v>
      </c>
    </row>
    <row r="4794" spans="1:8" x14ac:dyDescent="0.25">
      <c r="A4794" s="2">
        <v>32324</v>
      </c>
      <c r="B4794" s="2" t="str">
        <f>TEXT(Table4[[#This Row],[Month End]], "Mmm")</f>
        <v>Jun</v>
      </c>
      <c r="C4794">
        <f>MONTH(Table4[[#This Row],[Month End]])</f>
        <v>6</v>
      </c>
      <c r="D4794">
        <f>YEAR(Table4[[#This Row],[Month End]])</f>
        <v>1988</v>
      </c>
      <c r="E4794">
        <v>57701</v>
      </c>
      <c r="F4794" t="s">
        <v>20</v>
      </c>
      <c r="G4794" t="s">
        <v>19</v>
      </c>
      <c r="H4794">
        <v>11</v>
      </c>
    </row>
    <row r="4795" spans="1:8" x14ac:dyDescent="0.25">
      <c r="A4795" s="2">
        <v>32324</v>
      </c>
      <c r="B4795" s="2" t="str">
        <f>TEXT(Table4[[#This Row],[Month End]], "Mmm")</f>
        <v>Jun</v>
      </c>
      <c r="C4795">
        <f>MONTH(Table4[[#This Row],[Month End]])</f>
        <v>6</v>
      </c>
      <c r="D4795">
        <f>YEAR(Table4[[#This Row],[Month End]])</f>
        <v>1988</v>
      </c>
      <c r="E4795">
        <v>59330</v>
      </c>
      <c r="F4795" t="s">
        <v>235</v>
      </c>
      <c r="G4795" t="s">
        <v>15</v>
      </c>
      <c r="H4795">
        <v>11</v>
      </c>
    </row>
    <row r="4796" spans="1:8" x14ac:dyDescent="0.25">
      <c r="A4796" s="2">
        <v>32324</v>
      </c>
      <c r="B4796" s="2" t="str">
        <f>TEXT(Table4[[#This Row],[Month End]], "Mmm")</f>
        <v>Jun</v>
      </c>
      <c r="C4796">
        <f>MONTH(Table4[[#This Row],[Month End]])</f>
        <v>6</v>
      </c>
      <c r="D4796">
        <f>YEAR(Table4[[#This Row],[Month End]])</f>
        <v>1988</v>
      </c>
      <c r="E4796">
        <v>28429</v>
      </c>
      <c r="F4796" t="s">
        <v>236</v>
      </c>
      <c r="G4796" t="s">
        <v>24</v>
      </c>
      <c r="H4796">
        <v>7</v>
      </c>
    </row>
    <row r="4797" spans="1:8" x14ac:dyDescent="0.25">
      <c r="A4797" s="2">
        <v>32324</v>
      </c>
      <c r="B4797" s="2" t="str">
        <f>TEXT(Table4[[#This Row],[Month End]], "Mmm")</f>
        <v>Jun</v>
      </c>
      <c r="C4797">
        <f>MONTH(Table4[[#This Row],[Month End]])</f>
        <v>6</v>
      </c>
      <c r="D4797">
        <f>YEAR(Table4[[#This Row],[Month End]])</f>
        <v>1988</v>
      </c>
      <c r="E4797">
        <v>78537</v>
      </c>
      <c r="F4797" t="s">
        <v>16</v>
      </c>
      <c r="G4797" t="s">
        <v>9</v>
      </c>
      <c r="H4797">
        <v>0</v>
      </c>
    </row>
    <row r="4798" spans="1:8" x14ac:dyDescent="0.25">
      <c r="A4798" s="2">
        <v>32324</v>
      </c>
      <c r="B4798" s="2" t="str">
        <f>TEXT(Table4[[#This Row],[Month End]], "Mmm")</f>
        <v>Jun</v>
      </c>
      <c r="C4798">
        <f>MONTH(Table4[[#This Row],[Month End]])</f>
        <v>6</v>
      </c>
      <c r="D4798">
        <f>YEAR(Table4[[#This Row],[Month End]])</f>
        <v>1988</v>
      </c>
      <c r="E4798">
        <v>77511</v>
      </c>
      <c r="F4798" t="s">
        <v>237</v>
      </c>
      <c r="G4798" t="s">
        <v>9</v>
      </c>
      <c r="H4798">
        <v>0</v>
      </c>
    </row>
    <row r="4799" spans="1:8" x14ac:dyDescent="0.25">
      <c r="A4799" s="2">
        <v>32324</v>
      </c>
      <c r="B4799" s="2" t="str">
        <f>TEXT(Table4[[#This Row],[Month End]], "Mmm")</f>
        <v>Jun</v>
      </c>
      <c r="C4799">
        <f>MONTH(Table4[[#This Row],[Month End]])</f>
        <v>6</v>
      </c>
      <c r="D4799">
        <f>YEAR(Table4[[#This Row],[Month End]])</f>
        <v>1988</v>
      </c>
      <c r="E4799">
        <v>57532</v>
      </c>
      <c r="F4799" t="s">
        <v>238</v>
      </c>
      <c r="G4799" t="s">
        <v>19</v>
      </c>
      <c r="H4799">
        <v>5</v>
      </c>
    </row>
    <row r="4800" spans="1:8" x14ac:dyDescent="0.25">
      <c r="A4800" s="2">
        <v>32324</v>
      </c>
      <c r="B4800" s="2" t="str">
        <f>TEXT(Table4[[#This Row],[Month End]], "Mmm")</f>
        <v>Jun</v>
      </c>
      <c r="C4800">
        <f>MONTH(Table4[[#This Row],[Month End]])</f>
        <v>6</v>
      </c>
      <c r="D4800">
        <f>YEAR(Table4[[#This Row],[Month End]])</f>
        <v>1988</v>
      </c>
      <c r="E4800">
        <v>73942</v>
      </c>
      <c r="F4800" t="s">
        <v>13</v>
      </c>
      <c r="G4800" t="s">
        <v>12</v>
      </c>
      <c r="H4800">
        <v>1</v>
      </c>
    </row>
    <row r="4801" spans="1:8" x14ac:dyDescent="0.25">
      <c r="A4801" s="2">
        <v>32324</v>
      </c>
      <c r="B4801" s="2" t="str">
        <f>TEXT(Table4[[#This Row],[Month End]], "Mmm")</f>
        <v>Jun</v>
      </c>
      <c r="C4801">
        <f>MONTH(Table4[[#This Row],[Month End]])</f>
        <v>6</v>
      </c>
      <c r="D4801">
        <f>YEAR(Table4[[#This Row],[Month End]])</f>
        <v>1988</v>
      </c>
      <c r="E4801">
        <v>38866</v>
      </c>
      <c r="F4801" t="s">
        <v>239</v>
      </c>
      <c r="G4801" t="s">
        <v>240</v>
      </c>
      <c r="H4801">
        <v>0</v>
      </c>
    </row>
    <row r="4802" spans="1:8" x14ac:dyDescent="0.25">
      <c r="A4802" s="2">
        <v>32355</v>
      </c>
      <c r="B4802" s="2" t="str">
        <f>TEXT(Table4[[#This Row],[Month End]], "Mmm")</f>
        <v>Jul</v>
      </c>
      <c r="C4802">
        <f>MONTH(Table4[[#This Row],[Month End]])</f>
        <v>7</v>
      </c>
      <c r="D4802">
        <f>YEAR(Table4[[#This Row],[Month End]])</f>
        <v>1988</v>
      </c>
      <c r="E4802">
        <v>3057</v>
      </c>
      <c r="F4802" t="s">
        <v>108</v>
      </c>
      <c r="G4802" t="s">
        <v>104</v>
      </c>
      <c r="H4802">
        <v>22</v>
      </c>
    </row>
    <row r="4803" spans="1:8" x14ac:dyDescent="0.25">
      <c r="A4803" s="2">
        <v>32355</v>
      </c>
      <c r="B4803" s="2" t="str">
        <f>TEXT(Table4[[#This Row],[Month End]], "Mmm")</f>
        <v>Jul</v>
      </c>
      <c r="C4803">
        <f>MONTH(Table4[[#This Row],[Month End]])</f>
        <v>7</v>
      </c>
      <c r="D4803">
        <f>YEAR(Table4[[#This Row],[Month End]])</f>
        <v>1988</v>
      </c>
      <c r="E4803">
        <v>3748</v>
      </c>
      <c r="F4803" t="s">
        <v>109</v>
      </c>
      <c r="G4803" t="s">
        <v>104</v>
      </c>
      <c r="H4803">
        <v>17</v>
      </c>
    </row>
    <row r="4804" spans="1:8" x14ac:dyDescent="0.25">
      <c r="A4804" s="2">
        <v>32355</v>
      </c>
      <c r="B4804" s="2" t="str">
        <f>TEXT(Table4[[#This Row],[Month End]], "Mmm")</f>
        <v>Jul</v>
      </c>
      <c r="C4804">
        <f>MONTH(Table4[[#This Row],[Month End]])</f>
        <v>7</v>
      </c>
      <c r="D4804">
        <f>YEAR(Table4[[#This Row],[Month End]])</f>
        <v>1988</v>
      </c>
      <c r="E4804">
        <v>1747</v>
      </c>
      <c r="F4804" t="s">
        <v>110</v>
      </c>
      <c r="G4804" t="s">
        <v>97</v>
      </c>
      <c r="H4804">
        <v>11</v>
      </c>
    </row>
    <row r="4805" spans="1:8" x14ac:dyDescent="0.25">
      <c r="A4805" s="2">
        <v>32355</v>
      </c>
      <c r="B4805" s="2" t="str">
        <f>TEXT(Table4[[#This Row],[Month End]], "Mmm")</f>
        <v>Jul</v>
      </c>
      <c r="C4805">
        <f>MONTH(Table4[[#This Row],[Month End]])</f>
        <v>7</v>
      </c>
      <c r="D4805">
        <f>YEAR(Table4[[#This Row],[Month End]])</f>
        <v>1988</v>
      </c>
      <c r="E4805">
        <v>12542</v>
      </c>
      <c r="F4805" t="s">
        <v>111</v>
      </c>
      <c r="G4805" t="s">
        <v>71</v>
      </c>
      <c r="H4805">
        <v>9</v>
      </c>
    </row>
    <row r="4806" spans="1:8" x14ac:dyDescent="0.25">
      <c r="A4806" s="2">
        <v>32355</v>
      </c>
      <c r="B4806" s="2" t="str">
        <f>TEXT(Table4[[#This Row],[Month End]], "Mmm")</f>
        <v>Jul</v>
      </c>
      <c r="C4806">
        <f>MONTH(Table4[[#This Row],[Month End]])</f>
        <v>7</v>
      </c>
      <c r="D4806">
        <f>YEAR(Table4[[#This Row],[Month End]])</f>
        <v>1988</v>
      </c>
      <c r="E4806">
        <v>12180</v>
      </c>
      <c r="F4806" t="s">
        <v>112</v>
      </c>
      <c r="G4806" t="s">
        <v>71</v>
      </c>
      <c r="H4806">
        <v>10</v>
      </c>
    </row>
    <row r="4807" spans="1:8" x14ac:dyDescent="0.25">
      <c r="A4807" s="2">
        <v>32355</v>
      </c>
      <c r="B4807" s="2" t="str">
        <f>TEXT(Table4[[#This Row],[Month End]], "Mmm")</f>
        <v>Jul</v>
      </c>
      <c r="C4807">
        <f>MONTH(Table4[[#This Row],[Month End]])</f>
        <v>7</v>
      </c>
      <c r="D4807">
        <f>YEAR(Table4[[#This Row],[Month End]])</f>
        <v>1988</v>
      </c>
      <c r="E4807">
        <v>1832</v>
      </c>
      <c r="F4807" t="s">
        <v>105</v>
      </c>
      <c r="G4807" t="s">
        <v>97</v>
      </c>
      <c r="H4807">
        <v>17</v>
      </c>
    </row>
    <row r="4808" spans="1:8" x14ac:dyDescent="0.25">
      <c r="A4808" s="2">
        <v>32355</v>
      </c>
      <c r="B4808" s="2" t="str">
        <f>TEXT(Table4[[#This Row],[Month End]], "Mmm")</f>
        <v>Jul</v>
      </c>
      <c r="C4808">
        <f>MONTH(Table4[[#This Row],[Month End]])</f>
        <v>7</v>
      </c>
      <c r="D4808">
        <f>YEAR(Table4[[#This Row],[Month End]])</f>
        <v>1988</v>
      </c>
      <c r="E4808">
        <v>1506</v>
      </c>
      <c r="F4808" t="s">
        <v>113</v>
      </c>
      <c r="G4808" t="s">
        <v>97</v>
      </c>
      <c r="H4808">
        <v>10</v>
      </c>
    </row>
    <row r="4809" spans="1:8" x14ac:dyDescent="0.25">
      <c r="A4809" s="2">
        <v>32355</v>
      </c>
      <c r="B4809" s="2" t="str">
        <f>TEXT(Table4[[#This Row],[Month End]], "Mmm")</f>
        <v>Jul</v>
      </c>
      <c r="C4809">
        <f>MONTH(Table4[[#This Row],[Month End]])</f>
        <v>7</v>
      </c>
      <c r="D4809">
        <f>YEAR(Table4[[#This Row],[Month End]])</f>
        <v>1988</v>
      </c>
      <c r="E4809">
        <v>4276</v>
      </c>
      <c r="F4809" t="s">
        <v>114</v>
      </c>
      <c r="G4809" t="s">
        <v>3</v>
      </c>
      <c r="H4809">
        <v>15</v>
      </c>
    </row>
    <row r="4810" spans="1:8" x14ac:dyDescent="0.25">
      <c r="A4810" s="2">
        <v>32355</v>
      </c>
      <c r="B4810" s="2" t="str">
        <f>TEXT(Table4[[#This Row],[Month End]], "Mmm")</f>
        <v>Jul</v>
      </c>
      <c r="C4810">
        <f>MONTH(Table4[[#This Row],[Month End]])</f>
        <v>7</v>
      </c>
      <c r="D4810">
        <f>YEAR(Table4[[#This Row],[Month End]])</f>
        <v>1988</v>
      </c>
      <c r="E4810">
        <v>6002</v>
      </c>
      <c r="F4810" t="s">
        <v>115</v>
      </c>
      <c r="G4810" t="s">
        <v>102</v>
      </c>
      <c r="H4810">
        <v>9</v>
      </c>
    </row>
    <row r="4811" spans="1:8" x14ac:dyDescent="0.25">
      <c r="A4811" s="2">
        <v>32355</v>
      </c>
      <c r="B4811" s="2" t="str">
        <f>TEXT(Table4[[#This Row],[Month End]], "Mmm")</f>
        <v>Jul</v>
      </c>
      <c r="C4811">
        <f>MONTH(Table4[[#This Row],[Month End]])</f>
        <v>7</v>
      </c>
      <c r="D4811">
        <f>YEAR(Table4[[#This Row],[Month End]])</f>
        <v>1988</v>
      </c>
      <c r="E4811">
        <v>13021</v>
      </c>
      <c r="F4811" t="s">
        <v>116</v>
      </c>
      <c r="G4811" t="s">
        <v>71</v>
      </c>
      <c r="H4811">
        <v>11</v>
      </c>
    </row>
    <row r="4812" spans="1:8" x14ac:dyDescent="0.25">
      <c r="A4812" s="2">
        <v>32355</v>
      </c>
      <c r="B4812" s="2" t="str">
        <f>TEXT(Table4[[#This Row],[Month End]], "Mmm")</f>
        <v>Jul</v>
      </c>
      <c r="C4812">
        <f>MONTH(Table4[[#This Row],[Month End]])</f>
        <v>7</v>
      </c>
      <c r="D4812">
        <f>YEAR(Table4[[#This Row],[Month End]])</f>
        <v>1988</v>
      </c>
      <c r="E4812">
        <v>13440</v>
      </c>
      <c r="F4812" t="s">
        <v>117</v>
      </c>
      <c r="G4812" t="s">
        <v>71</v>
      </c>
      <c r="H4812">
        <v>13</v>
      </c>
    </row>
    <row r="4813" spans="1:8" x14ac:dyDescent="0.25">
      <c r="A4813" s="2">
        <v>32355</v>
      </c>
      <c r="B4813" s="2" t="str">
        <f>TEXT(Table4[[#This Row],[Month End]], "Mmm")</f>
        <v>Jul</v>
      </c>
      <c r="C4813">
        <f>MONTH(Table4[[#This Row],[Month End]])</f>
        <v>7</v>
      </c>
      <c r="D4813">
        <f>YEAR(Table4[[#This Row],[Month End]])</f>
        <v>1988</v>
      </c>
      <c r="E4813">
        <v>18091</v>
      </c>
      <c r="F4813" t="s">
        <v>118</v>
      </c>
      <c r="G4813" t="s">
        <v>6</v>
      </c>
      <c r="H4813">
        <v>6</v>
      </c>
    </row>
    <row r="4814" spans="1:8" x14ac:dyDescent="0.25">
      <c r="A4814" s="2">
        <v>32355</v>
      </c>
      <c r="B4814" s="2" t="str">
        <f>TEXT(Table4[[#This Row],[Month End]], "Mmm")</f>
        <v>Jul</v>
      </c>
      <c r="C4814">
        <f>MONTH(Table4[[#This Row],[Month End]])</f>
        <v>7</v>
      </c>
      <c r="D4814">
        <f>YEAR(Table4[[#This Row],[Month End]])</f>
        <v>1988</v>
      </c>
      <c r="E4814">
        <v>13733</v>
      </c>
      <c r="F4814" t="s">
        <v>119</v>
      </c>
      <c r="G4814" t="s">
        <v>71</v>
      </c>
      <c r="H4814">
        <v>20</v>
      </c>
    </row>
    <row r="4815" spans="1:8" x14ac:dyDescent="0.25">
      <c r="A4815" s="2">
        <v>32355</v>
      </c>
      <c r="B4815" s="2" t="str">
        <f>TEXT(Table4[[#This Row],[Month End]], "Mmm")</f>
        <v>Jul</v>
      </c>
      <c r="C4815">
        <f>MONTH(Table4[[#This Row],[Month End]])</f>
        <v>7</v>
      </c>
      <c r="D4815">
        <f>YEAR(Table4[[#This Row],[Month End]])</f>
        <v>1988</v>
      </c>
      <c r="E4815">
        <v>49412</v>
      </c>
      <c r="F4815" t="s">
        <v>81</v>
      </c>
      <c r="G4815" t="s">
        <v>59</v>
      </c>
      <c r="H4815">
        <v>10</v>
      </c>
    </row>
    <row r="4816" spans="1:8" x14ac:dyDescent="0.25">
      <c r="A4816" s="2">
        <v>32355</v>
      </c>
      <c r="B4816" s="2" t="str">
        <f>TEXT(Table4[[#This Row],[Month End]], "Mmm")</f>
        <v>Jul</v>
      </c>
      <c r="C4816">
        <f>MONTH(Table4[[#This Row],[Month End]])</f>
        <v>7</v>
      </c>
      <c r="D4816">
        <f>YEAR(Table4[[#This Row],[Month End]])</f>
        <v>1988</v>
      </c>
      <c r="E4816">
        <v>97206</v>
      </c>
      <c r="F4816" t="s">
        <v>103</v>
      </c>
      <c r="G4816" t="s">
        <v>68</v>
      </c>
      <c r="H4816">
        <v>36</v>
      </c>
    </row>
    <row r="4817" spans="1:8" x14ac:dyDescent="0.25">
      <c r="A4817" s="2">
        <v>32355</v>
      </c>
      <c r="B4817" s="2" t="str">
        <f>TEXT(Table4[[#This Row],[Month End]], "Mmm")</f>
        <v>Jul</v>
      </c>
      <c r="C4817">
        <f>MONTH(Table4[[#This Row],[Month End]])</f>
        <v>7</v>
      </c>
      <c r="D4817">
        <f>YEAR(Table4[[#This Row],[Month End]])</f>
        <v>1988</v>
      </c>
      <c r="E4817">
        <v>4087</v>
      </c>
      <c r="F4817" t="s">
        <v>120</v>
      </c>
      <c r="G4817" t="s">
        <v>3</v>
      </c>
      <c r="H4817">
        <v>19</v>
      </c>
    </row>
    <row r="4818" spans="1:8" x14ac:dyDescent="0.25">
      <c r="A4818" s="2">
        <v>32355</v>
      </c>
      <c r="B4818" s="2" t="str">
        <f>TEXT(Table4[[#This Row],[Month End]], "Mmm")</f>
        <v>Jul</v>
      </c>
      <c r="C4818">
        <f>MONTH(Table4[[#This Row],[Month End]])</f>
        <v>7</v>
      </c>
      <c r="D4818">
        <f>YEAR(Table4[[#This Row],[Month End]])</f>
        <v>1988</v>
      </c>
      <c r="E4818">
        <v>5354</v>
      </c>
      <c r="F4818" t="s">
        <v>121</v>
      </c>
      <c r="G4818" t="s">
        <v>98</v>
      </c>
      <c r="H4818">
        <v>16</v>
      </c>
    </row>
    <row r="4819" spans="1:8" x14ac:dyDescent="0.25">
      <c r="A4819" s="2">
        <v>32355</v>
      </c>
      <c r="B4819" s="2" t="str">
        <f>TEXT(Table4[[#This Row],[Month End]], "Mmm")</f>
        <v>Jul</v>
      </c>
      <c r="C4819">
        <f>MONTH(Table4[[#This Row],[Month End]])</f>
        <v>7</v>
      </c>
      <c r="D4819">
        <f>YEAR(Table4[[#This Row],[Month End]])</f>
        <v>1988</v>
      </c>
      <c r="E4819">
        <v>13428</v>
      </c>
      <c r="F4819" t="s">
        <v>122</v>
      </c>
      <c r="G4819" t="s">
        <v>71</v>
      </c>
      <c r="H4819">
        <v>10</v>
      </c>
    </row>
    <row r="4820" spans="1:8" x14ac:dyDescent="0.25">
      <c r="A4820" s="2">
        <v>32355</v>
      </c>
      <c r="B4820" s="2" t="str">
        <f>TEXT(Table4[[#This Row],[Month End]], "Mmm")</f>
        <v>Jul</v>
      </c>
      <c r="C4820">
        <f>MONTH(Table4[[#This Row],[Month End]])</f>
        <v>7</v>
      </c>
      <c r="D4820">
        <f>YEAR(Table4[[#This Row],[Month End]])</f>
        <v>1988</v>
      </c>
      <c r="E4820">
        <v>21093</v>
      </c>
      <c r="F4820" t="s">
        <v>123</v>
      </c>
      <c r="G4820" t="s">
        <v>90</v>
      </c>
      <c r="H4820">
        <v>2</v>
      </c>
    </row>
    <row r="4821" spans="1:8" x14ac:dyDescent="0.25">
      <c r="A4821" s="2">
        <v>32355</v>
      </c>
      <c r="B4821" s="2" t="str">
        <f>TEXT(Table4[[#This Row],[Month End]], "Mmm")</f>
        <v>Jul</v>
      </c>
      <c r="C4821">
        <f>MONTH(Table4[[#This Row],[Month End]])</f>
        <v>7</v>
      </c>
      <c r="D4821">
        <f>YEAR(Table4[[#This Row],[Month End]])</f>
        <v>1988</v>
      </c>
      <c r="E4821">
        <v>6606</v>
      </c>
      <c r="F4821" t="s">
        <v>124</v>
      </c>
      <c r="G4821" t="s">
        <v>102</v>
      </c>
      <c r="H4821">
        <v>6</v>
      </c>
    </row>
    <row r="4822" spans="1:8" x14ac:dyDescent="0.25">
      <c r="A4822" s="2">
        <v>32355</v>
      </c>
      <c r="B4822" s="2" t="str">
        <f>TEXT(Table4[[#This Row],[Month End]], "Mmm")</f>
        <v>Jul</v>
      </c>
      <c r="C4822">
        <f>MONTH(Table4[[#This Row],[Month End]])</f>
        <v>7</v>
      </c>
      <c r="D4822">
        <f>YEAR(Table4[[#This Row],[Month End]])</f>
        <v>1988</v>
      </c>
      <c r="E4822">
        <v>49512</v>
      </c>
      <c r="F4822" t="s">
        <v>45</v>
      </c>
      <c r="G4822" t="s">
        <v>59</v>
      </c>
      <c r="H4822">
        <v>4</v>
      </c>
    </row>
    <row r="4823" spans="1:8" x14ac:dyDescent="0.25">
      <c r="A4823" s="2">
        <v>32355</v>
      </c>
      <c r="B4823" s="2" t="str">
        <f>TEXT(Table4[[#This Row],[Month End]], "Mmm")</f>
        <v>Jul</v>
      </c>
      <c r="C4823">
        <f>MONTH(Table4[[#This Row],[Month End]])</f>
        <v>7</v>
      </c>
      <c r="D4823">
        <f>YEAR(Table4[[#This Row],[Month End]])</f>
        <v>1988</v>
      </c>
      <c r="E4823">
        <v>49601</v>
      </c>
      <c r="F4823" t="s">
        <v>61</v>
      </c>
      <c r="G4823" t="s">
        <v>59</v>
      </c>
      <c r="H4823">
        <v>9</v>
      </c>
    </row>
    <row r="4824" spans="1:8" x14ac:dyDescent="0.25">
      <c r="A4824" s="2">
        <v>32355</v>
      </c>
      <c r="B4824" s="2" t="str">
        <f>TEXT(Table4[[#This Row],[Month End]], "Mmm")</f>
        <v>Jul</v>
      </c>
      <c r="C4824">
        <f>MONTH(Table4[[#This Row],[Month End]])</f>
        <v>7</v>
      </c>
      <c r="D4824">
        <f>YEAR(Table4[[#This Row],[Month End]])</f>
        <v>1988</v>
      </c>
      <c r="E4824">
        <v>99218</v>
      </c>
      <c r="F4824" t="s">
        <v>125</v>
      </c>
      <c r="G4824" t="s">
        <v>40</v>
      </c>
      <c r="H4824">
        <v>41</v>
      </c>
    </row>
    <row r="4825" spans="1:8" x14ac:dyDescent="0.25">
      <c r="A4825" s="2">
        <v>32355</v>
      </c>
      <c r="B4825" s="2" t="str">
        <f>TEXT(Table4[[#This Row],[Month End]], "Mmm")</f>
        <v>Jul</v>
      </c>
      <c r="C4825">
        <f>MONTH(Table4[[#This Row],[Month End]])</f>
        <v>7</v>
      </c>
      <c r="D4825">
        <f>YEAR(Table4[[#This Row],[Month End]])</f>
        <v>1988</v>
      </c>
      <c r="E4825">
        <v>19567</v>
      </c>
      <c r="F4825" t="s">
        <v>126</v>
      </c>
      <c r="G4825" t="s">
        <v>6</v>
      </c>
      <c r="H4825">
        <v>6</v>
      </c>
    </row>
    <row r="4826" spans="1:8" x14ac:dyDescent="0.25">
      <c r="A4826" s="2">
        <v>32355</v>
      </c>
      <c r="B4826" s="2" t="str">
        <f>TEXT(Table4[[#This Row],[Month End]], "Mmm")</f>
        <v>Jul</v>
      </c>
      <c r="C4826">
        <f>MONTH(Table4[[#This Row],[Month End]])</f>
        <v>7</v>
      </c>
      <c r="D4826">
        <f>YEAR(Table4[[#This Row],[Month End]])</f>
        <v>1988</v>
      </c>
      <c r="E4826">
        <v>12777</v>
      </c>
      <c r="F4826" t="s">
        <v>127</v>
      </c>
      <c r="G4826" t="s">
        <v>71</v>
      </c>
      <c r="H4826">
        <v>11</v>
      </c>
    </row>
    <row r="4827" spans="1:8" x14ac:dyDescent="0.25">
      <c r="A4827" s="2">
        <v>32355</v>
      </c>
      <c r="B4827" s="2" t="str">
        <f>TEXT(Table4[[#This Row],[Month End]], "Mmm")</f>
        <v>Jul</v>
      </c>
      <c r="C4827">
        <f>MONTH(Table4[[#This Row],[Month End]])</f>
        <v>7</v>
      </c>
      <c r="D4827">
        <f>YEAR(Table4[[#This Row],[Month End]])</f>
        <v>1988</v>
      </c>
      <c r="E4827">
        <v>6351</v>
      </c>
      <c r="F4827" t="s">
        <v>128</v>
      </c>
      <c r="G4827" t="s">
        <v>102</v>
      </c>
      <c r="H4827">
        <v>8</v>
      </c>
    </row>
    <row r="4828" spans="1:8" x14ac:dyDescent="0.25">
      <c r="A4828" s="2">
        <v>32355</v>
      </c>
      <c r="B4828" s="2" t="str">
        <f>TEXT(Table4[[#This Row],[Month End]], "Mmm")</f>
        <v>Jul</v>
      </c>
      <c r="C4828">
        <f>MONTH(Table4[[#This Row],[Month End]])</f>
        <v>7</v>
      </c>
      <c r="D4828">
        <f>YEAR(Table4[[#This Row],[Month End]])</f>
        <v>1988</v>
      </c>
      <c r="E4828">
        <v>2347</v>
      </c>
      <c r="F4828" t="s">
        <v>129</v>
      </c>
      <c r="G4828" t="s">
        <v>97</v>
      </c>
      <c r="H4828">
        <v>11</v>
      </c>
    </row>
    <row r="4829" spans="1:8" x14ac:dyDescent="0.25">
      <c r="A4829" s="2">
        <v>32355</v>
      </c>
      <c r="B4829" s="2" t="str">
        <f>TEXT(Table4[[#This Row],[Month End]], "Mmm")</f>
        <v>Jul</v>
      </c>
      <c r="C4829">
        <f>MONTH(Table4[[#This Row],[Month End]])</f>
        <v>7</v>
      </c>
      <c r="D4829">
        <f>YEAR(Table4[[#This Row],[Month End]])</f>
        <v>1988</v>
      </c>
      <c r="E4829">
        <v>95603</v>
      </c>
      <c r="F4829" t="s">
        <v>116</v>
      </c>
      <c r="G4829" t="s">
        <v>52</v>
      </c>
      <c r="H4829">
        <v>0</v>
      </c>
    </row>
    <row r="4830" spans="1:8" x14ac:dyDescent="0.25">
      <c r="A4830" s="2">
        <v>32355</v>
      </c>
      <c r="B4830" s="2" t="str">
        <f>TEXT(Table4[[#This Row],[Month End]], "Mmm")</f>
        <v>Jul</v>
      </c>
      <c r="C4830">
        <f>MONTH(Table4[[#This Row],[Month End]])</f>
        <v>7</v>
      </c>
      <c r="D4830">
        <f>YEAR(Table4[[#This Row],[Month End]])</f>
        <v>1988</v>
      </c>
      <c r="E4830">
        <v>89434</v>
      </c>
      <c r="F4830" t="s">
        <v>99</v>
      </c>
      <c r="G4830" t="s">
        <v>62</v>
      </c>
      <c r="H4830">
        <v>0</v>
      </c>
    </row>
    <row r="4831" spans="1:8" x14ac:dyDescent="0.25">
      <c r="A4831" s="2">
        <v>32355</v>
      </c>
      <c r="B4831" s="2" t="str">
        <f>TEXT(Table4[[#This Row],[Month End]], "Mmm")</f>
        <v>Jul</v>
      </c>
      <c r="C4831">
        <f>MONTH(Table4[[#This Row],[Month End]])</f>
        <v>7</v>
      </c>
      <c r="D4831">
        <f>YEAR(Table4[[#This Row],[Month End]])</f>
        <v>1988</v>
      </c>
      <c r="E4831">
        <v>17025</v>
      </c>
      <c r="F4831" t="s">
        <v>130</v>
      </c>
      <c r="G4831" t="s">
        <v>6</v>
      </c>
      <c r="H4831">
        <v>4</v>
      </c>
    </row>
    <row r="4832" spans="1:8" x14ac:dyDescent="0.25">
      <c r="A4832" s="2">
        <v>32355</v>
      </c>
      <c r="B4832" s="2" t="str">
        <f>TEXT(Table4[[#This Row],[Month End]], "Mmm")</f>
        <v>Jul</v>
      </c>
      <c r="C4832">
        <f>MONTH(Table4[[#This Row],[Month End]])</f>
        <v>7</v>
      </c>
      <c r="D4832">
        <f>YEAR(Table4[[#This Row],[Month End]])</f>
        <v>1988</v>
      </c>
      <c r="E4832">
        <v>48888</v>
      </c>
      <c r="F4832" t="s">
        <v>131</v>
      </c>
      <c r="G4832" t="s">
        <v>59</v>
      </c>
      <c r="H4832">
        <v>5</v>
      </c>
    </row>
    <row r="4833" spans="1:8" x14ac:dyDescent="0.25">
      <c r="A4833" s="2">
        <v>32355</v>
      </c>
      <c r="B4833" s="2" t="str">
        <f>TEXT(Table4[[#This Row],[Month End]], "Mmm")</f>
        <v>Jul</v>
      </c>
      <c r="C4833">
        <f>MONTH(Table4[[#This Row],[Month End]])</f>
        <v>7</v>
      </c>
      <c r="D4833">
        <f>YEAR(Table4[[#This Row],[Month End]])</f>
        <v>1988</v>
      </c>
      <c r="E4833">
        <v>18848</v>
      </c>
      <c r="F4833" t="s">
        <v>132</v>
      </c>
      <c r="G4833" t="s">
        <v>6</v>
      </c>
      <c r="H4833">
        <v>12</v>
      </c>
    </row>
    <row r="4834" spans="1:8" x14ac:dyDescent="0.25">
      <c r="A4834" s="2">
        <v>32355</v>
      </c>
      <c r="B4834" s="2" t="str">
        <f>TEXT(Table4[[#This Row],[Month End]], "Mmm")</f>
        <v>Jul</v>
      </c>
      <c r="C4834">
        <f>MONTH(Table4[[#This Row],[Month End]])</f>
        <v>7</v>
      </c>
      <c r="D4834">
        <f>YEAR(Table4[[#This Row],[Month End]])</f>
        <v>1988</v>
      </c>
      <c r="E4834">
        <v>19403</v>
      </c>
      <c r="F4834" t="s">
        <v>133</v>
      </c>
      <c r="G4834" t="s">
        <v>6</v>
      </c>
      <c r="H4834">
        <v>3</v>
      </c>
    </row>
    <row r="4835" spans="1:8" x14ac:dyDescent="0.25">
      <c r="A4835" s="2">
        <v>32355</v>
      </c>
      <c r="B4835" s="2" t="str">
        <f>TEXT(Table4[[#This Row],[Month End]], "Mmm")</f>
        <v>Jul</v>
      </c>
      <c r="C4835">
        <f>MONTH(Table4[[#This Row],[Month End]])</f>
        <v>7</v>
      </c>
      <c r="D4835">
        <f>YEAR(Table4[[#This Row],[Month End]])</f>
        <v>1988</v>
      </c>
      <c r="E4835">
        <v>16403</v>
      </c>
      <c r="F4835" t="s">
        <v>134</v>
      </c>
      <c r="G4835" t="s">
        <v>6</v>
      </c>
      <c r="H4835">
        <v>7</v>
      </c>
    </row>
    <row r="4836" spans="1:8" x14ac:dyDescent="0.25">
      <c r="A4836" s="2">
        <v>32355</v>
      </c>
      <c r="B4836" s="2" t="str">
        <f>TEXT(Table4[[#This Row],[Month End]], "Mmm")</f>
        <v>Jul</v>
      </c>
      <c r="C4836">
        <f>MONTH(Table4[[#This Row],[Month End]])</f>
        <v>7</v>
      </c>
      <c r="D4836">
        <f>YEAR(Table4[[#This Row],[Month End]])</f>
        <v>1988</v>
      </c>
      <c r="E4836">
        <v>18411</v>
      </c>
      <c r="F4836" t="s">
        <v>135</v>
      </c>
      <c r="G4836" t="s">
        <v>6</v>
      </c>
      <c r="H4836">
        <v>13</v>
      </c>
    </row>
    <row r="4837" spans="1:8" x14ac:dyDescent="0.25">
      <c r="A4837" s="2">
        <v>32355</v>
      </c>
      <c r="B4837" s="2" t="str">
        <f>TEXT(Table4[[#This Row],[Month End]], "Mmm")</f>
        <v>Jul</v>
      </c>
      <c r="C4837">
        <f>MONTH(Table4[[#This Row],[Month End]])</f>
        <v>7</v>
      </c>
      <c r="D4837">
        <f>YEAR(Table4[[#This Row],[Month End]])</f>
        <v>1988</v>
      </c>
      <c r="E4837">
        <v>14843</v>
      </c>
      <c r="F4837" t="s">
        <v>136</v>
      </c>
      <c r="G4837" t="s">
        <v>71</v>
      </c>
      <c r="H4837">
        <v>11</v>
      </c>
    </row>
    <row r="4838" spans="1:8" x14ac:dyDescent="0.25">
      <c r="A4838" s="2">
        <v>32355</v>
      </c>
      <c r="B4838" s="2" t="str">
        <f>TEXT(Table4[[#This Row],[Month End]], "Mmm")</f>
        <v>Jul</v>
      </c>
      <c r="C4838">
        <f>MONTH(Table4[[#This Row],[Month End]])</f>
        <v>7</v>
      </c>
      <c r="D4838">
        <f>YEAR(Table4[[#This Row],[Month End]])</f>
        <v>1988</v>
      </c>
      <c r="E4838">
        <v>7869</v>
      </c>
      <c r="F4838" t="s">
        <v>137</v>
      </c>
      <c r="G4838" t="s">
        <v>100</v>
      </c>
      <c r="H4838">
        <v>2</v>
      </c>
    </row>
    <row r="4839" spans="1:8" x14ac:dyDescent="0.25">
      <c r="A4839" s="2">
        <v>32355</v>
      </c>
      <c r="B4839" s="2" t="str">
        <f>TEXT(Table4[[#This Row],[Month End]], "Mmm")</f>
        <v>Jul</v>
      </c>
      <c r="C4839">
        <f>MONTH(Table4[[#This Row],[Month End]])</f>
        <v>7</v>
      </c>
      <c r="D4839">
        <f>YEAR(Table4[[#This Row],[Month End]])</f>
        <v>1988</v>
      </c>
      <c r="E4839">
        <v>14741</v>
      </c>
      <c r="F4839" t="s">
        <v>138</v>
      </c>
      <c r="G4839" t="s">
        <v>71</v>
      </c>
      <c r="H4839">
        <v>23</v>
      </c>
    </row>
    <row r="4840" spans="1:8" x14ac:dyDescent="0.25">
      <c r="A4840" s="2">
        <v>32355</v>
      </c>
      <c r="B4840" s="2" t="str">
        <f>TEXT(Table4[[#This Row],[Month End]], "Mmm")</f>
        <v>Jul</v>
      </c>
      <c r="C4840">
        <f>MONTH(Table4[[#This Row],[Month End]])</f>
        <v>7</v>
      </c>
      <c r="D4840">
        <f>YEAR(Table4[[#This Row],[Month End]])</f>
        <v>1988</v>
      </c>
      <c r="E4840">
        <v>14423</v>
      </c>
      <c r="F4840" t="s">
        <v>139</v>
      </c>
      <c r="G4840" t="s">
        <v>71</v>
      </c>
      <c r="H4840">
        <v>6</v>
      </c>
    </row>
    <row r="4841" spans="1:8" x14ac:dyDescent="0.25">
      <c r="A4841" s="2">
        <v>32355</v>
      </c>
      <c r="B4841" s="2" t="str">
        <f>TEXT(Table4[[#This Row],[Month End]], "Mmm")</f>
        <v>Jul</v>
      </c>
      <c r="C4841">
        <f>MONTH(Table4[[#This Row],[Month End]])</f>
        <v>7</v>
      </c>
      <c r="D4841">
        <f>YEAR(Table4[[#This Row],[Month End]])</f>
        <v>1988</v>
      </c>
      <c r="E4841">
        <v>54914</v>
      </c>
      <c r="F4841" t="s">
        <v>140</v>
      </c>
      <c r="G4841" t="s">
        <v>55</v>
      </c>
      <c r="H4841">
        <v>3</v>
      </c>
    </row>
    <row r="4842" spans="1:8" x14ac:dyDescent="0.25">
      <c r="A4842" s="2">
        <v>32355</v>
      </c>
      <c r="B4842" s="2" t="str">
        <f>TEXT(Table4[[#This Row],[Month End]], "Mmm")</f>
        <v>Jul</v>
      </c>
      <c r="C4842">
        <f>MONTH(Table4[[#This Row],[Month End]])</f>
        <v>7</v>
      </c>
      <c r="D4842">
        <f>YEAR(Table4[[#This Row],[Month End]])</f>
        <v>1988</v>
      </c>
      <c r="E4842">
        <v>97477</v>
      </c>
      <c r="F4842" t="s">
        <v>106</v>
      </c>
      <c r="G4842" t="s">
        <v>68</v>
      </c>
      <c r="H4842">
        <v>32</v>
      </c>
    </row>
    <row r="4843" spans="1:8" x14ac:dyDescent="0.25">
      <c r="A4843" s="2">
        <v>32355</v>
      </c>
      <c r="B4843" s="2" t="str">
        <f>TEXT(Table4[[#This Row],[Month End]], "Mmm")</f>
        <v>Jul</v>
      </c>
      <c r="C4843">
        <f>MONTH(Table4[[#This Row],[Month End]])</f>
        <v>7</v>
      </c>
      <c r="D4843">
        <f>YEAR(Table4[[#This Row],[Month End]])</f>
        <v>1988</v>
      </c>
      <c r="E4843">
        <v>4412</v>
      </c>
      <c r="F4843" t="s">
        <v>141</v>
      </c>
      <c r="G4843" t="s">
        <v>3</v>
      </c>
      <c r="H4843">
        <v>16</v>
      </c>
    </row>
    <row r="4844" spans="1:8" x14ac:dyDescent="0.25">
      <c r="A4844" s="2">
        <v>32355</v>
      </c>
      <c r="B4844" s="2" t="str">
        <f>TEXT(Table4[[#This Row],[Month End]], "Mmm")</f>
        <v>Jul</v>
      </c>
      <c r="C4844">
        <f>MONTH(Table4[[#This Row],[Month End]])</f>
        <v>7</v>
      </c>
      <c r="D4844">
        <f>YEAR(Table4[[#This Row],[Month End]])</f>
        <v>1988</v>
      </c>
      <c r="E4844">
        <v>16828</v>
      </c>
      <c r="F4844" t="s">
        <v>142</v>
      </c>
      <c r="G4844" t="s">
        <v>6</v>
      </c>
      <c r="H4844">
        <v>11</v>
      </c>
    </row>
    <row r="4845" spans="1:8" x14ac:dyDescent="0.25">
      <c r="A4845" s="2">
        <v>32355</v>
      </c>
      <c r="B4845" s="2" t="str">
        <f>TEXT(Table4[[#This Row],[Month End]], "Mmm")</f>
        <v>Jul</v>
      </c>
      <c r="C4845">
        <f>MONTH(Table4[[#This Row],[Month End]])</f>
        <v>7</v>
      </c>
      <c r="D4845">
        <f>YEAR(Table4[[#This Row],[Month End]])</f>
        <v>1988</v>
      </c>
      <c r="E4845">
        <v>48647</v>
      </c>
      <c r="F4845" t="s">
        <v>143</v>
      </c>
      <c r="G4845" t="s">
        <v>59</v>
      </c>
      <c r="H4845">
        <v>11</v>
      </c>
    </row>
    <row r="4846" spans="1:8" x14ac:dyDescent="0.25">
      <c r="A4846" s="2">
        <v>32355</v>
      </c>
      <c r="B4846" s="2" t="str">
        <f>TEXT(Table4[[#This Row],[Month End]], "Mmm")</f>
        <v>Jul</v>
      </c>
      <c r="C4846">
        <f>MONTH(Table4[[#This Row],[Month End]])</f>
        <v>7</v>
      </c>
      <c r="D4846">
        <f>YEAR(Table4[[#This Row],[Month End]])</f>
        <v>1988</v>
      </c>
      <c r="E4846">
        <v>87123</v>
      </c>
      <c r="F4846" t="s">
        <v>95</v>
      </c>
      <c r="G4846" t="s">
        <v>27</v>
      </c>
      <c r="H4846">
        <v>0</v>
      </c>
    </row>
    <row r="4847" spans="1:8" x14ac:dyDescent="0.25">
      <c r="A4847" s="2">
        <v>32355</v>
      </c>
      <c r="B4847" s="2" t="str">
        <f>TEXT(Table4[[#This Row],[Month End]], "Mmm")</f>
        <v>Jul</v>
      </c>
      <c r="C4847">
        <f>MONTH(Table4[[#This Row],[Month End]])</f>
        <v>7</v>
      </c>
      <c r="D4847">
        <f>YEAR(Table4[[#This Row],[Month End]])</f>
        <v>1988</v>
      </c>
      <c r="E4847">
        <v>5851</v>
      </c>
      <c r="F4847" t="s">
        <v>101</v>
      </c>
      <c r="G4847" t="s">
        <v>98</v>
      </c>
      <c r="H4847">
        <v>28</v>
      </c>
    </row>
    <row r="4848" spans="1:8" x14ac:dyDescent="0.25">
      <c r="A4848" s="2">
        <v>32355</v>
      </c>
      <c r="B4848" s="2" t="str">
        <f>TEXT(Table4[[#This Row],[Month End]], "Mmm")</f>
        <v>Jul</v>
      </c>
      <c r="C4848">
        <f>MONTH(Table4[[#This Row],[Month End]])</f>
        <v>7</v>
      </c>
      <c r="D4848">
        <f>YEAR(Table4[[#This Row],[Month End]])</f>
        <v>1988</v>
      </c>
      <c r="E4848">
        <v>97535</v>
      </c>
      <c r="F4848" t="s">
        <v>49</v>
      </c>
      <c r="G4848" t="s">
        <v>68</v>
      </c>
      <c r="H4848">
        <v>3</v>
      </c>
    </row>
    <row r="4849" spans="1:8" x14ac:dyDescent="0.25">
      <c r="A4849" s="2">
        <v>32355</v>
      </c>
      <c r="B4849" s="2" t="str">
        <f>TEXT(Table4[[#This Row],[Month End]], "Mmm")</f>
        <v>Jul</v>
      </c>
      <c r="C4849">
        <f>MONTH(Table4[[#This Row],[Month End]])</f>
        <v>7</v>
      </c>
      <c r="D4849">
        <f>YEAR(Table4[[#This Row],[Month End]])</f>
        <v>1988</v>
      </c>
      <c r="E4849">
        <v>53035</v>
      </c>
      <c r="F4849" t="s">
        <v>144</v>
      </c>
      <c r="G4849" t="s">
        <v>55</v>
      </c>
      <c r="H4849">
        <v>5</v>
      </c>
    </row>
    <row r="4850" spans="1:8" x14ac:dyDescent="0.25">
      <c r="A4850" s="2">
        <v>32355</v>
      </c>
      <c r="B4850" s="2" t="str">
        <f>TEXT(Table4[[#This Row],[Month End]], "Mmm")</f>
        <v>Jul</v>
      </c>
      <c r="C4850">
        <f>MONTH(Table4[[#This Row],[Month End]])</f>
        <v>7</v>
      </c>
      <c r="D4850">
        <f>YEAR(Table4[[#This Row],[Month End]])</f>
        <v>1988</v>
      </c>
      <c r="E4850">
        <v>16833</v>
      </c>
      <c r="F4850" t="s">
        <v>145</v>
      </c>
      <c r="G4850" t="s">
        <v>6</v>
      </c>
      <c r="H4850">
        <v>14</v>
      </c>
    </row>
    <row r="4851" spans="1:8" x14ac:dyDescent="0.25">
      <c r="A4851" s="2">
        <v>32355</v>
      </c>
      <c r="B4851" s="2" t="str">
        <f>TEXT(Table4[[#This Row],[Month End]], "Mmm")</f>
        <v>Jul</v>
      </c>
      <c r="C4851">
        <f>MONTH(Table4[[#This Row],[Month End]])</f>
        <v>7</v>
      </c>
      <c r="D4851">
        <f>YEAR(Table4[[#This Row],[Month End]])</f>
        <v>1988</v>
      </c>
      <c r="E4851">
        <v>98936</v>
      </c>
      <c r="F4851" t="s">
        <v>146</v>
      </c>
      <c r="G4851" t="s">
        <v>40</v>
      </c>
      <c r="H4851">
        <v>30</v>
      </c>
    </row>
    <row r="4852" spans="1:8" x14ac:dyDescent="0.25">
      <c r="A4852" s="2">
        <v>32355</v>
      </c>
      <c r="B4852" s="2" t="str">
        <f>TEXT(Table4[[#This Row],[Month End]], "Mmm")</f>
        <v>Jul</v>
      </c>
      <c r="C4852">
        <f>MONTH(Table4[[#This Row],[Month End]])</f>
        <v>7</v>
      </c>
      <c r="D4852">
        <f>YEAR(Table4[[#This Row],[Month End]])</f>
        <v>1988</v>
      </c>
      <c r="E4852">
        <v>86326</v>
      </c>
      <c r="F4852" t="s">
        <v>96</v>
      </c>
      <c r="G4852" t="s">
        <v>48</v>
      </c>
      <c r="H4852">
        <v>0</v>
      </c>
    </row>
    <row r="4853" spans="1:8" x14ac:dyDescent="0.25">
      <c r="A4853" s="2">
        <v>32355</v>
      </c>
      <c r="B4853" s="2" t="str">
        <f>TEXT(Table4[[#This Row],[Month End]], "Mmm")</f>
        <v>Jul</v>
      </c>
      <c r="C4853">
        <f>MONTH(Table4[[#This Row],[Month End]])</f>
        <v>7</v>
      </c>
      <c r="D4853">
        <f>YEAR(Table4[[#This Row],[Month End]])</f>
        <v>1988</v>
      </c>
      <c r="E4853">
        <v>5759</v>
      </c>
      <c r="F4853" t="s">
        <v>147</v>
      </c>
      <c r="G4853" t="s">
        <v>98</v>
      </c>
      <c r="H4853">
        <v>26</v>
      </c>
    </row>
    <row r="4854" spans="1:8" x14ac:dyDescent="0.25">
      <c r="A4854" s="2">
        <v>32355</v>
      </c>
      <c r="B4854" s="2" t="str">
        <f>TEXT(Table4[[#This Row],[Month End]], "Mmm")</f>
        <v>Jul</v>
      </c>
      <c r="C4854">
        <f>MONTH(Table4[[#This Row],[Month End]])</f>
        <v>7</v>
      </c>
      <c r="D4854">
        <f>YEAR(Table4[[#This Row],[Month End]])</f>
        <v>1988</v>
      </c>
      <c r="E4854">
        <v>93651</v>
      </c>
      <c r="F4854" t="s">
        <v>148</v>
      </c>
      <c r="G4854" t="s">
        <v>52</v>
      </c>
      <c r="H4854">
        <v>0</v>
      </c>
    </row>
    <row r="4855" spans="1:8" x14ac:dyDescent="0.25">
      <c r="A4855" s="2">
        <v>32355</v>
      </c>
      <c r="B4855" s="2" t="str">
        <f>TEXT(Table4[[#This Row],[Month End]], "Mmm")</f>
        <v>Jul</v>
      </c>
      <c r="C4855">
        <f>MONTH(Table4[[#This Row],[Month End]])</f>
        <v>7</v>
      </c>
      <c r="D4855">
        <f>YEAR(Table4[[#This Row],[Month End]])</f>
        <v>1988</v>
      </c>
      <c r="E4855">
        <v>49095</v>
      </c>
      <c r="F4855" t="s">
        <v>149</v>
      </c>
      <c r="G4855" t="s">
        <v>59</v>
      </c>
      <c r="H4855">
        <v>2</v>
      </c>
    </row>
    <row r="4856" spans="1:8" x14ac:dyDescent="0.25">
      <c r="A4856" s="2">
        <v>32355</v>
      </c>
      <c r="B4856" s="2" t="str">
        <f>TEXT(Table4[[#This Row],[Month End]], "Mmm")</f>
        <v>Jul</v>
      </c>
      <c r="C4856">
        <f>MONTH(Table4[[#This Row],[Month End]])</f>
        <v>7</v>
      </c>
      <c r="D4856">
        <f>YEAR(Table4[[#This Row],[Month End]])</f>
        <v>1988</v>
      </c>
      <c r="E4856">
        <v>48601</v>
      </c>
      <c r="F4856" t="s">
        <v>150</v>
      </c>
      <c r="G4856" t="s">
        <v>59</v>
      </c>
      <c r="H4856">
        <v>3</v>
      </c>
    </row>
    <row r="4857" spans="1:8" x14ac:dyDescent="0.25">
      <c r="A4857" s="2">
        <v>32355</v>
      </c>
      <c r="B4857" s="2" t="str">
        <f>TEXT(Table4[[#This Row],[Month End]], "Mmm")</f>
        <v>Jul</v>
      </c>
      <c r="C4857">
        <f>MONTH(Table4[[#This Row],[Month End]])</f>
        <v>7</v>
      </c>
      <c r="D4857">
        <f>YEAR(Table4[[#This Row],[Month End]])</f>
        <v>1988</v>
      </c>
      <c r="E4857">
        <v>97338</v>
      </c>
      <c r="F4857" t="s">
        <v>151</v>
      </c>
      <c r="G4857" t="s">
        <v>68</v>
      </c>
      <c r="H4857">
        <v>61</v>
      </c>
    </row>
    <row r="4858" spans="1:8" x14ac:dyDescent="0.25">
      <c r="A4858" s="2">
        <v>32355</v>
      </c>
      <c r="B4858" s="2" t="str">
        <f>TEXT(Table4[[#This Row],[Month End]], "Mmm")</f>
        <v>Jul</v>
      </c>
      <c r="C4858">
        <f>MONTH(Table4[[#This Row],[Month End]])</f>
        <v>7</v>
      </c>
      <c r="D4858">
        <f>YEAR(Table4[[#This Row],[Month End]])</f>
        <v>1988</v>
      </c>
      <c r="E4858">
        <v>13642</v>
      </c>
      <c r="F4858" t="s">
        <v>152</v>
      </c>
      <c r="G4858" t="s">
        <v>71</v>
      </c>
      <c r="H4858">
        <v>14</v>
      </c>
    </row>
    <row r="4859" spans="1:8" x14ac:dyDescent="0.25">
      <c r="A4859" s="2">
        <v>32355</v>
      </c>
      <c r="B4859" s="2" t="str">
        <f>TEXT(Table4[[#This Row],[Month End]], "Mmm")</f>
        <v>Jul</v>
      </c>
      <c r="C4859">
        <f>MONTH(Table4[[#This Row],[Month End]])</f>
        <v>7</v>
      </c>
      <c r="D4859">
        <f>YEAR(Table4[[#This Row],[Month End]])</f>
        <v>1988</v>
      </c>
      <c r="E4859">
        <v>97459</v>
      </c>
      <c r="F4859" t="s">
        <v>153</v>
      </c>
      <c r="G4859" t="s">
        <v>68</v>
      </c>
      <c r="H4859">
        <v>190</v>
      </c>
    </row>
    <row r="4860" spans="1:8" x14ac:dyDescent="0.25">
      <c r="A4860" s="2">
        <v>32355</v>
      </c>
      <c r="B4860" s="2" t="str">
        <f>TEXT(Table4[[#This Row],[Month End]], "Mmm")</f>
        <v>Jul</v>
      </c>
      <c r="C4860">
        <f>MONTH(Table4[[#This Row],[Month End]])</f>
        <v>7</v>
      </c>
      <c r="D4860">
        <f>YEAR(Table4[[#This Row],[Month End]])</f>
        <v>1988</v>
      </c>
      <c r="E4860">
        <v>97760</v>
      </c>
      <c r="F4860" t="s">
        <v>154</v>
      </c>
      <c r="G4860" t="s">
        <v>68</v>
      </c>
      <c r="H4860">
        <v>43</v>
      </c>
    </row>
    <row r="4861" spans="1:8" x14ac:dyDescent="0.25">
      <c r="A4861" s="2">
        <v>32355</v>
      </c>
      <c r="B4861" s="2" t="str">
        <f>TEXT(Table4[[#This Row],[Month End]], "Mmm")</f>
        <v>Jul</v>
      </c>
      <c r="C4861">
        <f>MONTH(Table4[[#This Row],[Month End]])</f>
        <v>7</v>
      </c>
      <c r="D4861">
        <f>YEAR(Table4[[#This Row],[Month End]])</f>
        <v>1988</v>
      </c>
      <c r="E4861">
        <v>14701</v>
      </c>
      <c r="F4861" t="s">
        <v>155</v>
      </c>
      <c r="G4861" t="s">
        <v>71</v>
      </c>
      <c r="H4861">
        <v>13</v>
      </c>
    </row>
    <row r="4862" spans="1:8" x14ac:dyDescent="0.25">
      <c r="A4862" s="2">
        <v>32355</v>
      </c>
      <c r="B4862" s="2" t="str">
        <f>TEXT(Table4[[#This Row],[Month End]], "Mmm")</f>
        <v>Jul</v>
      </c>
      <c r="C4862">
        <f>MONTH(Table4[[#This Row],[Month End]])</f>
        <v>7</v>
      </c>
      <c r="D4862">
        <f>YEAR(Table4[[#This Row],[Month End]])</f>
        <v>1988</v>
      </c>
      <c r="E4862">
        <v>95690</v>
      </c>
      <c r="F4862" t="s">
        <v>156</v>
      </c>
      <c r="G4862" t="s">
        <v>52</v>
      </c>
      <c r="H4862">
        <v>0</v>
      </c>
    </row>
    <row r="4863" spans="1:8" x14ac:dyDescent="0.25">
      <c r="A4863" s="2">
        <v>32355</v>
      </c>
      <c r="B4863" s="2" t="str">
        <f>TEXT(Table4[[#This Row],[Month End]], "Mmm")</f>
        <v>Jul</v>
      </c>
      <c r="C4863">
        <f>MONTH(Table4[[#This Row],[Month End]])</f>
        <v>7</v>
      </c>
      <c r="D4863">
        <f>YEAR(Table4[[#This Row],[Month End]])</f>
        <v>1988</v>
      </c>
      <c r="E4863">
        <v>19973</v>
      </c>
      <c r="F4863" t="s">
        <v>92</v>
      </c>
      <c r="G4863" t="s">
        <v>91</v>
      </c>
      <c r="H4863">
        <v>0</v>
      </c>
    </row>
    <row r="4864" spans="1:8" x14ac:dyDescent="0.25">
      <c r="A4864" s="2">
        <v>32355</v>
      </c>
      <c r="B4864" s="2" t="str">
        <f>TEXT(Table4[[#This Row],[Month End]], "Mmm")</f>
        <v>Jul</v>
      </c>
      <c r="C4864">
        <f>MONTH(Table4[[#This Row],[Month End]])</f>
        <v>7</v>
      </c>
      <c r="D4864">
        <f>YEAR(Table4[[#This Row],[Month End]])</f>
        <v>1988</v>
      </c>
      <c r="E4864">
        <v>83644</v>
      </c>
      <c r="F4864" t="s">
        <v>94</v>
      </c>
      <c r="G4864" t="s">
        <v>2</v>
      </c>
      <c r="H4864">
        <v>5</v>
      </c>
    </row>
    <row r="4865" spans="1:8" x14ac:dyDescent="0.25">
      <c r="A4865" s="2">
        <v>32355</v>
      </c>
      <c r="B4865" s="2" t="str">
        <f>TEXT(Table4[[#This Row],[Month End]], "Mmm")</f>
        <v>Jul</v>
      </c>
      <c r="C4865">
        <f>MONTH(Table4[[#This Row],[Month End]])</f>
        <v>7</v>
      </c>
      <c r="D4865">
        <f>YEAR(Table4[[#This Row],[Month End]])</f>
        <v>1988</v>
      </c>
      <c r="E4865">
        <v>4578</v>
      </c>
      <c r="F4865" t="s">
        <v>157</v>
      </c>
      <c r="G4865" t="s">
        <v>3</v>
      </c>
      <c r="H4865">
        <v>17</v>
      </c>
    </row>
    <row r="4866" spans="1:8" x14ac:dyDescent="0.25">
      <c r="A4866" s="2">
        <v>32355</v>
      </c>
      <c r="B4866" s="2" t="str">
        <f>TEXT(Table4[[#This Row],[Month End]], "Mmm")</f>
        <v>Jul</v>
      </c>
      <c r="C4866">
        <f>MONTH(Table4[[#This Row],[Month End]])</f>
        <v>7</v>
      </c>
      <c r="D4866">
        <f>YEAR(Table4[[#This Row],[Month End]])</f>
        <v>1988</v>
      </c>
      <c r="E4866">
        <v>5495</v>
      </c>
      <c r="F4866" t="s">
        <v>158</v>
      </c>
      <c r="G4866" t="s">
        <v>98</v>
      </c>
      <c r="H4866">
        <v>16</v>
      </c>
    </row>
    <row r="4867" spans="1:8" x14ac:dyDescent="0.25">
      <c r="A4867" s="2">
        <v>32355</v>
      </c>
      <c r="B4867" s="2" t="str">
        <f>TEXT(Table4[[#This Row],[Month End]], "Mmm")</f>
        <v>Jul</v>
      </c>
      <c r="C4867">
        <f>MONTH(Table4[[#This Row],[Month End]])</f>
        <v>7</v>
      </c>
      <c r="D4867">
        <f>YEAR(Table4[[#This Row],[Month End]])</f>
        <v>1988</v>
      </c>
      <c r="E4867">
        <v>17225</v>
      </c>
      <c r="F4867" t="s">
        <v>159</v>
      </c>
      <c r="G4867" t="s">
        <v>6</v>
      </c>
      <c r="H4867">
        <v>5</v>
      </c>
    </row>
    <row r="4868" spans="1:8" x14ac:dyDescent="0.25">
      <c r="A4868" s="2">
        <v>32355</v>
      </c>
      <c r="B4868" s="2" t="str">
        <f>TEXT(Table4[[#This Row],[Month End]], "Mmm")</f>
        <v>Jul</v>
      </c>
      <c r="C4868">
        <f>MONTH(Table4[[#This Row],[Month End]])</f>
        <v>7</v>
      </c>
      <c r="D4868">
        <f>YEAR(Table4[[#This Row],[Month End]])</f>
        <v>1988</v>
      </c>
      <c r="E4868">
        <v>49781</v>
      </c>
      <c r="F4868" t="s">
        <v>160</v>
      </c>
      <c r="G4868" t="s">
        <v>59</v>
      </c>
      <c r="H4868">
        <v>30</v>
      </c>
    </row>
    <row r="4869" spans="1:8" x14ac:dyDescent="0.25">
      <c r="A4869" s="2">
        <v>32355</v>
      </c>
      <c r="B4869" s="2" t="str">
        <f>TEXT(Table4[[#This Row],[Month End]], "Mmm")</f>
        <v>Jul</v>
      </c>
      <c r="C4869">
        <f>MONTH(Table4[[#This Row],[Month End]])</f>
        <v>7</v>
      </c>
      <c r="D4869">
        <f>YEAR(Table4[[#This Row],[Month End]])</f>
        <v>1988</v>
      </c>
      <c r="E4869">
        <v>87402</v>
      </c>
      <c r="F4869" t="s">
        <v>88</v>
      </c>
      <c r="G4869" t="s">
        <v>27</v>
      </c>
      <c r="H4869">
        <v>0</v>
      </c>
    </row>
    <row r="4870" spans="1:8" x14ac:dyDescent="0.25">
      <c r="A4870" s="2">
        <v>32355</v>
      </c>
      <c r="B4870" s="2" t="str">
        <f>TEXT(Table4[[#This Row],[Month End]], "Mmm")</f>
        <v>Jul</v>
      </c>
      <c r="C4870">
        <f>MONTH(Table4[[#This Row],[Month End]])</f>
        <v>7</v>
      </c>
      <c r="D4870">
        <f>YEAR(Table4[[#This Row],[Month End]])</f>
        <v>1988</v>
      </c>
      <c r="E4870">
        <v>87301</v>
      </c>
      <c r="F4870" t="s">
        <v>86</v>
      </c>
      <c r="G4870" t="s">
        <v>27</v>
      </c>
      <c r="H4870">
        <v>0</v>
      </c>
    </row>
    <row r="4871" spans="1:8" x14ac:dyDescent="0.25">
      <c r="A4871" s="2">
        <v>32355</v>
      </c>
      <c r="B4871" s="2" t="str">
        <f>TEXT(Table4[[#This Row],[Month End]], "Mmm")</f>
        <v>Jul</v>
      </c>
      <c r="C4871">
        <f>MONTH(Table4[[#This Row],[Month End]])</f>
        <v>7</v>
      </c>
      <c r="D4871">
        <f>YEAR(Table4[[#This Row],[Month End]])</f>
        <v>1988</v>
      </c>
      <c r="E4871">
        <v>95228</v>
      </c>
      <c r="F4871" t="s">
        <v>89</v>
      </c>
      <c r="G4871" t="s">
        <v>52</v>
      </c>
      <c r="H4871">
        <v>0</v>
      </c>
    </row>
    <row r="4872" spans="1:8" x14ac:dyDescent="0.25">
      <c r="A4872" s="2">
        <v>32355</v>
      </c>
      <c r="B4872" s="2" t="str">
        <f>TEXT(Table4[[#This Row],[Month End]], "Mmm")</f>
        <v>Jul</v>
      </c>
      <c r="C4872">
        <f>MONTH(Table4[[#This Row],[Month End]])</f>
        <v>7</v>
      </c>
      <c r="D4872">
        <f>YEAR(Table4[[#This Row],[Month End]])</f>
        <v>1988</v>
      </c>
      <c r="E4872">
        <v>49874</v>
      </c>
      <c r="F4872" t="s">
        <v>161</v>
      </c>
      <c r="G4872" t="s">
        <v>59</v>
      </c>
      <c r="H4872">
        <v>15</v>
      </c>
    </row>
    <row r="4873" spans="1:8" x14ac:dyDescent="0.25">
      <c r="A4873" s="2">
        <v>32355</v>
      </c>
      <c r="B4873" s="2" t="str">
        <f>TEXT(Table4[[#This Row],[Month End]], "Mmm")</f>
        <v>Jul</v>
      </c>
      <c r="C4873">
        <f>MONTH(Table4[[#This Row],[Month End]])</f>
        <v>7</v>
      </c>
      <c r="D4873">
        <f>YEAR(Table4[[#This Row],[Month End]])</f>
        <v>1988</v>
      </c>
      <c r="E4873">
        <v>93561</v>
      </c>
      <c r="F4873" t="s">
        <v>93</v>
      </c>
      <c r="G4873" t="s">
        <v>52</v>
      </c>
      <c r="H4873">
        <v>0</v>
      </c>
    </row>
    <row r="4874" spans="1:8" x14ac:dyDescent="0.25">
      <c r="A4874" s="2">
        <v>32355</v>
      </c>
      <c r="B4874" s="2" t="str">
        <f>TEXT(Table4[[#This Row],[Month End]], "Mmm")</f>
        <v>Jul</v>
      </c>
      <c r="C4874">
        <f>MONTH(Table4[[#This Row],[Month End]])</f>
        <v>7</v>
      </c>
      <c r="D4874">
        <f>YEAR(Table4[[#This Row],[Month End]])</f>
        <v>1988</v>
      </c>
      <c r="E4874">
        <v>4976</v>
      </c>
      <c r="F4874" t="s">
        <v>162</v>
      </c>
      <c r="G4874" t="s">
        <v>3</v>
      </c>
      <c r="H4874">
        <v>12</v>
      </c>
    </row>
    <row r="4875" spans="1:8" x14ac:dyDescent="0.25">
      <c r="A4875" s="2">
        <v>32355</v>
      </c>
      <c r="B4875" s="2" t="str">
        <f>TEXT(Table4[[#This Row],[Month End]], "Mmm")</f>
        <v>Jul</v>
      </c>
      <c r="C4875">
        <f>MONTH(Table4[[#This Row],[Month End]])</f>
        <v>7</v>
      </c>
      <c r="D4875">
        <f>YEAR(Table4[[#This Row],[Month End]])</f>
        <v>1988</v>
      </c>
      <c r="E4875">
        <v>98422</v>
      </c>
      <c r="F4875" t="s">
        <v>87</v>
      </c>
      <c r="G4875" t="s">
        <v>40</v>
      </c>
      <c r="H4875">
        <v>59</v>
      </c>
    </row>
    <row r="4876" spans="1:8" x14ac:dyDescent="0.25">
      <c r="A4876" s="2">
        <v>32355</v>
      </c>
      <c r="B4876" s="2" t="str">
        <f>TEXT(Table4[[#This Row],[Month End]], "Mmm")</f>
        <v>Jul</v>
      </c>
      <c r="C4876">
        <f>MONTH(Table4[[#This Row],[Month End]])</f>
        <v>7</v>
      </c>
      <c r="D4876">
        <f>YEAR(Table4[[#This Row],[Month End]])</f>
        <v>1988</v>
      </c>
      <c r="E4876">
        <v>54448</v>
      </c>
      <c r="F4876" t="s">
        <v>163</v>
      </c>
      <c r="G4876" t="s">
        <v>55</v>
      </c>
      <c r="H4876">
        <v>3</v>
      </c>
    </row>
    <row r="4877" spans="1:8" x14ac:dyDescent="0.25">
      <c r="A4877" s="2">
        <v>32355</v>
      </c>
      <c r="B4877" s="2" t="str">
        <f>TEXT(Table4[[#This Row],[Month End]], "Mmm")</f>
        <v>Jul</v>
      </c>
      <c r="C4877">
        <f>MONTH(Table4[[#This Row],[Month End]])</f>
        <v>7</v>
      </c>
      <c r="D4877">
        <f>YEAR(Table4[[#This Row],[Month End]])</f>
        <v>1988</v>
      </c>
      <c r="E4877">
        <v>16046</v>
      </c>
      <c r="F4877" t="s">
        <v>84</v>
      </c>
      <c r="G4877" t="s">
        <v>6</v>
      </c>
      <c r="H4877">
        <v>7</v>
      </c>
    </row>
    <row r="4878" spans="1:8" x14ac:dyDescent="0.25">
      <c r="A4878" s="2">
        <v>32355</v>
      </c>
      <c r="B4878" s="2" t="str">
        <f>TEXT(Table4[[#This Row],[Month End]], "Mmm")</f>
        <v>Jul</v>
      </c>
      <c r="C4878">
        <f>MONTH(Table4[[#This Row],[Month End]])</f>
        <v>7</v>
      </c>
      <c r="D4878">
        <f>YEAR(Table4[[#This Row],[Month End]])</f>
        <v>1988</v>
      </c>
      <c r="E4878">
        <v>96080</v>
      </c>
      <c r="F4878" t="s">
        <v>164</v>
      </c>
      <c r="G4878" t="s">
        <v>52</v>
      </c>
      <c r="H4878">
        <v>0</v>
      </c>
    </row>
    <row r="4879" spans="1:8" x14ac:dyDescent="0.25">
      <c r="A4879" s="2">
        <v>32355</v>
      </c>
      <c r="B4879" s="2" t="str">
        <f>TEXT(Table4[[#This Row],[Month End]], "Mmm")</f>
        <v>Jul</v>
      </c>
      <c r="C4879">
        <f>MONTH(Table4[[#This Row],[Month End]])</f>
        <v>7</v>
      </c>
      <c r="D4879">
        <f>YEAR(Table4[[#This Row],[Month End]])</f>
        <v>1988</v>
      </c>
      <c r="E4879">
        <v>49274</v>
      </c>
      <c r="F4879" t="s">
        <v>165</v>
      </c>
      <c r="G4879" t="s">
        <v>59</v>
      </c>
      <c r="H4879">
        <v>4</v>
      </c>
    </row>
    <row r="4880" spans="1:8" x14ac:dyDescent="0.25">
      <c r="A4880" s="2">
        <v>32355</v>
      </c>
      <c r="B4880" s="2" t="str">
        <f>TEXT(Table4[[#This Row],[Month End]], "Mmm")</f>
        <v>Jul</v>
      </c>
      <c r="C4880">
        <f>MONTH(Table4[[#This Row],[Month End]])</f>
        <v>7</v>
      </c>
      <c r="D4880">
        <f>YEAR(Table4[[#This Row],[Month End]])</f>
        <v>1988</v>
      </c>
      <c r="E4880">
        <v>48911</v>
      </c>
      <c r="F4880" t="s">
        <v>166</v>
      </c>
      <c r="G4880" t="s">
        <v>59</v>
      </c>
      <c r="H4880">
        <v>7</v>
      </c>
    </row>
    <row r="4881" spans="1:8" x14ac:dyDescent="0.25">
      <c r="A4881" s="2">
        <v>32355</v>
      </c>
      <c r="B4881" s="2" t="str">
        <f>TEXT(Table4[[#This Row],[Month End]], "Mmm")</f>
        <v>Jul</v>
      </c>
      <c r="C4881">
        <f>MONTH(Table4[[#This Row],[Month End]])</f>
        <v>7</v>
      </c>
      <c r="D4881">
        <f>YEAR(Table4[[#This Row],[Month End]])</f>
        <v>1988</v>
      </c>
      <c r="E4881">
        <v>14031</v>
      </c>
      <c r="F4881" t="s">
        <v>167</v>
      </c>
      <c r="G4881" t="s">
        <v>71</v>
      </c>
      <c r="H4881">
        <v>5</v>
      </c>
    </row>
    <row r="4882" spans="1:8" x14ac:dyDescent="0.25">
      <c r="A4882" s="2">
        <v>32355</v>
      </c>
      <c r="B4882" s="2" t="str">
        <f>TEXT(Table4[[#This Row],[Month End]], "Mmm")</f>
        <v>Jul</v>
      </c>
      <c r="C4882">
        <f>MONTH(Table4[[#This Row],[Month End]])</f>
        <v>7</v>
      </c>
      <c r="D4882">
        <f>YEAR(Table4[[#This Row],[Month End]])</f>
        <v>1988</v>
      </c>
      <c r="E4882">
        <v>98611</v>
      </c>
      <c r="F4882" t="s">
        <v>85</v>
      </c>
      <c r="G4882" t="s">
        <v>40</v>
      </c>
      <c r="H4882">
        <v>105</v>
      </c>
    </row>
    <row r="4883" spans="1:8" x14ac:dyDescent="0.25">
      <c r="A4883" s="2">
        <v>32355</v>
      </c>
      <c r="B4883" s="2" t="str">
        <f>TEXT(Table4[[#This Row],[Month End]], "Mmm")</f>
        <v>Jul</v>
      </c>
      <c r="C4883">
        <f>MONTH(Table4[[#This Row],[Month End]])</f>
        <v>7</v>
      </c>
      <c r="D4883">
        <f>YEAR(Table4[[#This Row],[Month End]])</f>
        <v>1988</v>
      </c>
      <c r="E4883">
        <v>43019</v>
      </c>
      <c r="F4883" t="s">
        <v>168</v>
      </c>
      <c r="G4883" t="s">
        <v>60</v>
      </c>
      <c r="H4883">
        <v>7</v>
      </c>
    </row>
    <row r="4884" spans="1:8" x14ac:dyDescent="0.25">
      <c r="A4884" s="2">
        <v>32355</v>
      </c>
      <c r="B4884" s="2" t="str">
        <f>TEXT(Table4[[#This Row],[Month End]], "Mmm")</f>
        <v>Jul</v>
      </c>
      <c r="C4884">
        <f>MONTH(Table4[[#This Row],[Month End]])</f>
        <v>7</v>
      </c>
      <c r="D4884">
        <f>YEAR(Table4[[#This Row],[Month End]])</f>
        <v>1988</v>
      </c>
      <c r="E4884">
        <v>44241</v>
      </c>
      <c r="F4884" t="s">
        <v>169</v>
      </c>
      <c r="G4884" t="s">
        <v>60</v>
      </c>
      <c r="H4884">
        <v>8</v>
      </c>
    </row>
    <row r="4885" spans="1:8" x14ac:dyDescent="0.25">
      <c r="A4885" s="2">
        <v>32355</v>
      </c>
      <c r="B4885" s="2" t="str">
        <f>TEXT(Table4[[#This Row],[Month End]], "Mmm")</f>
        <v>Jul</v>
      </c>
      <c r="C4885">
        <f>MONTH(Table4[[#This Row],[Month End]])</f>
        <v>7</v>
      </c>
      <c r="D4885">
        <f>YEAR(Table4[[#This Row],[Month End]])</f>
        <v>1988</v>
      </c>
      <c r="E4885">
        <v>89445</v>
      </c>
      <c r="F4885" t="s">
        <v>80</v>
      </c>
      <c r="G4885" t="s">
        <v>62</v>
      </c>
      <c r="H4885">
        <v>0</v>
      </c>
    </row>
    <row r="4886" spans="1:8" x14ac:dyDescent="0.25">
      <c r="A4886" s="2">
        <v>32355</v>
      </c>
      <c r="B4886" s="2" t="str">
        <f>TEXT(Table4[[#This Row],[Month End]], "Mmm")</f>
        <v>Jul</v>
      </c>
      <c r="C4886">
        <f>MONTH(Table4[[#This Row],[Month End]])</f>
        <v>7</v>
      </c>
      <c r="D4886">
        <f>YEAR(Table4[[#This Row],[Month End]])</f>
        <v>1988</v>
      </c>
      <c r="E4886">
        <v>85935</v>
      </c>
      <c r="F4886" t="s">
        <v>79</v>
      </c>
      <c r="G4886" t="s">
        <v>48</v>
      </c>
      <c r="H4886">
        <v>0</v>
      </c>
    </row>
    <row r="4887" spans="1:8" x14ac:dyDescent="0.25">
      <c r="A4887" s="2">
        <v>32355</v>
      </c>
      <c r="B4887" s="2" t="str">
        <f>TEXT(Table4[[#This Row],[Month End]], "Mmm")</f>
        <v>Jul</v>
      </c>
      <c r="C4887">
        <f>MONTH(Table4[[#This Row],[Month End]])</f>
        <v>7</v>
      </c>
      <c r="D4887">
        <f>YEAR(Table4[[#This Row],[Month End]])</f>
        <v>1988</v>
      </c>
      <c r="E4887">
        <v>15557</v>
      </c>
      <c r="F4887" t="s">
        <v>82</v>
      </c>
      <c r="G4887" t="s">
        <v>6</v>
      </c>
      <c r="H4887">
        <v>10</v>
      </c>
    </row>
    <row r="4888" spans="1:8" x14ac:dyDescent="0.25">
      <c r="A4888" s="2">
        <v>32355</v>
      </c>
      <c r="B4888" s="2" t="str">
        <f>TEXT(Table4[[#This Row],[Month End]], "Mmm")</f>
        <v>Jul</v>
      </c>
      <c r="C4888">
        <f>MONTH(Table4[[#This Row],[Month End]])</f>
        <v>7</v>
      </c>
      <c r="D4888">
        <f>YEAR(Table4[[#This Row],[Month End]])</f>
        <v>1988</v>
      </c>
      <c r="E4888">
        <v>92592</v>
      </c>
      <c r="F4888" t="s">
        <v>170</v>
      </c>
      <c r="G4888" t="s">
        <v>52</v>
      </c>
      <c r="H4888">
        <v>0</v>
      </c>
    </row>
    <row r="4889" spans="1:8" x14ac:dyDescent="0.25">
      <c r="A4889" s="2">
        <v>32355</v>
      </c>
      <c r="B4889" s="2" t="str">
        <f>TEXT(Table4[[#This Row],[Month End]], "Mmm")</f>
        <v>Jul</v>
      </c>
      <c r="C4889">
        <f>MONTH(Table4[[#This Row],[Month End]])</f>
        <v>7</v>
      </c>
      <c r="D4889">
        <f>YEAR(Table4[[#This Row],[Month End]])</f>
        <v>1988</v>
      </c>
      <c r="E4889">
        <v>98273</v>
      </c>
      <c r="F4889" t="s">
        <v>83</v>
      </c>
      <c r="G4889" t="s">
        <v>40</v>
      </c>
      <c r="H4889">
        <v>107</v>
      </c>
    </row>
    <row r="4890" spans="1:8" x14ac:dyDescent="0.25">
      <c r="A4890" s="2">
        <v>32355</v>
      </c>
      <c r="B4890" s="2" t="str">
        <f>TEXT(Table4[[#This Row],[Month End]], "Mmm")</f>
        <v>Jul</v>
      </c>
      <c r="C4890">
        <f>MONTH(Table4[[#This Row],[Month End]])</f>
        <v>7</v>
      </c>
      <c r="D4890">
        <f>YEAR(Table4[[#This Row],[Month End]])</f>
        <v>1988</v>
      </c>
      <c r="E4890">
        <v>92394</v>
      </c>
      <c r="F4890" t="s">
        <v>171</v>
      </c>
      <c r="G4890" t="s">
        <v>52</v>
      </c>
      <c r="H4890">
        <v>0</v>
      </c>
    </row>
    <row r="4891" spans="1:8" x14ac:dyDescent="0.25">
      <c r="A4891" s="2">
        <v>32355</v>
      </c>
      <c r="B4891" s="2" t="str">
        <f>TEXT(Table4[[#This Row],[Month End]], "Mmm")</f>
        <v>Jul</v>
      </c>
      <c r="C4891">
        <f>MONTH(Table4[[#This Row],[Month End]])</f>
        <v>7</v>
      </c>
      <c r="D4891">
        <f>YEAR(Table4[[#This Row],[Month End]])</f>
        <v>1988</v>
      </c>
      <c r="E4891">
        <v>81416</v>
      </c>
      <c r="F4891" t="s">
        <v>0</v>
      </c>
      <c r="G4891" t="s">
        <v>14</v>
      </c>
      <c r="H4891">
        <v>0</v>
      </c>
    </row>
    <row r="4892" spans="1:8" x14ac:dyDescent="0.25">
      <c r="A4892" s="2">
        <v>32355</v>
      </c>
      <c r="B4892" s="2" t="str">
        <f>TEXT(Table4[[#This Row],[Month End]], "Mmm")</f>
        <v>Jul</v>
      </c>
      <c r="C4892">
        <f>MONTH(Table4[[#This Row],[Month End]])</f>
        <v>7</v>
      </c>
      <c r="D4892">
        <f>YEAR(Table4[[#This Row],[Month End]])</f>
        <v>1988</v>
      </c>
      <c r="E4892">
        <v>87501</v>
      </c>
      <c r="F4892" t="s">
        <v>75</v>
      </c>
      <c r="G4892" t="s">
        <v>27</v>
      </c>
      <c r="H4892">
        <v>0</v>
      </c>
    </row>
    <row r="4893" spans="1:8" x14ac:dyDescent="0.25">
      <c r="A4893" s="2">
        <v>32355</v>
      </c>
      <c r="B4893" s="2" t="str">
        <f>TEXT(Table4[[#This Row],[Month End]], "Mmm")</f>
        <v>Jul</v>
      </c>
      <c r="C4893">
        <f>MONTH(Table4[[#This Row],[Month End]])</f>
        <v>7</v>
      </c>
      <c r="D4893">
        <f>YEAR(Table4[[#This Row],[Month End]])</f>
        <v>1988</v>
      </c>
      <c r="E4893">
        <v>20622</v>
      </c>
      <c r="F4893" t="s">
        <v>172</v>
      </c>
      <c r="G4893" t="s">
        <v>90</v>
      </c>
      <c r="H4893">
        <v>2</v>
      </c>
    </row>
    <row r="4894" spans="1:8" x14ac:dyDescent="0.25">
      <c r="A4894" s="2">
        <v>32355</v>
      </c>
      <c r="B4894" s="2" t="str">
        <f>TEXT(Table4[[#This Row],[Month End]], "Mmm")</f>
        <v>Jul</v>
      </c>
      <c r="C4894">
        <f>MONTH(Table4[[#This Row],[Month End]])</f>
        <v>7</v>
      </c>
      <c r="D4894">
        <f>YEAR(Table4[[#This Row],[Month End]])</f>
        <v>1988</v>
      </c>
      <c r="E4894">
        <v>98258</v>
      </c>
      <c r="F4894" t="s">
        <v>76</v>
      </c>
      <c r="G4894" t="s">
        <v>40</v>
      </c>
      <c r="H4894">
        <v>75</v>
      </c>
    </row>
    <row r="4895" spans="1:8" x14ac:dyDescent="0.25">
      <c r="A4895" s="2">
        <v>32355</v>
      </c>
      <c r="B4895" s="2" t="str">
        <f>TEXT(Table4[[#This Row],[Month End]], "Mmm")</f>
        <v>Jul</v>
      </c>
      <c r="C4895">
        <f>MONTH(Table4[[#This Row],[Month End]])</f>
        <v>7</v>
      </c>
      <c r="D4895">
        <f>YEAR(Table4[[#This Row],[Month End]])</f>
        <v>1988</v>
      </c>
      <c r="E4895">
        <v>54621</v>
      </c>
      <c r="F4895" t="s">
        <v>173</v>
      </c>
      <c r="G4895" t="s">
        <v>55</v>
      </c>
      <c r="H4895">
        <v>0</v>
      </c>
    </row>
    <row r="4896" spans="1:8" x14ac:dyDescent="0.25">
      <c r="A4896" s="2">
        <v>32355</v>
      </c>
      <c r="B4896" s="2" t="str">
        <f>TEXT(Table4[[#This Row],[Month End]], "Mmm")</f>
        <v>Jul</v>
      </c>
      <c r="C4896">
        <f>MONTH(Table4[[#This Row],[Month End]])</f>
        <v>7</v>
      </c>
      <c r="D4896">
        <f>YEAR(Table4[[#This Row],[Month End]])</f>
        <v>1988</v>
      </c>
      <c r="E4896">
        <v>45896</v>
      </c>
      <c r="F4896" t="s">
        <v>174</v>
      </c>
      <c r="G4896" t="s">
        <v>60</v>
      </c>
      <c r="H4896">
        <v>3</v>
      </c>
    </row>
    <row r="4897" spans="1:8" x14ac:dyDescent="0.25">
      <c r="A4897" s="2">
        <v>32355</v>
      </c>
      <c r="B4897" s="2" t="str">
        <f>TEXT(Table4[[#This Row],[Month End]], "Mmm")</f>
        <v>Jul</v>
      </c>
      <c r="C4897">
        <f>MONTH(Table4[[#This Row],[Month End]])</f>
        <v>7</v>
      </c>
      <c r="D4897">
        <f>YEAR(Table4[[#This Row],[Month End]])</f>
        <v>1988</v>
      </c>
      <c r="E4897">
        <v>60178</v>
      </c>
      <c r="F4897" t="s">
        <v>175</v>
      </c>
      <c r="G4897" t="s">
        <v>21</v>
      </c>
      <c r="H4897">
        <v>0</v>
      </c>
    </row>
    <row r="4898" spans="1:8" x14ac:dyDescent="0.25">
      <c r="A4898" s="2">
        <v>32355</v>
      </c>
      <c r="B4898" s="2" t="str">
        <f>TEXT(Table4[[#This Row],[Month End]], "Mmm")</f>
        <v>Jul</v>
      </c>
      <c r="C4898">
        <f>MONTH(Table4[[#This Row],[Month End]])</f>
        <v>7</v>
      </c>
      <c r="D4898">
        <f>YEAR(Table4[[#This Row],[Month End]])</f>
        <v>1988</v>
      </c>
      <c r="E4898">
        <v>45601</v>
      </c>
      <c r="F4898" t="s">
        <v>176</v>
      </c>
      <c r="G4898" t="s">
        <v>60</v>
      </c>
      <c r="H4898">
        <v>1</v>
      </c>
    </row>
    <row r="4899" spans="1:8" x14ac:dyDescent="0.25">
      <c r="A4899" s="2">
        <v>32355</v>
      </c>
      <c r="B4899" s="2" t="str">
        <f>TEXT(Table4[[#This Row],[Month End]], "Mmm")</f>
        <v>Jul</v>
      </c>
      <c r="C4899">
        <f>MONTH(Table4[[#This Row],[Month End]])</f>
        <v>7</v>
      </c>
      <c r="D4899">
        <f>YEAR(Table4[[#This Row],[Month End]])</f>
        <v>1988</v>
      </c>
      <c r="E4899">
        <v>80906</v>
      </c>
      <c r="F4899" t="s">
        <v>74</v>
      </c>
      <c r="G4899" t="s">
        <v>14</v>
      </c>
      <c r="H4899">
        <v>7</v>
      </c>
    </row>
    <row r="4900" spans="1:8" x14ac:dyDescent="0.25">
      <c r="A4900" s="2">
        <v>32355</v>
      </c>
      <c r="B4900" s="2" t="str">
        <f>TEXT(Table4[[#This Row],[Month End]], "Mmm")</f>
        <v>Jul</v>
      </c>
      <c r="C4900">
        <f>MONTH(Table4[[#This Row],[Month End]])</f>
        <v>7</v>
      </c>
      <c r="D4900">
        <f>YEAR(Table4[[#This Row],[Month End]])</f>
        <v>1988</v>
      </c>
      <c r="E4900">
        <v>95123</v>
      </c>
      <c r="F4900" t="s">
        <v>177</v>
      </c>
      <c r="G4900" t="s">
        <v>52</v>
      </c>
      <c r="H4900">
        <v>0</v>
      </c>
    </row>
    <row r="4901" spans="1:8" x14ac:dyDescent="0.25">
      <c r="A4901" s="2">
        <v>32355</v>
      </c>
      <c r="B4901" s="2" t="str">
        <f>TEXT(Table4[[#This Row],[Month End]], "Mmm")</f>
        <v>Jul</v>
      </c>
      <c r="C4901">
        <f>MONTH(Table4[[#This Row],[Month End]])</f>
        <v>7</v>
      </c>
      <c r="D4901">
        <f>YEAR(Table4[[#This Row],[Month End]])</f>
        <v>1988</v>
      </c>
      <c r="E4901">
        <v>85541</v>
      </c>
      <c r="F4901" t="s">
        <v>178</v>
      </c>
      <c r="G4901" t="s">
        <v>48</v>
      </c>
      <c r="H4901">
        <v>4</v>
      </c>
    </row>
    <row r="4902" spans="1:8" x14ac:dyDescent="0.25">
      <c r="A4902" s="2">
        <v>32355</v>
      </c>
      <c r="B4902" s="2" t="str">
        <f>TEXT(Table4[[#This Row],[Month End]], "Mmm")</f>
        <v>Jul</v>
      </c>
      <c r="C4902">
        <f>MONTH(Table4[[#This Row],[Month End]])</f>
        <v>7</v>
      </c>
      <c r="D4902">
        <f>YEAR(Table4[[#This Row],[Month End]])</f>
        <v>1988</v>
      </c>
      <c r="E4902">
        <v>95425</v>
      </c>
      <c r="F4902" t="s">
        <v>179</v>
      </c>
      <c r="G4902" t="s">
        <v>52</v>
      </c>
      <c r="H4902">
        <v>55</v>
      </c>
    </row>
    <row r="4903" spans="1:8" x14ac:dyDescent="0.25">
      <c r="A4903" s="2">
        <v>32355</v>
      </c>
      <c r="B4903" s="2" t="str">
        <f>TEXT(Table4[[#This Row],[Month End]], "Mmm")</f>
        <v>Jul</v>
      </c>
      <c r="C4903">
        <f>MONTH(Table4[[#This Row],[Month End]])</f>
        <v>7</v>
      </c>
      <c r="D4903">
        <f>YEAR(Table4[[#This Row],[Month End]])</f>
        <v>1988</v>
      </c>
      <c r="E4903">
        <v>80223</v>
      </c>
      <c r="F4903" t="s">
        <v>77</v>
      </c>
      <c r="G4903" t="s">
        <v>14</v>
      </c>
      <c r="H4903">
        <v>11</v>
      </c>
    </row>
    <row r="4904" spans="1:8" x14ac:dyDescent="0.25">
      <c r="A4904" s="2">
        <v>32355</v>
      </c>
      <c r="B4904" s="2" t="str">
        <f>TEXT(Table4[[#This Row],[Month End]], "Mmm")</f>
        <v>Jul</v>
      </c>
      <c r="C4904">
        <f>MONTH(Table4[[#This Row],[Month End]])</f>
        <v>7</v>
      </c>
      <c r="D4904">
        <f>YEAR(Table4[[#This Row],[Month End]])</f>
        <v>1988</v>
      </c>
      <c r="E4904">
        <v>53913</v>
      </c>
      <c r="F4904" t="s">
        <v>78</v>
      </c>
      <c r="G4904" t="s">
        <v>55</v>
      </c>
      <c r="H4904">
        <v>4</v>
      </c>
    </row>
    <row r="4905" spans="1:8" x14ac:dyDescent="0.25">
      <c r="A4905" s="2">
        <v>32355</v>
      </c>
      <c r="B4905" s="2" t="str">
        <f>TEXT(Table4[[#This Row],[Month End]], "Mmm")</f>
        <v>Jul</v>
      </c>
      <c r="C4905">
        <f>MONTH(Table4[[#This Row],[Month End]])</f>
        <v>7</v>
      </c>
      <c r="D4905">
        <f>YEAR(Table4[[#This Row],[Month End]])</f>
        <v>1988</v>
      </c>
      <c r="E4905">
        <v>26408</v>
      </c>
      <c r="F4905" t="s">
        <v>72</v>
      </c>
      <c r="G4905" t="s">
        <v>5</v>
      </c>
      <c r="H4905">
        <v>19</v>
      </c>
    </row>
    <row r="4906" spans="1:8" x14ac:dyDescent="0.25">
      <c r="A4906" s="2">
        <v>32355</v>
      </c>
      <c r="B4906" s="2" t="str">
        <f>TEXT(Table4[[#This Row],[Month End]], "Mmm")</f>
        <v>Jul</v>
      </c>
      <c r="C4906">
        <f>MONTH(Table4[[#This Row],[Month End]])</f>
        <v>7</v>
      </c>
      <c r="D4906">
        <f>YEAR(Table4[[#This Row],[Month End]])</f>
        <v>1988</v>
      </c>
      <c r="E4906">
        <v>54729</v>
      </c>
      <c r="F4906" t="s">
        <v>180</v>
      </c>
      <c r="G4906" t="s">
        <v>55</v>
      </c>
      <c r="H4906">
        <v>0</v>
      </c>
    </row>
    <row r="4907" spans="1:8" x14ac:dyDescent="0.25">
      <c r="A4907" s="2">
        <v>32355</v>
      </c>
      <c r="B4907" s="2" t="str">
        <f>TEXT(Table4[[#This Row],[Month End]], "Mmm")</f>
        <v>Jul</v>
      </c>
      <c r="C4907">
        <f>MONTH(Table4[[#This Row],[Month End]])</f>
        <v>7</v>
      </c>
      <c r="D4907">
        <f>YEAR(Table4[[#This Row],[Month End]])</f>
        <v>1988</v>
      </c>
      <c r="E4907">
        <v>26105</v>
      </c>
      <c r="F4907" t="s">
        <v>181</v>
      </c>
      <c r="G4907" t="s">
        <v>5</v>
      </c>
      <c r="H4907">
        <v>6</v>
      </c>
    </row>
    <row r="4908" spans="1:8" x14ac:dyDescent="0.25">
      <c r="A4908" s="2">
        <v>32355</v>
      </c>
      <c r="B4908" s="2" t="str">
        <f>TEXT(Table4[[#This Row],[Month End]], "Mmm")</f>
        <v>Jul</v>
      </c>
      <c r="C4908">
        <f>MONTH(Table4[[#This Row],[Month End]])</f>
        <v>7</v>
      </c>
      <c r="D4908">
        <f>YEAR(Table4[[#This Row],[Month End]])</f>
        <v>1988</v>
      </c>
      <c r="E4908">
        <v>45177</v>
      </c>
      <c r="F4908" t="s">
        <v>182</v>
      </c>
      <c r="G4908" t="s">
        <v>60</v>
      </c>
      <c r="H4908">
        <v>2</v>
      </c>
    </row>
    <row r="4909" spans="1:8" x14ac:dyDescent="0.25">
      <c r="A4909" s="2">
        <v>32355</v>
      </c>
      <c r="B4909" s="2" t="str">
        <f>TEXT(Table4[[#This Row],[Month End]], "Mmm")</f>
        <v>Jul</v>
      </c>
      <c r="C4909">
        <f>MONTH(Table4[[#This Row],[Month End]])</f>
        <v>7</v>
      </c>
      <c r="D4909">
        <f>YEAR(Table4[[#This Row],[Month End]])</f>
        <v>1988</v>
      </c>
      <c r="E4909">
        <v>22835</v>
      </c>
      <c r="F4909" t="s">
        <v>183</v>
      </c>
      <c r="G4909" t="s">
        <v>4</v>
      </c>
      <c r="H4909">
        <v>3</v>
      </c>
    </row>
    <row r="4910" spans="1:8" x14ac:dyDescent="0.25">
      <c r="A4910" s="2">
        <v>32355</v>
      </c>
      <c r="B4910" s="2" t="str">
        <f>TEXT(Table4[[#This Row],[Month End]], "Mmm")</f>
        <v>Jul</v>
      </c>
      <c r="C4910">
        <f>MONTH(Table4[[#This Row],[Month End]])</f>
        <v>7</v>
      </c>
      <c r="D4910">
        <f>YEAR(Table4[[#This Row],[Month End]])</f>
        <v>1988</v>
      </c>
      <c r="E4910">
        <v>26651</v>
      </c>
      <c r="F4910" t="s">
        <v>184</v>
      </c>
      <c r="G4910" t="s">
        <v>5</v>
      </c>
      <c r="H4910">
        <v>9</v>
      </c>
    </row>
    <row r="4911" spans="1:8" x14ac:dyDescent="0.25">
      <c r="A4911" s="2">
        <v>32355</v>
      </c>
      <c r="B4911" s="2" t="str">
        <f>TEXT(Table4[[#This Row],[Month End]], "Mmm")</f>
        <v>Jul</v>
      </c>
      <c r="C4911">
        <f>MONTH(Table4[[#This Row],[Month End]])</f>
        <v>7</v>
      </c>
      <c r="D4911">
        <f>YEAR(Table4[[#This Row],[Month End]])</f>
        <v>1988</v>
      </c>
      <c r="E4911">
        <v>54521</v>
      </c>
      <c r="F4911" t="s">
        <v>185</v>
      </c>
      <c r="G4911" t="s">
        <v>55</v>
      </c>
      <c r="H4911">
        <v>7</v>
      </c>
    </row>
    <row r="4912" spans="1:8" x14ac:dyDescent="0.25">
      <c r="A4912" s="2">
        <v>32355</v>
      </c>
      <c r="B4912" s="2" t="str">
        <f>TEXT(Table4[[#This Row],[Month End]], "Mmm")</f>
        <v>Jul</v>
      </c>
      <c r="C4912">
        <f>MONTH(Table4[[#This Row],[Month End]])</f>
        <v>7</v>
      </c>
      <c r="D4912">
        <f>YEAR(Table4[[#This Row],[Month End]])</f>
        <v>1988</v>
      </c>
      <c r="E4912">
        <v>97470</v>
      </c>
      <c r="F4912" t="s">
        <v>186</v>
      </c>
      <c r="G4912" t="s">
        <v>68</v>
      </c>
      <c r="H4912">
        <v>45</v>
      </c>
    </row>
    <row r="4913" spans="1:8" x14ac:dyDescent="0.25">
      <c r="A4913" s="2">
        <v>32355</v>
      </c>
      <c r="B4913" s="2" t="str">
        <f>TEXT(Table4[[#This Row],[Month End]], "Mmm")</f>
        <v>Jul</v>
      </c>
      <c r="C4913">
        <f>MONTH(Table4[[#This Row],[Month End]])</f>
        <v>7</v>
      </c>
      <c r="D4913">
        <f>YEAR(Table4[[#This Row],[Month End]])</f>
        <v>1988</v>
      </c>
      <c r="E4913">
        <v>83274</v>
      </c>
      <c r="F4913" t="s">
        <v>70</v>
      </c>
      <c r="G4913" t="s">
        <v>2</v>
      </c>
      <c r="H4913">
        <v>6</v>
      </c>
    </row>
    <row r="4914" spans="1:8" x14ac:dyDescent="0.25">
      <c r="A4914" s="2">
        <v>32355</v>
      </c>
      <c r="B4914" s="2" t="str">
        <f>TEXT(Table4[[#This Row],[Month End]], "Mmm")</f>
        <v>Jul</v>
      </c>
      <c r="C4914">
        <f>MONTH(Table4[[#This Row],[Month End]])</f>
        <v>7</v>
      </c>
      <c r="D4914">
        <f>YEAR(Table4[[#This Row],[Month End]])</f>
        <v>1988</v>
      </c>
      <c r="E4914">
        <v>47274</v>
      </c>
      <c r="F4914" t="s">
        <v>187</v>
      </c>
      <c r="G4914" t="s">
        <v>44</v>
      </c>
      <c r="H4914">
        <v>0</v>
      </c>
    </row>
    <row r="4915" spans="1:8" x14ac:dyDescent="0.25">
      <c r="A4915" s="2">
        <v>32355</v>
      </c>
      <c r="B4915" s="2" t="str">
        <f>TEXT(Table4[[#This Row],[Month End]], "Mmm")</f>
        <v>Jul</v>
      </c>
      <c r="C4915">
        <f>MONTH(Table4[[#This Row],[Month End]])</f>
        <v>7</v>
      </c>
      <c r="D4915">
        <f>YEAR(Table4[[#This Row],[Month End]])</f>
        <v>1988</v>
      </c>
      <c r="E4915">
        <v>86401</v>
      </c>
      <c r="F4915" t="s">
        <v>69</v>
      </c>
      <c r="G4915" t="s">
        <v>48</v>
      </c>
      <c r="H4915">
        <v>0</v>
      </c>
    </row>
    <row r="4916" spans="1:8" x14ac:dyDescent="0.25">
      <c r="A4916" s="2">
        <v>32355</v>
      </c>
      <c r="B4916" s="2" t="str">
        <f>TEXT(Table4[[#This Row],[Month End]], "Mmm")</f>
        <v>Jul</v>
      </c>
      <c r="C4916">
        <f>MONTH(Table4[[#This Row],[Month End]])</f>
        <v>7</v>
      </c>
      <c r="D4916">
        <f>YEAR(Table4[[#This Row],[Month End]])</f>
        <v>1988</v>
      </c>
      <c r="E4916">
        <v>84737</v>
      </c>
      <c r="F4916" t="s">
        <v>63</v>
      </c>
      <c r="G4916" t="s">
        <v>51</v>
      </c>
      <c r="H4916">
        <v>0</v>
      </c>
    </row>
    <row r="4917" spans="1:8" x14ac:dyDescent="0.25">
      <c r="A4917" s="2">
        <v>32355</v>
      </c>
      <c r="B4917" s="2" t="str">
        <f>TEXT(Table4[[#This Row],[Month End]], "Mmm")</f>
        <v>Jul</v>
      </c>
      <c r="C4917">
        <f>MONTH(Table4[[#This Row],[Month End]])</f>
        <v>7</v>
      </c>
      <c r="D4917">
        <f>YEAR(Table4[[#This Row],[Month End]])</f>
        <v>1988</v>
      </c>
      <c r="E4917">
        <v>88061</v>
      </c>
      <c r="F4917" t="s">
        <v>64</v>
      </c>
      <c r="G4917" t="s">
        <v>27</v>
      </c>
      <c r="H4917">
        <v>0</v>
      </c>
    </row>
    <row r="4918" spans="1:8" x14ac:dyDescent="0.25">
      <c r="A4918" s="2">
        <v>32355</v>
      </c>
      <c r="B4918" s="2" t="str">
        <f>TEXT(Table4[[#This Row],[Month End]], "Mmm")</f>
        <v>Jul</v>
      </c>
      <c r="C4918">
        <f>MONTH(Table4[[#This Row],[Month End]])</f>
        <v>7</v>
      </c>
      <c r="D4918">
        <f>YEAR(Table4[[#This Row],[Month End]])</f>
        <v>1988</v>
      </c>
      <c r="E4918">
        <v>46992</v>
      </c>
      <c r="F4918" t="s">
        <v>188</v>
      </c>
      <c r="G4918" t="s">
        <v>44</v>
      </c>
      <c r="H4918">
        <v>0</v>
      </c>
    </row>
    <row r="4919" spans="1:8" x14ac:dyDescent="0.25">
      <c r="A4919" s="2">
        <v>32355</v>
      </c>
      <c r="B4919" s="2" t="str">
        <f>TEXT(Table4[[#This Row],[Month End]], "Mmm")</f>
        <v>Jul</v>
      </c>
      <c r="C4919">
        <f>MONTH(Table4[[#This Row],[Month End]])</f>
        <v>7</v>
      </c>
      <c r="D4919">
        <f>YEAR(Table4[[#This Row],[Month End]])</f>
        <v>1988</v>
      </c>
      <c r="E4919">
        <v>84043</v>
      </c>
      <c r="F4919" t="s">
        <v>189</v>
      </c>
      <c r="G4919" t="s">
        <v>51</v>
      </c>
      <c r="H4919">
        <v>0</v>
      </c>
    </row>
    <row r="4920" spans="1:8" x14ac:dyDescent="0.25">
      <c r="A4920" s="2">
        <v>32355</v>
      </c>
      <c r="B4920" s="2" t="str">
        <f>TEXT(Table4[[#This Row],[Month End]], "Mmm")</f>
        <v>Jul</v>
      </c>
      <c r="C4920">
        <f>MONTH(Table4[[#This Row],[Month End]])</f>
        <v>7</v>
      </c>
      <c r="D4920">
        <f>YEAR(Table4[[#This Row],[Month End]])</f>
        <v>1988</v>
      </c>
      <c r="E4920">
        <v>83338</v>
      </c>
      <c r="F4920" t="s">
        <v>67</v>
      </c>
      <c r="G4920" t="s">
        <v>2</v>
      </c>
      <c r="H4920">
        <v>4</v>
      </c>
    </row>
    <row r="4921" spans="1:8" x14ac:dyDescent="0.25">
      <c r="A4921" s="2">
        <v>32355</v>
      </c>
      <c r="B4921" s="2" t="str">
        <f>TEXT(Table4[[#This Row],[Month End]], "Mmm")</f>
        <v>Jul</v>
      </c>
      <c r="C4921">
        <f>MONTH(Table4[[#This Row],[Month End]])</f>
        <v>7</v>
      </c>
      <c r="D4921">
        <f>YEAR(Table4[[#This Row],[Month End]])</f>
        <v>1988</v>
      </c>
      <c r="E4921">
        <v>95521</v>
      </c>
      <c r="F4921" t="s">
        <v>190</v>
      </c>
      <c r="G4921" t="s">
        <v>52</v>
      </c>
      <c r="H4921">
        <v>297</v>
      </c>
    </row>
    <row r="4922" spans="1:8" x14ac:dyDescent="0.25">
      <c r="A4922" s="2">
        <v>32355</v>
      </c>
      <c r="B4922" s="2" t="str">
        <f>TEXT(Table4[[#This Row],[Month End]], "Mmm")</f>
        <v>Jul</v>
      </c>
      <c r="C4922">
        <f>MONTH(Table4[[#This Row],[Month End]])</f>
        <v>7</v>
      </c>
      <c r="D4922">
        <f>YEAR(Table4[[#This Row],[Month End]])</f>
        <v>1988</v>
      </c>
      <c r="E4922">
        <v>55965</v>
      </c>
      <c r="F4922" t="s">
        <v>191</v>
      </c>
      <c r="G4922" t="s">
        <v>18</v>
      </c>
      <c r="H4922">
        <v>3</v>
      </c>
    </row>
    <row r="4923" spans="1:8" x14ac:dyDescent="0.25">
      <c r="A4923" s="2">
        <v>32355</v>
      </c>
      <c r="B4923" s="2" t="str">
        <f>TEXT(Table4[[#This Row],[Month End]], "Mmm")</f>
        <v>Jul</v>
      </c>
      <c r="C4923">
        <f>MONTH(Table4[[#This Row],[Month End]])</f>
        <v>7</v>
      </c>
      <c r="D4923">
        <f>YEAR(Table4[[#This Row],[Month End]])</f>
        <v>1988</v>
      </c>
      <c r="E4923">
        <v>88310</v>
      </c>
      <c r="F4923" t="s">
        <v>66</v>
      </c>
      <c r="G4923" t="s">
        <v>27</v>
      </c>
      <c r="H4923">
        <v>0</v>
      </c>
    </row>
    <row r="4924" spans="1:8" x14ac:dyDescent="0.25">
      <c r="A4924" s="2">
        <v>32355</v>
      </c>
      <c r="B4924" s="2" t="str">
        <f>TEXT(Table4[[#This Row],[Month End]], "Mmm")</f>
        <v>Jul</v>
      </c>
      <c r="C4924">
        <f>MONTH(Table4[[#This Row],[Month End]])</f>
        <v>7</v>
      </c>
      <c r="D4924">
        <f>YEAR(Table4[[#This Row],[Month End]])</f>
        <v>1988</v>
      </c>
      <c r="E4924">
        <v>47331</v>
      </c>
      <c r="F4924" t="s">
        <v>192</v>
      </c>
      <c r="G4924" t="s">
        <v>44</v>
      </c>
      <c r="H4924">
        <v>1</v>
      </c>
    </row>
    <row r="4925" spans="1:8" x14ac:dyDescent="0.25">
      <c r="A4925" s="2">
        <v>32355</v>
      </c>
      <c r="B4925" s="2" t="str">
        <f>TEXT(Table4[[#This Row],[Month End]], "Mmm")</f>
        <v>Jul</v>
      </c>
      <c r="C4925">
        <f>MONTH(Table4[[#This Row],[Month End]])</f>
        <v>7</v>
      </c>
      <c r="D4925">
        <f>YEAR(Table4[[#This Row],[Month End]])</f>
        <v>1988</v>
      </c>
      <c r="E4925">
        <v>59102</v>
      </c>
      <c r="F4925" t="s">
        <v>65</v>
      </c>
      <c r="G4925" t="s">
        <v>15</v>
      </c>
      <c r="H4925">
        <v>0</v>
      </c>
    </row>
    <row r="4926" spans="1:8" x14ac:dyDescent="0.25">
      <c r="A4926" s="2">
        <v>32355</v>
      </c>
      <c r="B4926" s="2" t="str">
        <f>TEXT(Table4[[#This Row],[Month End]], "Mmm")</f>
        <v>Jul</v>
      </c>
      <c r="C4926">
        <f>MONTH(Table4[[#This Row],[Month End]])</f>
        <v>7</v>
      </c>
      <c r="D4926">
        <f>YEAR(Table4[[#This Row],[Month End]])</f>
        <v>1988</v>
      </c>
      <c r="E4926">
        <v>4732</v>
      </c>
      <c r="F4926" t="s">
        <v>193</v>
      </c>
      <c r="G4926" t="s">
        <v>3</v>
      </c>
      <c r="H4926">
        <v>44</v>
      </c>
    </row>
    <row r="4927" spans="1:8" x14ac:dyDescent="0.25">
      <c r="A4927" s="2">
        <v>32355</v>
      </c>
      <c r="B4927" s="2" t="str">
        <f>TEXT(Table4[[#This Row],[Month End]], "Mmm")</f>
        <v>Jul</v>
      </c>
      <c r="C4927">
        <f>MONTH(Table4[[#This Row],[Month End]])</f>
        <v>7</v>
      </c>
      <c r="D4927">
        <f>YEAR(Table4[[#This Row],[Month End]])</f>
        <v>1988</v>
      </c>
      <c r="E4927">
        <v>25504</v>
      </c>
      <c r="F4927" t="s">
        <v>194</v>
      </c>
      <c r="G4927" t="s">
        <v>5</v>
      </c>
      <c r="H4927">
        <v>1</v>
      </c>
    </row>
    <row r="4928" spans="1:8" x14ac:dyDescent="0.25">
      <c r="A4928" s="2">
        <v>32355</v>
      </c>
      <c r="B4928" s="2" t="str">
        <f>TEXT(Table4[[#This Row],[Month End]], "Mmm")</f>
        <v>Jul</v>
      </c>
      <c r="C4928">
        <f>MONTH(Table4[[#This Row],[Month End]])</f>
        <v>7</v>
      </c>
      <c r="D4928">
        <f>YEAR(Table4[[#This Row],[Month End]])</f>
        <v>1988</v>
      </c>
      <c r="E4928">
        <v>80524</v>
      </c>
      <c r="F4928" t="s">
        <v>195</v>
      </c>
      <c r="G4928" t="s">
        <v>14</v>
      </c>
      <c r="H4928">
        <v>12</v>
      </c>
    </row>
    <row r="4929" spans="1:8" x14ac:dyDescent="0.25">
      <c r="A4929" s="2">
        <v>32355</v>
      </c>
      <c r="B4929" s="2" t="str">
        <f>TEXT(Table4[[#This Row],[Month End]], "Mmm")</f>
        <v>Jul</v>
      </c>
      <c r="C4929">
        <f>MONTH(Table4[[#This Row],[Month End]])</f>
        <v>7</v>
      </c>
      <c r="D4929">
        <f>YEAR(Table4[[#This Row],[Month End]])</f>
        <v>1988</v>
      </c>
      <c r="E4929">
        <v>55330</v>
      </c>
      <c r="F4929" t="s">
        <v>196</v>
      </c>
      <c r="G4929" t="s">
        <v>18</v>
      </c>
      <c r="H4929">
        <v>0</v>
      </c>
    </row>
    <row r="4930" spans="1:8" x14ac:dyDescent="0.25">
      <c r="A4930" s="2">
        <v>32355</v>
      </c>
      <c r="B4930" s="2" t="str">
        <f>TEXT(Table4[[#This Row],[Month End]], "Mmm")</f>
        <v>Jul</v>
      </c>
      <c r="C4930">
        <f>MONTH(Table4[[#This Row],[Month End]])</f>
        <v>7</v>
      </c>
      <c r="D4930">
        <f>YEAR(Table4[[#This Row],[Month End]])</f>
        <v>1988</v>
      </c>
      <c r="E4930">
        <v>48183</v>
      </c>
      <c r="F4930" t="s">
        <v>197</v>
      </c>
      <c r="G4930" t="s">
        <v>59</v>
      </c>
      <c r="H4930">
        <v>2</v>
      </c>
    </row>
    <row r="4931" spans="1:8" x14ac:dyDescent="0.25">
      <c r="A4931" s="2">
        <v>32355</v>
      </c>
      <c r="B4931" s="2" t="str">
        <f>TEXT(Table4[[#This Row],[Month End]], "Mmm")</f>
        <v>Jul</v>
      </c>
      <c r="C4931">
        <f>MONTH(Table4[[#This Row],[Month End]])</f>
        <v>7</v>
      </c>
      <c r="D4931">
        <f>YEAR(Table4[[#This Row],[Month End]])</f>
        <v>1988</v>
      </c>
      <c r="E4931">
        <v>97850</v>
      </c>
      <c r="F4931" t="s">
        <v>198</v>
      </c>
      <c r="G4931" t="s">
        <v>68</v>
      </c>
      <c r="H4931">
        <v>118</v>
      </c>
    </row>
    <row r="4932" spans="1:8" x14ac:dyDescent="0.25">
      <c r="A4932" s="2">
        <v>32355</v>
      </c>
      <c r="B4932" s="2" t="str">
        <f>TEXT(Table4[[#This Row],[Month End]], "Mmm")</f>
        <v>Jul</v>
      </c>
      <c r="C4932">
        <f>MONTH(Table4[[#This Row],[Month End]])</f>
        <v>7</v>
      </c>
      <c r="D4932">
        <f>YEAR(Table4[[#This Row],[Month End]])</f>
        <v>1988</v>
      </c>
      <c r="E4932">
        <v>96056</v>
      </c>
      <c r="F4932" t="s">
        <v>199</v>
      </c>
      <c r="G4932" t="s">
        <v>52</v>
      </c>
      <c r="H4932">
        <v>22</v>
      </c>
    </row>
    <row r="4933" spans="1:8" x14ac:dyDescent="0.25">
      <c r="A4933" s="2">
        <v>32355</v>
      </c>
      <c r="B4933" s="2" t="str">
        <f>TEXT(Table4[[#This Row],[Month End]], "Mmm")</f>
        <v>Jul</v>
      </c>
      <c r="C4933">
        <f>MONTH(Table4[[#This Row],[Month End]])</f>
        <v>7</v>
      </c>
      <c r="D4933">
        <f>YEAR(Table4[[#This Row],[Month End]])</f>
        <v>1988</v>
      </c>
      <c r="E4933">
        <v>49127</v>
      </c>
      <c r="F4933" t="s">
        <v>200</v>
      </c>
      <c r="G4933" t="s">
        <v>59</v>
      </c>
      <c r="H4933">
        <v>3</v>
      </c>
    </row>
    <row r="4934" spans="1:8" x14ac:dyDescent="0.25">
      <c r="A4934" s="2">
        <v>32355</v>
      </c>
      <c r="B4934" s="2" t="str">
        <f>TEXT(Table4[[#This Row],[Month End]], "Mmm")</f>
        <v>Jul</v>
      </c>
      <c r="C4934">
        <f>MONTH(Table4[[#This Row],[Month End]])</f>
        <v>7</v>
      </c>
      <c r="D4934">
        <f>YEAR(Table4[[#This Row],[Month End]])</f>
        <v>1988</v>
      </c>
      <c r="E4934">
        <v>24426</v>
      </c>
      <c r="F4934" t="s">
        <v>201</v>
      </c>
      <c r="G4934" t="s">
        <v>4</v>
      </c>
      <c r="H4934">
        <v>5</v>
      </c>
    </row>
    <row r="4935" spans="1:8" x14ac:dyDescent="0.25">
      <c r="A4935" s="2">
        <v>32355</v>
      </c>
      <c r="B4935" s="2" t="str">
        <f>TEXT(Table4[[#This Row],[Month End]], "Mmm")</f>
        <v>Jul</v>
      </c>
      <c r="C4935">
        <f>MONTH(Table4[[#This Row],[Month End]])</f>
        <v>7</v>
      </c>
      <c r="D4935">
        <f>YEAR(Table4[[#This Row],[Month End]])</f>
        <v>1988</v>
      </c>
      <c r="E4935">
        <v>47803</v>
      </c>
      <c r="F4935" t="s">
        <v>57</v>
      </c>
      <c r="G4935" t="s">
        <v>44</v>
      </c>
      <c r="H4935">
        <v>0</v>
      </c>
    </row>
    <row r="4936" spans="1:8" x14ac:dyDescent="0.25">
      <c r="A4936" s="2">
        <v>32355</v>
      </c>
      <c r="B4936" s="2" t="str">
        <f>TEXT(Table4[[#This Row],[Month End]], "Mmm")</f>
        <v>Jul</v>
      </c>
      <c r="C4936">
        <f>MONTH(Table4[[#This Row],[Month End]])</f>
        <v>7</v>
      </c>
      <c r="D4936">
        <f>YEAR(Table4[[#This Row],[Month End]])</f>
        <v>1988</v>
      </c>
      <c r="E4936">
        <v>55060</v>
      </c>
      <c r="F4936" t="s">
        <v>202</v>
      </c>
      <c r="G4936" t="s">
        <v>18</v>
      </c>
      <c r="H4936">
        <v>4</v>
      </c>
    </row>
    <row r="4937" spans="1:8" x14ac:dyDescent="0.25">
      <c r="A4937" s="2">
        <v>32355</v>
      </c>
      <c r="B4937" s="2" t="str">
        <f>TEXT(Table4[[#This Row],[Month End]], "Mmm")</f>
        <v>Jul</v>
      </c>
      <c r="C4937">
        <f>MONTH(Table4[[#This Row],[Month End]])</f>
        <v>7</v>
      </c>
      <c r="D4937">
        <f>YEAR(Table4[[#This Row],[Month End]])</f>
        <v>1988</v>
      </c>
      <c r="E4937">
        <v>60970</v>
      </c>
      <c r="F4937" t="s">
        <v>203</v>
      </c>
      <c r="G4937" t="s">
        <v>21</v>
      </c>
      <c r="H4937">
        <v>2</v>
      </c>
    </row>
    <row r="4938" spans="1:8" x14ac:dyDescent="0.25">
      <c r="A4938" s="2">
        <v>32355</v>
      </c>
      <c r="B4938" s="2" t="str">
        <f>TEXT(Table4[[#This Row],[Month End]], "Mmm")</f>
        <v>Jul</v>
      </c>
      <c r="C4938">
        <f>MONTH(Table4[[#This Row],[Month End]])</f>
        <v>7</v>
      </c>
      <c r="D4938">
        <f>YEAR(Table4[[#This Row],[Month End]])</f>
        <v>1988</v>
      </c>
      <c r="E4938">
        <v>54016</v>
      </c>
      <c r="F4938" t="s">
        <v>204</v>
      </c>
      <c r="G4938" t="s">
        <v>55</v>
      </c>
      <c r="H4938">
        <v>1</v>
      </c>
    </row>
    <row r="4939" spans="1:8" x14ac:dyDescent="0.25">
      <c r="A4939" s="2">
        <v>32355</v>
      </c>
      <c r="B4939" s="2" t="str">
        <f>TEXT(Table4[[#This Row],[Month End]], "Mmm")</f>
        <v>Jul</v>
      </c>
      <c r="C4939">
        <f>MONTH(Table4[[#This Row],[Month End]])</f>
        <v>7</v>
      </c>
      <c r="D4939">
        <f>YEAR(Table4[[#This Row],[Month End]])</f>
        <v>1988</v>
      </c>
      <c r="E4939">
        <v>93465</v>
      </c>
      <c r="F4939" t="s">
        <v>205</v>
      </c>
      <c r="G4939" t="s">
        <v>52</v>
      </c>
      <c r="H4939">
        <v>1</v>
      </c>
    </row>
    <row r="4940" spans="1:8" x14ac:dyDescent="0.25">
      <c r="A4940" s="2">
        <v>32355</v>
      </c>
      <c r="B4940" s="2" t="str">
        <f>TEXT(Table4[[#This Row],[Month End]], "Mmm")</f>
        <v>Jul</v>
      </c>
      <c r="C4940">
        <f>MONTH(Table4[[#This Row],[Month End]])</f>
        <v>7</v>
      </c>
      <c r="D4940">
        <f>YEAR(Table4[[#This Row],[Month End]])</f>
        <v>1988</v>
      </c>
      <c r="E4940">
        <v>82601</v>
      </c>
      <c r="F4940" t="s">
        <v>58</v>
      </c>
      <c r="G4940" t="s">
        <v>37</v>
      </c>
      <c r="H4940">
        <v>2</v>
      </c>
    </row>
    <row r="4941" spans="1:8" x14ac:dyDescent="0.25">
      <c r="A4941" s="2">
        <v>32355</v>
      </c>
      <c r="B4941" s="2" t="str">
        <f>TEXT(Table4[[#This Row],[Month End]], "Mmm")</f>
        <v>Jul</v>
      </c>
      <c r="C4941">
        <f>MONTH(Table4[[#This Row],[Month End]])</f>
        <v>7</v>
      </c>
      <c r="D4941">
        <f>YEAR(Table4[[#This Row],[Month End]])</f>
        <v>1988</v>
      </c>
      <c r="E4941">
        <v>83873</v>
      </c>
      <c r="F4941" t="s">
        <v>206</v>
      </c>
      <c r="G4941" t="s">
        <v>2</v>
      </c>
      <c r="H4941">
        <v>82</v>
      </c>
    </row>
    <row r="4942" spans="1:8" x14ac:dyDescent="0.25">
      <c r="A4942" s="2">
        <v>32355</v>
      </c>
      <c r="B4942" s="2" t="str">
        <f>TEXT(Table4[[#This Row],[Month End]], "Mmm")</f>
        <v>Jul</v>
      </c>
      <c r="C4942">
        <f>MONTH(Table4[[#This Row],[Month End]])</f>
        <v>7</v>
      </c>
      <c r="D4942">
        <f>YEAR(Table4[[#This Row],[Month End]])</f>
        <v>1988</v>
      </c>
      <c r="E4942">
        <v>59414</v>
      </c>
      <c r="F4942" t="s">
        <v>56</v>
      </c>
      <c r="G4942" t="s">
        <v>15</v>
      </c>
      <c r="H4942">
        <v>25</v>
      </c>
    </row>
    <row r="4943" spans="1:8" x14ac:dyDescent="0.25">
      <c r="A4943" s="2">
        <v>32355</v>
      </c>
      <c r="B4943" s="2" t="str">
        <f>TEXT(Table4[[#This Row],[Month End]], "Mmm")</f>
        <v>Jul</v>
      </c>
      <c r="C4943">
        <f>MONTH(Table4[[#This Row],[Month End]])</f>
        <v>7</v>
      </c>
      <c r="D4943">
        <f>YEAR(Table4[[#This Row],[Month End]])</f>
        <v>1988</v>
      </c>
      <c r="E4943">
        <v>85602</v>
      </c>
      <c r="F4943" t="s">
        <v>207</v>
      </c>
      <c r="G4943" t="s">
        <v>48</v>
      </c>
      <c r="H4943">
        <v>0</v>
      </c>
    </row>
    <row r="4944" spans="1:8" x14ac:dyDescent="0.25">
      <c r="A4944" s="2">
        <v>32355</v>
      </c>
      <c r="B4944" s="2" t="str">
        <f>TEXT(Table4[[#This Row],[Month End]], "Mmm")</f>
        <v>Jul</v>
      </c>
      <c r="C4944">
        <f>MONTH(Table4[[#This Row],[Month End]])</f>
        <v>7</v>
      </c>
      <c r="D4944">
        <f>YEAR(Table4[[#This Row],[Month End]])</f>
        <v>1988</v>
      </c>
      <c r="E4944">
        <v>54552</v>
      </c>
      <c r="F4944" t="s">
        <v>208</v>
      </c>
      <c r="G4944" t="s">
        <v>55</v>
      </c>
      <c r="H4944">
        <v>14</v>
      </c>
    </row>
    <row r="4945" spans="1:8" x14ac:dyDescent="0.25">
      <c r="A4945" s="2">
        <v>32355</v>
      </c>
      <c r="B4945" s="2" t="str">
        <f>TEXT(Table4[[#This Row],[Month End]], "Mmm")</f>
        <v>Jul</v>
      </c>
      <c r="C4945">
        <f>MONTH(Table4[[#This Row],[Month End]])</f>
        <v>7</v>
      </c>
      <c r="D4945">
        <f>YEAR(Table4[[#This Row],[Month End]])</f>
        <v>1988</v>
      </c>
      <c r="E4945">
        <v>56387</v>
      </c>
      <c r="F4945" t="s">
        <v>54</v>
      </c>
      <c r="G4945" t="s">
        <v>18</v>
      </c>
      <c r="H4945">
        <v>0</v>
      </c>
    </row>
    <row r="4946" spans="1:8" x14ac:dyDescent="0.25">
      <c r="A4946" s="2">
        <v>32355</v>
      </c>
      <c r="B4946" s="2" t="str">
        <f>TEXT(Table4[[#This Row],[Month End]], "Mmm")</f>
        <v>Jul</v>
      </c>
      <c r="C4946">
        <f>MONTH(Table4[[#This Row],[Month End]])</f>
        <v>7</v>
      </c>
      <c r="D4946">
        <f>YEAR(Table4[[#This Row],[Month End]])</f>
        <v>1988</v>
      </c>
      <c r="E4946">
        <v>59750</v>
      </c>
      <c r="F4946" t="s">
        <v>53</v>
      </c>
      <c r="G4946" t="s">
        <v>15</v>
      </c>
      <c r="H4946">
        <v>71</v>
      </c>
    </row>
    <row r="4947" spans="1:8" x14ac:dyDescent="0.25">
      <c r="A4947" s="2">
        <v>32355</v>
      </c>
      <c r="B4947" s="2" t="str">
        <f>TEXT(Table4[[#This Row],[Month End]], "Mmm")</f>
        <v>Jul</v>
      </c>
      <c r="C4947">
        <f>MONTH(Table4[[#This Row],[Month End]])</f>
        <v>7</v>
      </c>
      <c r="D4947">
        <f>YEAR(Table4[[#This Row],[Month End]])</f>
        <v>1988</v>
      </c>
      <c r="E4947">
        <v>59911</v>
      </c>
      <c r="F4947" t="s">
        <v>209</v>
      </c>
      <c r="G4947" t="s">
        <v>15</v>
      </c>
      <c r="H4947">
        <v>73</v>
      </c>
    </row>
    <row r="4948" spans="1:8" x14ac:dyDescent="0.25">
      <c r="A4948" s="2">
        <v>32355</v>
      </c>
      <c r="B4948" s="2" t="str">
        <f>TEXT(Table4[[#This Row],[Month End]], "Mmm")</f>
        <v>Jul</v>
      </c>
      <c r="C4948">
        <f>MONTH(Table4[[#This Row],[Month End]])</f>
        <v>7</v>
      </c>
      <c r="D4948">
        <f>YEAR(Table4[[#This Row],[Month End]])</f>
        <v>1988</v>
      </c>
      <c r="E4948">
        <v>24382</v>
      </c>
      <c r="F4948" t="s">
        <v>210</v>
      </c>
      <c r="G4948" t="s">
        <v>4</v>
      </c>
      <c r="H4948">
        <v>8</v>
      </c>
    </row>
    <row r="4949" spans="1:8" x14ac:dyDescent="0.25">
      <c r="A4949" s="2">
        <v>32355</v>
      </c>
      <c r="B4949" s="2" t="str">
        <f>TEXT(Table4[[#This Row],[Month End]], "Mmm")</f>
        <v>Jul</v>
      </c>
      <c r="C4949">
        <f>MONTH(Table4[[#This Row],[Month End]])</f>
        <v>7</v>
      </c>
      <c r="D4949">
        <f>YEAR(Table4[[#This Row],[Month End]])</f>
        <v>1988</v>
      </c>
      <c r="E4949">
        <v>59714</v>
      </c>
      <c r="F4949" t="s">
        <v>50</v>
      </c>
      <c r="G4949" t="s">
        <v>15</v>
      </c>
      <c r="H4949">
        <v>17</v>
      </c>
    </row>
    <row r="4950" spans="1:8" x14ac:dyDescent="0.25">
      <c r="A4950" s="2">
        <v>32355</v>
      </c>
      <c r="B4950" s="2" t="str">
        <f>TEXT(Table4[[#This Row],[Month End]], "Mmm")</f>
        <v>Jul</v>
      </c>
      <c r="C4950">
        <f>MONTH(Table4[[#This Row],[Month End]])</f>
        <v>7</v>
      </c>
      <c r="D4950">
        <f>YEAR(Table4[[#This Row],[Month End]])</f>
        <v>1988</v>
      </c>
      <c r="E4950">
        <v>23841</v>
      </c>
      <c r="F4950" t="s">
        <v>211</v>
      </c>
      <c r="G4950" t="s">
        <v>4</v>
      </c>
      <c r="H4950">
        <v>0</v>
      </c>
    </row>
    <row r="4951" spans="1:8" x14ac:dyDescent="0.25">
      <c r="A4951" s="2">
        <v>32355</v>
      </c>
      <c r="B4951" s="2" t="str">
        <f>TEXT(Table4[[#This Row],[Month End]], "Mmm")</f>
        <v>Jul</v>
      </c>
      <c r="C4951">
        <f>MONTH(Table4[[#This Row],[Month End]])</f>
        <v>7</v>
      </c>
      <c r="D4951">
        <f>YEAR(Table4[[#This Row],[Month End]])</f>
        <v>1988</v>
      </c>
      <c r="E4951">
        <v>40361</v>
      </c>
      <c r="F4951" t="s">
        <v>47</v>
      </c>
      <c r="G4951" t="s">
        <v>46</v>
      </c>
      <c r="H4951">
        <v>0</v>
      </c>
    </row>
    <row r="4952" spans="1:8" x14ac:dyDescent="0.25">
      <c r="A4952" s="2">
        <v>32355</v>
      </c>
      <c r="B4952" s="2" t="str">
        <f>TEXT(Table4[[#This Row],[Month End]], "Mmm")</f>
        <v>Jul</v>
      </c>
      <c r="C4952">
        <f>MONTH(Table4[[#This Row],[Month End]])</f>
        <v>7</v>
      </c>
      <c r="D4952">
        <f>YEAR(Table4[[#This Row],[Month End]])</f>
        <v>1988</v>
      </c>
      <c r="E4952">
        <v>55744</v>
      </c>
      <c r="F4952" t="s">
        <v>45</v>
      </c>
      <c r="G4952" t="s">
        <v>18</v>
      </c>
      <c r="H4952">
        <v>12</v>
      </c>
    </row>
    <row r="4953" spans="1:8" x14ac:dyDescent="0.25">
      <c r="A4953" s="2">
        <v>32355</v>
      </c>
      <c r="B4953" s="2" t="str">
        <f>TEXT(Table4[[#This Row],[Month End]], "Mmm")</f>
        <v>Jul</v>
      </c>
      <c r="C4953">
        <f>MONTH(Table4[[#This Row],[Month End]])</f>
        <v>7</v>
      </c>
      <c r="D4953">
        <f>YEAR(Table4[[#This Row],[Month End]])</f>
        <v>1988</v>
      </c>
      <c r="E4953">
        <v>28779</v>
      </c>
      <c r="F4953" t="s">
        <v>212</v>
      </c>
      <c r="G4953" t="s">
        <v>24</v>
      </c>
      <c r="H4953">
        <v>5</v>
      </c>
    </row>
    <row r="4954" spans="1:8" x14ac:dyDescent="0.25">
      <c r="A4954" s="2">
        <v>32355</v>
      </c>
      <c r="B4954" s="2" t="str">
        <f>TEXT(Table4[[#This Row],[Month End]], "Mmm")</f>
        <v>Jul</v>
      </c>
      <c r="C4954">
        <f>MONTH(Table4[[#This Row],[Month End]])</f>
        <v>7</v>
      </c>
      <c r="D4954">
        <f>YEAR(Table4[[#This Row],[Month End]])</f>
        <v>1988</v>
      </c>
      <c r="E4954">
        <v>98841</v>
      </c>
      <c r="F4954" t="s">
        <v>41</v>
      </c>
      <c r="G4954" t="s">
        <v>40</v>
      </c>
      <c r="H4954">
        <v>0</v>
      </c>
    </row>
    <row r="4955" spans="1:8" x14ac:dyDescent="0.25">
      <c r="A4955" s="2">
        <v>32355</v>
      </c>
      <c r="B4955" s="2" t="str">
        <f>TEXT(Table4[[#This Row],[Month End]], "Mmm")</f>
        <v>Jul</v>
      </c>
      <c r="C4955">
        <f>MONTH(Table4[[#This Row],[Month End]])</f>
        <v>7</v>
      </c>
      <c r="D4955">
        <f>YEAR(Table4[[#This Row],[Month End]])</f>
        <v>1988</v>
      </c>
      <c r="E4955">
        <v>68022</v>
      </c>
      <c r="F4955" t="s">
        <v>42</v>
      </c>
      <c r="G4955" t="s">
        <v>11</v>
      </c>
      <c r="H4955">
        <v>3</v>
      </c>
    </row>
    <row r="4956" spans="1:8" x14ac:dyDescent="0.25">
      <c r="A4956" s="2">
        <v>32355</v>
      </c>
      <c r="B4956" s="2" t="str">
        <f>TEXT(Table4[[#This Row],[Month End]], "Mmm")</f>
        <v>Jul</v>
      </c>
      <c r="C4956">
        <f>MONTH(Table4[[#This Row],[Month End]])</f>
        <v>7</v>
      </c>
      <c r="D4956">
        <f>YEAR(Table4[[#This Row],[Month End]])</f>
        <v>1988</v>
      </c>
      <c r="E4956">
        <v>83654</v>
      </c>
      <c r="F4956" t="s">
        <v>213</v>
      </c>
      <c r="G4956" t="s">
        <v>2</v>
      </c>
      <c r="H4956">
        <v>98</v>
      </c>
    </row>
    <row r="4957" spans="1:8" x14ac:dyDescent="0.25">
      <c r="A4957" s="2">
        <v>32355</v>
      </c>
      <c r="B4957" s="2" t="str">
        <f>TEXT(Table4[[#This Row],[Month End]], "Mmm")</f>
        <v>Jul</v>
      </c>
      <c r="C4957">
        <f>MONTH(Table4[[#This Row],[Month End]])</f>
        <v>7</v>
      </c>
      <c r="D4957">
        <f>YEAR(Table4[[#This Row],[Month End]])</f>
        <v>1988</v>
      </c>
      <c r="E4957">
        <v>53818</v>
      </c>
      <c r="F4957" t="s">
        <v>214</v>
      </c>
      <c r="G4957" t="s">
        <v>55</v>
      </c>
      <c r="H4957">
        <v>2</v>
      </c>
    </row>
    <row r="4958" spans="1:8" x14ac:dyDescent="0.25">
      <c r="A4958" s="2">
        <v>32355</v>
      </c>
      <c r="B4958" s="2" t="str">
        <f>TEXT(Table4[[#This Row],[Month End]], "Mmm")</f>
        <v>Jul</v>
      </c>
      <c r="C4958">
        <f>MONTH(Table4[[#This Row],[Month End]])</f>
        <v>7</v>
      </c>
      <c r="D4958">
        <f>YEAR(Table4[[#This Row],[Month End]])</f>
        <v>1988</v>
      </c>
      <c r="E4958">
        <v>75662</v>
      </c>
      <c r="F4958" t="s">
        <v>43</v>
      </c>
      <c r="G4958" t="s">
        <v>9</v>
      </c>
      <c r="H4958">
        <v>0</v>
      </c>
    </row>
    <row r="4959" spans="1:8" x14ac:dyDescent="0.25">
      <c r="A4959" s="2">
        <v>32355</v>
      </c>
      <c r="B4959" s="2" t="str">
        <f>TEXT(Table4[[#This Row],[Month End]], "Mmm")</f>
        <v>Jul</v>
      </c>
      <c r="C4959">
        <f>MONTH(Table4[[#This Row],[Month End]])</f>
        <v>7</v>
      </c>
      <c r="D4959">
        <f>YEAR(Table4[[#This Row],[Month End]])</f>
        <v>1988</v>
      </c>
      <c r="E4959">
        <v>65721</v>
      </c>
      <c r="F4959" t="s">
        <v>215</v>
      </c>
      <c r="G4959" t="s">
        <v>29</v>
      </c>
      <c r="H4959">
        <v>0</v>
      </c>
    </row>
    <row r="4960" spans="1:8" x14ac:dyDescent="0.25">
      <c r="A4960" s="2">
        <v>32355</v>
      </c>
      <c r="B4960" s="2" t="str">
        <f>TEXT(Table4[[#This Row],[Month End]], "Mmm")</f>
        <v>Jul</v>
      </c>
      <c r="C4960">
        <f>MONTH(Table4[[#This Row],[Month End]])</f>
        <v>7</v>
      </c>
      <c r="D4960">
        <f>YEAR(Table4[[#This Row],[Month End]])</f>
        <v>1988</v>
      </c>
      <c r="E4960">
        <v>56560</v>
      </c>
      <c r="F4960" t="s">
        <v>216</v>
      </c>
      <c r="G4960" t="s">
        <v>18</v>
      </c>
      <c r="H4960">
        <v>3</v>
      </c>
    </row>
    <row r="4961" spans="1:8" x14ac:dyDescent="0.25">
      <c r="A4961" s="2">
        <v>32355</v>
      </c>
      <c r="B4961" s="2" t="str">
        <f>TEXT(Table4[[#This Row],[Month End]], "Mmm")</f>
        <v>Jul</v>
      </c>
      <c r="C4961">
        <f>MONTH(Table4[[#This Row],[Month End]])</f>
        <v>7</v>
      </c>
      <c r="D4961">
        <f>YEAR(Table4[[#This Row],[Month End]])</f>
        <v>1988</v>
      </c>
      <c r="E4961">
        <v>31033</v>
      </c>
      <c r="F4961" t="s">
        <v>217</v>
      </c>
      <c r="G4961" t="s">
        <v>218</v>
      </c>
      <c r="H4961">
        <v>0</v>
      </c>
    </row>
    <row r="4962" spans="1:8" x14ac:dyDescent="0.25">
      <c r="A4962" s="2">
        <v>32355</v>
      </c>
      <c r="B4962" s="2" t="str">
        <f>TEXT(Table4[[#This Row],[Month End]], "Mmm")</f>
        <v>Jul</v>
      </c>
      <c r="C4962">
        <f>MONTH(Table4[[#This Row],[Month End]])</f>
        <v>7</v>
      </c>
      <c r="D4962">
        <f>YEAR(Table4[[#This Row],[Month End]])</f>
        <v>1988</v>
      </c>
      <c r="E4962">
        <v>81147</v>
      </c>
      <c r="F4962" t="s">
        <v>219</v>
      </c>
      <c r="G4962" t="s">
        <v>14</v>
      </c>
      <c r="H4962">
        <v>3</v>
      </c>
    </row>
    <row r="4963" spans="1:8" x14ac:dyDescent="0.25">
      <c r="A4963" s="2">
        <v>32355</v>
      </c>
      <c r="B4963" s="2" t="str">
        <f>TEXT(Table4[[#This Row],[Month End]], "Mmm")</f>
        <v>Jul</v>
      </c>
      <c r="C4963">
        <f>MONTH(Table4[[#This Row],[Month End]])</f>
        <v>7</v>
      </c>
      <c r="D4963">
        <f>YEAR(Table4[[#This Row],[Month End]])</f>
        <v>1988</v>
      </c>
      <c r="E4963">
        <v>61615</v>
      </c>
      <c r="F4963" t="s">
        <v>220</v>
      </c>
      <c r="G4963" t="s">
        <v>21</v>
      </c>
      <c r="H4963">
        <v>0</v>
      </c>
    </row>
    <row r="4964" spans="1:8" x14ac:dyDescent="0.25">
      <c r="A4964" s="2">
        <v>32355</v>
      </c>
      <c r="B4964" s="2" t="str">
        <f>TEXT(Table4[[#This Row],[Month End]], "Mmm")</f>
        <v>Jul</v>
      </c>
      <c r="C4964">
        <f>MONTH(Table4[[#This Row],[Month End]])</f>
        <v>7</v>
      </c>
      <c r="D4964">
        <f>YEAR(Table4[[#This Row],[Month End]])</f>
        <v>1988</v>
      </c>
      <c r="E4964">
        <v>54893</v>
      </c>
      <c r="F4964" t="s">
        <v>221</v>
      </c>
      <c r="G4964" t="s">
        <v>55</v>
      </c>
      <c r="H4964">
        <v>2</v>
      </c>
    </row>
    <row r="4965" spans="1:8" x14ac:dyDescent="0.25">
      <c r="A4965" s="2">
        <v>32355</v>
      </c>
      <c r="B4965" s="2" t="str">
        <f>TEXT(Table4[[#This Row],[Month End]], "Mmm")</f>
        <v>Jul</v>
      </c>
      <c r="C4965">
        <f>MONTH(Table4[[#This Row],[Month End]])</f>
        <v>7</v>
      </c>
      <c r="D4965">
        <f>YEAR(Table4[[#This Row],[Month End]])</f>
        <v>1988</v>
      </c>
      <c r="E4965">
        <v>83001</v>
      </c>
      <c r="F4965" t="s">
        <v>38</v>
      </c>
      <c r="G4965" t="s">
        <v>37</v>
      </c>
      <c r="H4965">
        <v>19</v>
      </c>
    </row>
    <row r="4966" spans="1:8" x14ac:dyDescent="0.25">
      <c r="A4966" s="2">
        <v>32355</v>
      </c>
      <c r="B4966" s="2" t="str">
        <f>TEXT(Table4[[#This Row],[Month End]], "Mmm")</f>
        <v>Jul</v>
      </c>
      <c r="C4966">
        <f>MONTH(Table4[[#This Row],[Month End]])</f>
        <v>7</v>
      </c>
      <c r="D4966">
        <f>YEAR(Table4[[#This Row],[Month End]])</f>
        <v>1988</v>
      </c>
      <c r="E4966">
        <v>63640</v>
      </c>
      <c r="F4966" t="s">
        <v>88</v>
      </c>
      <c r="G4966" t="s">
        <v>29</v>
      </c>
      <c r="H4966">
        <v>0</v>
      </c>
    </row>
    <row r="4967" spans="1:8" x14ac:dyDescent="0.25">
      <c r="A4967" s="2">
        <v>32355</v>
      </c>
      <c r="B4967" s="2" t="str">
        <f>TEXT(Table4[[#This Row],[Month End]], "Mmm")</f>
        <v>Jul</v>
      </c>
      <c r="C4967">
        <f>MONTH(Table4[[#This Row],[Month End]])</f>
        <v>7</v>
      </c>
      <c r="D4967">
        <f>YEAR(Table4[[#This Row],[Month End]])</f>
        <v>1988</v>
      </c>
      <c r="E4967">
        <v>55811</v>
      </c>
      <c r="F4967" t="s">
        <v>39</v>
      </c>
      <c r="G4967" t="s">
        <v>18</v>
      </c>
      <c r="H4967">
        <v>23</v>
      </c>
    </row>
    <row r="4968" spans="1:8" x14ac:dyDescent="0.25">
      <c r="A4968" s="2">
        <v>32355</v>
      </c>
      <c r="B4968" s="2" t="str">
        <f>TEXT(Table4[[#This Row],[Month End]], "Mmm")</f>
        <v>Jul</v>
      </c>
      <c r="C4968">
        <f>MONTH(Table4[[#This Row],[Month End]])</f>
        <v>7</v>
      </c>
      <c r="D4968">
        <f>YEAR(Table4[[#This Row],[Month End]])</f>
        <v>1988</v>
      </c>
      <c r="E4968">
        <v>50325</v>
      </c>
      <c r="F4968" t="s">
        <v>222</v>
      </c>
      <c r="G4968" t="s">
        <v>28</v>
      </c>
      <c r="H4968">
        <v>0</v>
      </c>
    </row>
    <row r="4969" spans="1:8" x14ac:dyDescent="0.25">
      <c r="A4969" s="2">
        <v>32355</v>
      </c>
      <c r="B4969" s="2" t="str">
        <f>TEXT(Table4[[#This Row],[Month End]], "Mmm")</f>
        <v>Jul</v>
      </c>
      <c r="C4969">
        <f>MONTH(Table4[[#This Row],[Month End]])</f>
        <v>7</v>
      </c>
      <c r="D4969">
        <f>YEAR(Table4[[#This Row],[Month End]])</f>
        <v>1988</v>
      </c>
      <c r="E4969">
        <v>86040</v>
      </c>
      <c r="F4969" t="s">
        <v>223</v>
      </c>
      <c r="G4969" t="s">
        <v>48</v>
      </c>
      <c r="H4969">
        <v>0</v>
      </c>
    </row>
    <row r="4970" spans="1:8" x14ac:dyDescent="0.25">
      <c r="A4970" s="2">
        <v>32355</v>
      </c>
      <c r="B4970" s="2" t="str">
        <f>TEXT(Table4[[#This Row],[Month End]], "Mmm")</f>
        <v>Jul</v>
      </c>
      <c r="C4970">
        <f>MONTH(Table4[[#This Row],[Month End]])</f>
        <v>7</v>
      </c>
      <c r="D4970">
        <f>YEAR(Table4[[#This Row],[Month End]])</f>
        <v>1988</v>
      </c>
      <c r="E4970">
        <v>56763</v>
      </c>
      <c r="F4970" t="s">
        <v>224</v>
      </c>
      <c r="G4970" t="s">
        <v>18</v>
      </c>
      <c r="H4970">
        <v>36</v>
      </c>
    </row>
    <row r="4971" spans="1:8" x14ac:dyDescent="0.25">
      <c r="A4971" s="2">
        <v>32355</v>
      </c>
      <c r="B4971" s="2" t="str">
        <f>TEXT(Table4[[#This Row],[Month End]], "Mmm")</f>
        <v>Jul</v>
      </c>
      <c r="C4971">
        <f>MONTH(Table4[[#This Row],[Month End]])</f>
        <v>7</v>
      </c>
      <c r="D4971">
        <f>YEAR(Table4[[#This Row],[Month End]])</f>
        <v>1988</v>
      </c>
      <c r="E4971">
        <v>58341</v>
      </c>
      <c r="F4971" t="s">
        <v>36</v>
      </c>
      <c r="G4971" t="s">
        <v>35</v>
      </c>
      <c r="H4971">
        <v>7</v>
      </c>
    </row>
    <row r="4972" spans="1:8" x14ac:dyDescent="0.25">
      <c r="A4972" s="2">
        <v>32355</v>
      </c>
      <c r="B4972" s="2" t="str">
        <f>TEXT(Table4[[#This Row],[Month End]], "Mmm")</f>
        <v>Jul</v>
      </c>
      <c r="C4972">
        <f>MONTH(Table4[[#This Row],[Month End]])</f>
        <v>7</v>
      </c>
      <c r="D4972">
        <f>YEAR(Table4[[#This Row],[Month End]])</f>
        <v>1988</v>
      </c>
      <c r="E4972">
        <v>51103</v>
      </c>
      <c r="F4972" t="s">
        <v>225</v>
      </c>
      <c r="G4972" t="s">
        <v>28</v>
      </c>
      <c r="H4972">
        <v>0</v>
      </c>
    </row>
    <row r="4973" spans="1:8" x14ac:dyDescent="0.25">
      <c r="A4973" s="2">
        <v>32355</v>
      </c>
      <c r="B4973" s="2" t="str">
        <f>TEXT(Table4[[#This Row],[Month End]], "Mmm")</f>
        <v>Jul</v>
      </c>
      <c r="C4973">
        <f>MONTH(Table4[[#This Row],[Month End]])</f>
        <v>7</v>
      </c>
      <c r="D4973">
        <f>YEAR(Table4[[#This Row],[Month End]])</f>
        <v>1988</v>
      </c>
      <c r="E4973">
        <v>23434</v>
      </c>
      <c r="F4973" t="s">
        <v>33</v>
      </c>
      <c r="G4973" t="s">
        <v>4</v>
      </c>
      <c r="H4973">
        <v>0</v>
      </c>
    </row>
    <row r="4974" spans="1:8" x14ac:dyDescent="0.25">
      <c r="A4974" s="2">
        <v>32355</v>
      </c>
      <c r="B4974" s="2" t="str">
        <f>TEXT(Table4[[#This Row],[Month End]], "Mmm")</f>
        <v>Jul</v>
      </c>
      <c r="C4974">
        <f>MONTH(Table4[[#This Row],[Month End]])</f>
        <v>7</v>
      </c>
      <c r="D4974">
        <f>YEAR(Table4[[#This Row],[Month End]])</f>
        <v>1988</v>
      </c>
      <c r="E4974">
        <v>66111</v>
      </c>
      <c r="F4974" t="s">
        <v>34</v>
      </c>
      <c r="G4974" t="s">
        <v>7</v>
      </c>
      <c r="H4974">
        <v>3</v>
      </c>
    </row>
    <row r="4975" spans="1:8" x14ac:dyDescent="0.25">
      <c r="A4975" s="2">
        <v>32355</v>
      </c>
      <c r="B4975" s="2" t="str">
        <f>TEXT(Table4[[#This Row],[Month End]], "Mmm")</f>
        <v>Jul</v>
      </c>
      <c r="C4975">
        <f>MONTH(Table4[[#This Row],[Month End]])</f>
        <v>7</v>
      </c>
      <c r="D4975">
        <f>YEAR(Table4[[#This Row],[Month End]])</f>
        <v>1988</v>
      </c>
      <c r="E4975">
        <v>27310</v>
      </c>
      <c r="F4975" t="s">
        <v>226</v>
      </c>
      <c r="G4975" t="s">
        <v>24</v>
      </c>
      <c r="H4975">
        <v>0</v>
      </c>
    </row>
    <row r="4976" spans="1:8" x14ac:dyDescent="0.25">
      <c r="A4976" s="2">
        <v>32355</v>
      </c>
      <c r="B4976" s="2" t="str">
        <f>TEXT(Table4[[#This Row],[Month End]], "Mmm")</f>
        <v>Jul</v>
      </c>
      <c r="C4976">
        <f>MONTH(Table4[[#This Row],[Month End]])</f>
        <v>7</v>
      </c>
      <c r="D4976">
        <f>YEAR(Table4[[#This Row],[Month End]])</f>
        <v>1988</v>
      </c>
      <c r="E4976">
        <v>84078</v>
      </c>
      <c r="F4976" t="s">
        <v>227</v>
      </c>
      <c r="G4976" t="s">
        <v>51</v>
      </c>
      <c r="H4976">
        <v>0</v>
      </c>
    </row>
    <row r="4977" spans="1:8" x14ac:dyDescent="0.25">
      <c r="A4977" s="2">
        <v>32355</v>
      </c>
      <c r="B4977" s="2" t="str">
        <f>TEXT(Table4[[#This Row],[Month End]], "Mmm")</f>
        <v>Jul</v>
      </c>
      <c r="C4977">
        <f>MONTH(Table4[[#This Row],[Month End]])</f>
        <v>7</v>
      </c>
      <c r="D4977">
        <f>YEAR(Table4[[#This Row],[Month End]])</f>
        <v>1988</v>
      </c>
      <c r="E4977">
        <v>82426</v>
      </c>
      <c r="F4977" t="s">
        <v>228</v>
      </c>
      <c r="G4977" t="s">
        <v>37</v>
      </c>
      <c r="H4977">
        <v>1</v>
      </c>
    </row>
    <row r="4978" spans="1:8" x14ac:dyDescent="0.25">
      <c r="A4978" s="2">
        <v>32355</v>
      </c>
      <c r="B4978" s="2" t="str">
        <f>TEXT(Table4[[#This Row],[Month End]], "Mmm")</f>
        <v>Jul</v>
      </c>
      <c r="C4978">
        <f>MONTH(Table4[[#This Row],[Month End]])</f>
        <v>7</v>
      </c>
      <c r="D4978">
        <f>YEAR(Table4[[#This Row],[Month End]])</f>
        <v>1988</v>
      </c>
      <c r="E4978">
        <v>84401</v>
      </c>
      <c r="F4978" t="s">
        <v>229</v>
      </c>
      <c r="G4978" t="s">
        <v>51</v>
      </c>
      <c r="H4978">
        <v>0</v>
      </c>
    </row>
    <row r="4979" spans="1:8" x14ac:dyDescent="0.25">
      <c r="A4979" s="2">
        <v>32355</v>
      </c>
      <c r="B4979" s="2" t="str">
        <f>TEXT(Table4[[#This Row],[Month End]], "Mmm")</f>
        <v>Jul</v>
      </c>
      <c r="C4979">
        <f>MONTH(Table4[[#This Row],[Month End]])</f>
        <v>7</v>
      </c>
      <c r="D4979">
        <f>YEAR(Table4[[#This Row],[Month End]])</f>
        <v>1988</v>
      </c>
      <c r="E4979">
        <v>59270</v>
      </c>
      <c r="F4979" t="s">
        <v>31</v>
      </c>
      <c r="G4979" t="s">
        <v>15</v>
      </c>
      <c r="H4979">
        <v>0</v>
      </c>
    </row>
    <row r="4980" spans="1:8" x14ac:dyDescent="0.25">
      <c r="A4980" s="2">
        <v>32355</v>
      </c>
      <c r="B4980" s="2" t="str">
        <f>TEXT(Table4[[#This Row],[Month End]], "Mmm")</f>
        <v>Jul</v>
      </c>
      <c r="C4980">
        <f>MONTH(Table4[[#This Row],[Month End]])</f>
        <v>7</v>
      </c>
      <c r="D4980">
        <f>YEAR(Table4[[#This Row],[Month End]])</f>
        <v>1988</v>
      </c>
      <c r="E4980">
        <v>72712</v>
      </c>
      <c r="F4980" t="s">
        <v>32</v>
      </c>
      <c r="G4980" t="s">
        <v>17</v>
      </c>
      <c r="H4980">
        <v>0</v>
      </c>
    </row>
    <row r="4981" spans="1:8" x14ac:dyDescent="0.25">
      <c r="A4981" s="2">
        <v>32355</v>
      </c>
      <c r="B4981" s="2" t="str">
        <f>TEXT(Table4[[#This Row],[Month End]], "Mmm")</f>
        <v>Jul</v>
      </c>
      <c r="C4981">
        <f>MONTH(Table4[[#This Row],[Month End]])</f>
        <v>7</v>
      </c>
      <c r="D4981">
        <f>YEAR(Table4[[#This Row],[Month End]])</f>
        <v>1988</v>
      </c>
      <c r="E4981">
        <v>88101</v>
      </c>
      <c r="F4981" t="s">
        <v>30</v>
      </c>
      <c r="G4981" t="s">
        <v>27</v>
      </c>
      <c r="H4981">
        <v>0</v>
      </c>
    </row>
    <row r="4982" spans="1:8" x14ac:dyDescent="0.25">
      <c r="A4982" s="2">
        <v>32355</v>
      </c>
      <c r="B4982" s="2" t="str">
        <f>TEXT(Table4[[#This Row],[Month End]], "Mmm")</f>
        <v>Jul</v>
      </c>
      <c r="C4982">
        <f>MONTH(Table4[[#This Row],[Month End]])</f>
        <v>7</v>
      </c>
      <c r="D4982">
        <f>YEAR(Table4[[#This Row],[Month End]])</f>
        <v>1988</v>
      </c>
      <c r="E4982">
        <v>69361</v>
      </c>
      <c r="F4982" t="s">
        <v>230</v>
      </c>
      <c r="G4982" t="s">
        <v>11</v>
      </c>
      <c r="H4982">
        <v>1</v>
      </c>
    </row>
    <row r="4983" spans="1:8" x14ac:dyDescent="0.25">
      <c r="A4983" s="2">
        <v>32355</v>
      </c>
      <c r="B4983" s="2" t="str">
        <f>TEXT(Table4[[#This Row],[Month End]], "Mmm")</f>
        <v>Jul</v>
      </c>
      <c r="C4983">
        <f>MONTH(Table4[[#This Row],[Month End]])</f>
        <v>7</v>
      </c>
      <c r="D4983">
        <f>YEAR(Table4[[#This Row],[Month End]])</f>
        <v>1988</v>
      </c>
      <c r="E4983">
        <v>78628</v>
      </c>
      <c r="F4983" t="s">
        <v>231</v>
      </c>
      <c r="G4983" t="s">
        <v>9</v>
      </c>
      <c r="H4983">
        <v>0</v>
      </c>
    </row>
    <row r="4984" spans="1:8" x14ac:dyDescent="0.25">
      <c r="A4984" s="2">
        <v>32355</v>
      </c>
      <c r="B4984" s="2" t="str">
        <f>TEXT(Table4[[#This Row],[Month End]], "Mmm")</f>
        <v>Jul</v>
      </c>
      <c r="C4984">
        <f>MONTH(Table4[[#This Row],[Month End]])</f>
        <v>7</v>
      </c>
      <c r="D4984">
        <f>YEAR(Table4[[#This Row],[Month End]])</f>
        <v>1988</v>
      </c>
      <c r="E4984">
        <v>57236</v>
      </c>
      <c r="F4984" t="s">
        <v>8</v>
      </c>
      <c r="G4984" t="s">
        <v>19</v>
      </c>
      <c r="H4984">
        <v>6</v>
      </c>
    </row>
    <row r="4985" spans="1:8" x14ac:dyDescent="0.25">
      <c r="A4985" s="2">
        <v>32355</v>
      </c>
      <c r="B4985" s="2" t="str">
        <f>TEXT(Table4[[#This Row],[Month End]], "Mmm")</f>
        <v>Jul</v>
      </c>
      <c r="C4985">
        <f>MONTH(Table4[[#This Row],[Month End]])</f>
        <v>7</v>
      </c>
      <c r="D4985">
        <f>YEAR(Table4[[#This Row],[Month End]])</f>
        <v>1988</v>
      </c>
      <c r="E4985">
        <v>76087</v>
      </c>
      <c r="F4985" t="s">
        <v>25</v>
      </c>
      <c r="G4985" t="s">
        <v>9</v>
      </c>
      <c r="H4985">
        <v>0</v>
      </c>
    </row>
    <row r="4986" spans="1:8" x14ac:dyDescent="0.25">
      <c r="A4986" s="2">
        <v>32355</v>
      </c>
      <c r="B4986" s="2" t="str">
        <f>TEXT(Table4[[#This Row],[Month End]], "Mmm")</f>
        <v>Jul</v>
      </c>
      <c r="C4986">
        <f>MONTH(Table4[[#This Row],[Month End]])</f>
        <v>7</v>
      </c>
      <c r="D4986">
        <f>YEAR(Table4[[#This Row],[Month End]])</f>
        <v>1988</v>
      </c>
      <c r="E4986">
        <v>67114</v>
      </c>
      <c r="F4986" t="s">
        <v>23</v>
      </c>
      <c r="G4986" t="s">
        <v>7</v>
      </c>
      <c r="H4986">
        <v>0</v>
      </c>
    </row>
    <row r="4987" spans="1:8" x14ac:dyDescent="0.25">
      <c r="A4987" s="2">
        <v>32355</v>
      </c>
      <c r="B4987" s="2" t="str">
        <f>TEXT(Table4[[#This Row],[Month End]], "Mmm")</f>
        <v>Jul</v>
      </c>
      <c r="C4987">
        <f>MONTH(Table4[[#This Row],[Month End]])</f>
        <v>7</v>
      </c>
      <c r="D4987">
        <f>YEAR(Table4[[#This Row],[Month End]])</f>
        <v>1988</v>
      </c>
      <c r="E4987">
        <v>68847</v>
      </c>
      <c r="F4987" t="s">
        <v>232</v>
      </c>
      <c r="G4987" t="s">
        <v>11</v>
      </c>
      <c r="H4987">
        <v>5</v>
      </c>
    </row>
    <row r="4988" spans="1:8" x14ac:dyDescent="0.25">
      <c r="A4988" s="2">
        <v>32355</v>
      </c>
      <c r="B4988" s="2" t="str">
        <f>TEXT(Table4[[#This Row],[Month End]], "Mmm")</f>
        <v>Jul</v>
      </c>
      <c r="C4988">
        <f>MONTH(Table4[[#This Row],[Month End]])</f>
        <v>7</v>
      </c>
      <c r="D4988">
        <f>YEAR(Table4[[#This Row],[Month End]])</f>
        <v>1988</v>
      </c>
      <c r="E4988">
        <v>74033</v>
      </c>
      <c r="F4988" t="s">
        <v>233</v>
      </c>
      <c r="G4988" t="s">
        <v>12</v>
      </c>
      <c r="H4988">
        <v>0</v>
      </c>
    </row>
    <row r="4989" spans="1:8" x14ac:dyDescent="0.25">
      <c r="A4989" s="2">
        <v>32355</v>
      </c>
      <c r="B4989" s="2" t="str">
        <f>TEXT(Table4[[#This Row],[Month End]], "Mmm")</f>
        <v>Jul</v>
      </c>
      <c r="C4989">
        <f>MONTH(Table4[[#This Row],[Month End]])</f>
        <v>7</v>
      </c>
      <c r="D4989">
        <f>YEAR(Table4[[#This Row],[Month End]])</f>
        <v>1988</v>
      </c>
      <c r="E4989">
        <v>56257</v>
      </c>
      <c r="F4989" t="s">
        <v>73</v>
      </c>
      <c r="G4989" t="s">
        <v>18</v>
      </c>
      <c r="H4989">
        <v>5</v>
      </c>
    </row>
    <row r="4990" spans="1:8" x14ac:dyDescent="0.25">
      <c r="A4990" s="2">
        <v>32355</v>
      </c>
      <c r="B4990" s="2" t="str">
        <f>TEXT(Table4[[#This Row],[Month End]], "Mmm")</f>
        <v>Jul</v>
      </c>
      <c r="C4990">
        <f>MONTH(Table4[[#This Row],[Month End]])</f>
        <v>7</v>
      </c>
      <c r="D4990">
        <f>YEAR(Table4[[#This Row],[Month End]])</f>
        <v>1988</v>
      </c>
      <c r="E4990">
        <v>79606</v>
      </c>
      <c r="F4990" t="s">
        <v>10</v>
      </c>
      <c r="G4990" t="s">
        <v>9</v>
      </c>
      <c r="H4990">
        <v>0</v>
      </c>
    </row>
    <row r="4991" spans="1:8" x14ac:dyDescent="0.25">
      <c r="A4991" s="2">
        <v>32355</v>
      </c>
      <c r="B4991" s="2" t="str">
        <f>TEXT(Table4[[#This Row],[Month End]], "Mmm")</f>
        <v>Jul</v>
      </c>
      <c r="C4991">
        <f>MONTH(Table4[[#This Row],[Month End]])</f>
        <v>7</v>
      </c>
      <c r="D4991">
        <f>YEAR(Table4[[#This Row],[Month End]])</f>
        <v>1988</v>
      </c>
      <c r="E4991">
        <v>79424</v>
      </c>
      <c r="F4991" t="s">
        <v>22</v>
      </c>
      <c r="G4991" t="s">
        <v>9</v>
      </c>
      <c r="H4991">
        <v>0</v>
      </c>
    </row>
    <row r="4992" spans="1:8" x14ac:dyDescent="0.25">
      <c r="A4992" s="2">
        <v>32355</v>
      </c>
      <c r="B4992" s="2" t="str">
        <f>TEXT(Table4[[#This Row],[Month End]], "Mmm")</f>
        <v>Jul</v>
      </c>
      <c r="C4992">
        <f>MONTH(Table4[[#This Row],[Month End]])</f>
        <v>7</v>
      </c>
      <c r="D4992">
        <f>YEAR(Table4[[#This Row],[Month End]])</f>
        <v>1988</v>
      </c>
      <c r="E4992">
        <v>73099</v>
      </c>
      <c r="F4992" t="s">
        <v>26</v>
      </c>
      <c r="G4992" t="s">
        <v>12</v>
      </c>
      <c r="H4992">
        <v>0</v>
      </c>
    </row>
    <row r="4993" spans="1:8" x14ac:dyDescent="0.25">
      <c r="A4993" s="2">
        <v>32355</v>
      </c>
      <c r="B4993" s="2" t="str">
        <f>TEXT(Table4[[#This Row],[Month End]], "Mmm")</f>
        <v>Jul</v>
      </c>
      <c r="C4993">
        <f>MONTH(Table4[[#This Row],[Month End]])</f>
        <v>7</v>
      </c>
      <c r="D4993">
        <f>YEAR(Table4[[#This Row],[Month End]])</f>
        <v>1988</v>
      </c>
      <c r="E4993">
        <v>72117</v>
      </c>
      <c r="F4993" t="s">
        <v>234</v>
      </c>
      <c r="G4993" t="s">
        <v>17</v>
      </c>
      <c r="H4993">
        <v>0</v>
      </c>
    </row>
    <row r="4994" spans="1:8" x14ac:dyDescent="0.25">
      <c r="A4994" s="2">
        <v>32355</v>
      </c>
      <c r="B4994" s="2" t="str">
        <f>TEXT(Table4[[#This Row],[Month End]], "Mmm")</f>
        <v>Jul</v>
      </c>
      <c r="C4994">
        <f>MONTH(Table4[[#This Row],[Month End]])</f>
        <v>7</v>
      </c>
      <c r="D4994">
        <f>YEAR(Table4[[#This Row],[Month End]])</f>
        <v>1988</v>
      </c>
      <c r="E4994">
        <v>57701</v>
      </c>
      <c r="F4994" t="s">
        <v>20</v>
      </c>
      <c r="G4994" t="s">
        <v>19</v>
      </c>
      <c r="H4994">
        <v>2</v>
      </c>
    </row>
    <row r="4995" spans="1:8" x14ac:dyDescent="0.25">
      <c r="A4995" s="2">
        <v>32355</v>
      </c>
      <c r="B4995" s="2" t="str">
        <f>TEXT(Table4[[#This Row],[Month End]], "Mmm")</f>
        <v>Jul</v>
      </c>
      <c r="C4995">
        <f>MONTH(Table4[[#This Row],[Month End]])</f>
        <v>7</v>
      </c>
      <c r="D4995">
        <f>YEAR(Table4[[#This Row],[Month End]])</f>
        <v>1988</v>
      </c>
      <c r="E4995">
        <v>59330</v>
      </c>
      <c r="F4995" t="s">
        <v>235</v>
      </c>
      <c r="G4995" t="s">
        <v>15</v>
      </c>
      <c r="H4995">
        <v>24</v>
      </c>
    </row>
    <row r="4996" spans="1:8" x14ac:dyDescent="0.25">
      <c r="A4996" s="2">
        <v>32355</v>
      </c>
      <c r="B4996" s="2" t="str">
        <f>TEXT(Table4[[#This Row],[Month End]], "Mmm")</f>
        <v>Jul</v>
      </c>
      <c r="C4996">
        <f>MONTH(Table4[[#This Row],[Month End]])</f>
        <v>7</v>
      </c>
      <c r="D4996">
        <f>YEAR(Table4[[#This Row],[Month End]])</f>
        <v>1988</v>
      </c>
      <c r="E4996">
        <v>28429</v>
      </c>
      <c r="F4996" t="s">
        <v>236</v>
      </c>
      <c r="G4996" t="s">
        <v>24</v>
      </c>
      <c r="H4996">
        <v>0</v>
      </c>
    </row>
    <row r="4997" spans="1:8" x14ac:dyDescent="0.25">
      <c r="A4997" s="2">
        <v>32355</v>
      </c>
      <c r="B4997" s="2" t="str">
        <f>TEXT(Table4[[#This Row],[Month End]], "Mmm")</f>
        <v>Jul</v>
      </c>
      <c r="C4997">
        <f>MONTH(Table4[[#This Row],[Month End]])</f>
        <v>7</v>
      </c>
      <c r="D4997">
        <f>YEAR(Table4[[#This Row],[Month End]])</f>
        <v>1988</v>
      </c>
      <c r="E4997">
        <v>78537</v>
      </c>
      <c r="F4997" t="s">
        <v>16</v>
      </c>
      <c r="G4997" t="s">
        <v>9</v>
      </c>
      <c r="H4997">
        <v>0</v>
      </c>
    </row>
    <row r="4998" spans="1:8" x14ac:dyDescent="0.25">
      <c r="A4998" s="2">
        <v>32355</v>
      </c>
      <c r="B4998" s="2" t="str">
        <f>TEXT(Table4[[#This Row],[Month End]], "Mmm")</f>
        <v>Jul</v>
      </c>
      <c r="C4998">
        <f>MONTH(Table4[[#This Row],[Month End]])</f>
        <v>7</v>
      </c>
      <c r="D4998">
        <f>YEAR(Table4[[#This Row],[Month End]])</f>
        <v>1988</v>
      </c>
      <c r="E4998">
        <v>77511</v>
      </c>
      <c r="F4998" t="s">
        <v>237</v>
      </c>
      <c r="G4998" t="s">
        <v>9</v>
      </c>
      <c r="H4998">
        <v>0</v>
      </c>
    </row>
    <row r="4999" spans="1:8" x14ac:dyDescent="0.25">
      <c r="A4999" s="2">
        <v>32355</v>
      </c>
      <c r="B4999" s="2" t="str">
        <f>TEXT(Table4[[#This Row],[Month End]], "Mmm")</f>
        <v>Jul</v>
      </c>
      <c r="C4999">
        <f>MONTH(Table4[[#This Row],[Month End]])</f>
        <v>7</v>
      </c>
      <c r="D4999">
        <f>YEAR(Table4[[#This Row],[Month End]])</f>
        <v>1988</v>
      </c>
      <c r="E4999">
        <v>57532</v>
      </c>
      <c r="F4999" t="s">
        <v>238</v>
      </c>
      <c r="G4999" t="s">
        <v>19</v>
      </c>
      <c r="H4999">
        <v>5</v>
      </c>
    </row>
    <row r="5000" spans="1:8" x14ac:dyDescent="0.25">
      <c r="A5000" s="2">
        <v>32355</v>
      </c>
      <c r="B5000" s="2" t="str">
        <f>TEXT(Table4[[#This Row],[Month End]], "Mmm")</f>
        <v>Jul</v>
      </c>
      <c r="C5000">
        <f>MONTH(Table4[[#This Row],[Month End]])</f>
        <v>7</v>
      </c>
      <c r="D5000">
        <f>YEAR(Table4[[#This Row],[Month End]])</f>
        <v>1988</v>
      </c>
      <c r="E5000">
        <v>73942</v>
      </c>
      <c r="F5000" t="s">
        <v>13</v>
      </c>
      <c r="G5000" t="s">
        <v>12</v>
      </c>
      <c r="H5000">
        <v>0</v>
      </c>
    </row>
    <row r="5001" spans="1:8" x14ac:dyDescent="0.25">
      <c r="A5001" s="2">
        <v>32355</v>
      </c>
      <c r="B5001" s="2" t="str">
        <f>TEXT(Table4[[#This Row],[Month End]], "Mmm")</f>
        <v>Jul</v>
      </c>
      <c r="C5001">
        <f>MONTH(Table4[[#This Row],[Month End]])</f>
        <v>7</v>
      </c>
      <c r="D5001">
        <f>YEAR(Table4[[#This Row],[Month End]])</f>
        <v>1988</v>
      </c>
      <c r="E5001">
        <v>38866</v>
      </c>
      <c r="F5001" t="s">
        <v>239</v>
      </c>
      <c r="G5001" t="s">
        <v>240</v>
      </c>
      <c r="H5001">
        <v>0</v>
      </c>
    </row>
    <row r="5002" spans="1:8" x14ac:dyDescent="0.25">
      <c r="A5002" s="2">
        <v>32386</v>
      </c>
      <c r="B5002" s="2" t="str">
        <f>TEXT(Table4[[#This Row],[Month End]], "Mmm")</f>
        <v>Aug</v>
      </c>
      <c r="C5002">
        <f>MONTH(Table4[[#This Row],[Month End]])</f>
        <v>8</v>
      </c>
      <c r="D5002">
        <f>YEAR(Table4[[#This Row],[Month End]])</f>
        <v>1988</v>
      </c>
      <c r="E5002">
        <v>3057</v>
      </c>
      <c r="F5002" t="s">
        <v>108</v>
      </c>
      <c r="G5002" t="s">
        <v>104</v>
      </c>
      <c r="H5002">
        <v>43</v>
      </c>
    </row>
    <row r="5003" spans="1:8" x14ac:dyDescent="0.25">
      <c r="A5003" s="2">
        <v>32386</v>
      </c>
      <c r="B5003" s="2" t="str">
        <f>TEXT(Table4[[#This Row],[Month End]], "Mmm")</f>
        <v>Aug</v>
      </c>
      <c r="C5003">
        <f>MONTH(Table4[[#This Row],[Month End]])</f>
        <v>8</v>
      </c>
      <c r="D5003">
        <f>YEAR(Table4[[#This Row],[Month End]])</f>
        <v>1988</v>
      </c>
      <c r="E5003">
        <v>3748</v>
      </c>
      <c r="F5003" t="s">
        <v>109</v>
      </c>
      <c r="G5003" t="s">
        <v>104</v>
      </c>
      <c r="H5003">
        <v>59</v>
      </c>
    </row>
    <row r="5004" spans="1:8" x14ac:dyDescent="0.25">
      <c r="A5004" s="2">
        <v>32386</v>
      </c>
      <c r="B5004" s="2" t="str">
        <f>TEXT(Table4[[#This Row],[Month End]], "Mmm")</f>
        <v>Aug</v>
      </c>
      <c r="C5004">
        <f>MONTH(Table4[[#This Row],[Month End]])</f>
        <v>8</v>
      </c>
      <c r="D5004">
        <f>YEAR(Table4[[#This Row],[Month End]])</f>
        <v>1988</v>
      </c>
      <c r="E5004">
        <v>1747</v>
      </c>
      <c r="F5004" t="s">
        <v>110</v>
      </c>
      <c r="G5004" t="s">
        <v>97</v>
      </c>
      <c r="H5004">
        <v>13</v>
      </c>
    </row>
    <row r="5005" spans="1:8" x14ac:dyDescent="0.25">
      <c r="A5005" s="2">
        <v>32386</v>
      </c>
      <c r="B5005" s="2" t="str">
        <f>TEXT(Table4[[#This Row],[Month End]], "Mmm")</f>
        <v>Aug</v>
      </c>
      <c r="C5005">
        <f>MONTH(Table4[[#This Row],[Month End]])</f>
        <v>8</v>
      </c>
      <c r="D5005">
        <f>YEAR(Table4[[#This Row],[Month End]])</f>
        <v>1988</v>
      </c>
      <c r="E5005">
        <v>12542</v>
      </c>
      <c r="F5005" t="s">
        <v>111</v>
      </c>
      <c r="G5005" t="s">
        <v>71</v>
      </c>
      <c r="H5005">
        <v>27</v>
      </c>
    </row>
    <row r="5006" spans="1:8" x14ac:dyDescent="0.25">
      <c r="A5006" s="2">
        <v>32386</v>
      </c>
      <c r="B5006" s="2" t="str">
        <f>TEXT(Table4[[#This Row],[Month End]], "Mmm")</f>
        <v>Aug</v>
      </c>
      <c r="C5006">
        <f>MONTH(Table4[[#This Row],[Month End]])</f>
        <v>8</v>
      </c>
      <c r="D5006">
        <f>YEAR(Table4[[#This Row],[Month End]])</f>
        <v>1988</v>
      </c>
      <c r="E5006">
        <v>12180</v>
      </c>
      <c r="F5006" t="s">
        <v>112</v>
      </c>
      <c r="G5006" t="s">
        <v>71</v>
      </c>
      <c r="H5006">
        <v>34</v>
      </c>
    </row>
    <row r="5007" spans="1:8" x14ac:dyDescent="0.25">
      <c r="A5007" s="2">
        <v>32386</v>
      </c>
      <c r="B5007" s="2" t="str">
        <f>TEXT(Table4[[#This Row],[Month End]], "Mmm")</f>
        <v>Aug</v>
      </c>
      <c r="C5007">
        <f>MONTH(Table4[[#This Row],[Month End]])</f>
        <v>8</v>
      </c>
      <c r="D5007">
        <f>YEAR(Table4[[#This Row],[Month End]])</f>
        <v>1988</v>
      </c>
      <c r="E5007">
        <v>1832</v>
      </c>
      <c r="F5007" t="s">
        <v>105</v>
      </c>
      <c r="G5007" t="s">
        <v>97</v>
      </c>
      <c r="H5007">
        <v>28</v>
      </c>
    </row>
    <row r="5008" spans="1:8" x14ac:dyDescent="0.25">
      <c r="A5008" s="2">
        <v>32386</v>
      </c>
      <c r="B5008" s="2" t="str">
        <f>TEXT(Table4[[#This Row],[Month End]], "Mmm")</f>
        <v>Aug</v>
      </c>
      <c r="C5008">
        <f>MONTH(Table4[[#This Row],[Month End]])</f>
        <v>8</v>
      </c>
      <c r="D5008">
        <f>YEAR(Table4[[#This Row],[Month End]])</f>
        <v>1988</v>
      </c>
      <c r="E5008">
        <v>1506</v>
      </c>
      <c r="F5008" t="s">
        <v>113</v>
      </c>
      <c r="G5008" t="s">
        <v>97</v>
      </c>
      <c r="H5008">
        <v>26</v>
      </c>
    </row>
    <row r="5009" spans="1:8" x14ac:dyDescent="0.25">
      <c r="A5009" s="2">
        <v>32386</v>
      </c>
      <c r="B5009" s="2" t="str">
        <f>TEXT(Table4[[#This Row],[Month End]], "Mmm")</f>
        <v>Aug</v>
      </c>
      <c r="C5009">
        <f>MONTH(Table4[[#This Row],[Month End]])</f>
        <v>8</v>
      </c>
      <c r="D5009">
        <f>YEAR(Table4[[#This Row],[Month End]])</f>
        <v>1988</v>
      </c>
      <c r="E5009">
        <v>4276</v>
      </c>
      <c r="F5009" t="s">
        <v>114</v>
      </c>
      <c r="G5009" t="s">
        <v>3</v>
      </c>
      <c r="H5009">
        <v>54</v>
      </c>
    </row>
    <row r="5010" spans="1:8" x14ac:dyDescent="0.25">
      <c r="A5010" s="2">
        <v>32386</v>
      </c>
      <c r="B5010" s="2" t="str">
        <f>TEXT(Table4[[#This Row],[Month End]], "Mmm")</f>
        <v>Aug</v>
      </c>
      <c r="C5010">
        <f>MONTH(Table4[[#This Row],[Month End]])</f>
        <v>8</v>
      </c>
      <c r="D5010">
        <f>YEAR(Table4[[#This Row],[Month End]])</f>
        <v>1988</v>
      </c>
      <c r="E5010">
        <v>6002</v>
      </c>
      <c r="F5010" t="s">
        <v>115</v>
      </c>
      <c r="G5010" t="s">
        <v>102</v>
      </c>
      <c r="H5010">
        <v>23</v>
      </c>
    </row>
    <row r="5011" spans="1:8" x14ac:dyDescent="0.25">
      <c r="A5011" s="2">
        <v>32386</v>
      </c>
      <c r="B5011" s="2" t="str">
        <f>TEXT(Table4[[#This Row],[Month End]], "Mmm")</f>
        <v>Aug</v>
      </c>
      <c r="C5011">
        <f>MONTH(Table4[[#This Row],[Month End]])</f>
        <v>8</v>
      </c>
      <c r="D5011">
        <f>YEAR(Table4[[#This Row],[Month End]])</f>
        <v>1988</v>
      </c>
      <c r="E5011">
        <v>13021</v>
      </c>
      <c r="F5011" t="s">
        <v>116</v>
      </c>
      <c r="G5011" t="s">
        <v>71</v>
      </c>
      <c r="H5011">
        <v>36</v>
      </c>
    </row>
    <row r="5012" spans="1:8" x14ac:dyDescent="0.25">
      <c r="A5012" s="2">
        <v>32386</v>
      </c>
      <c r="B5012" s="2" t="str">
        <f>TEXT(Table4[[#This Row],[Month End]], "Mmm")</f>
        <v>Aug</v>
      </c>
      <c r="C5012">
        <f>MONTH(Table4[[#This Row],[Month End]])</f>
        <v>8</v>
      </c>
      <c r="D5012">
        <f>YEAR(Table4[[#This Row],[Month End]])</f>
        <v>1988</v>
      </c>
      <c r="E5012">
        <v>13440</v>
      </c>
      <c r="F5012" t="s">
        <v>117</v>
      </c>
      <c r="G5012" t="s">
        <v>71</v>
      </c>
      <c r="H5012">
        <v>44</v>
      </c>
    </row>
    <row r="5013" spans="1:8" x14ac:dyDescent="0.25">
      <c r="A5013" s="2">
        <v>32386</v>
      </c>
      <c r="B5013" s="2" t="str">
        <f>TEXT(Table4[[#This Row],[Month End]], "Mmm")</f>
        <v>Aug</v>
      </c>
      <c r="C5013">
        <f>MONTH(Table4[[#This Row],[Month End]])</f>
        <v>8</v>
      </c>
      <c r="D5013">
        <f>YEAR(Table4[[#This Row],[Month End]])</f>
        <v>1988</v>
      </c>
      <c r="E5013">
        <v>18091</v>
      </c>
      <c r="F5013" t="s">
        <v>118</v>
      </c>
      <c r="G5013" t="s">
        <v>6</v>
      </c>
      <c r="H5013">
        <v>6</v>
      </c>
    </row>
    <row r="5014" spans="1:8" x14ac:dyDescent="0.25">
      <c r="A5014" s="2">
        <v>32386</v>
      </c>
      <c r="B5014" s="2" t="str">
        <f>TEXT(Table4[[#This Row],[Month End]], "Mmm")</f>
        <v>Aug</v>
      </c>
      <c r="C5014">
        <f>MONTH(Table4[[#This Row],[Month End]])</f>
        <v>8</v>
      </c>
      <c r="D5014">
        <f>YEAR(Table4[[#This Row],[Month End]])</f>
        <v>1988</v>
      </c>
      <c r="E5014">
        <v>13733</v>
      </c>
      <c r="F5014" t="s">
        <v>119</v>
      </c>
      <c r="G5014" t="s">
        <v>71</v>
      </c>
      <c r="H5014">
        <v>46</v>
      </c>
    </row>
    <row r="5015" spans="1:8" x14ac:dyDescent="0.25">
      <c r="A5015" s="2">
        <v>32386</v>
      </c>
      <c r="B5015" s="2" t="str">
        <f>TEXT(Table4[[#This Row],[Month End]], "Mmm")</f>
        <v>Aug</v>
      </c>
      <c r="C5015">
        <f>MONTH(Table4[[#This Row],[Month End]])</f>
        <v>8</v>
      </c>
      <c r="D5015">
        <f>YEAR(Table4[[#This Row],[Month End]])</f>
        <v>1988</v>
      </c>
      <c r="E5015">
        <v>49412</v>
      </c>
      <c r="F5015" t="s">
        <v>81</v>
      </c>
      <c r="G5015" t="s">
        <v>59</v>
      </c>
      <c r="H5015">
        <v>17</v>
      </c>
    </row>
    <row r="5016" spans="1:8" x14ac:dyDescent="0.25">
      <c r="A5016" s="2">
        <v>32386</v>
      </c>
      <c r="B5016" s="2" t="str">
        <f>TEXT(Table4[[#This Row],[Month End]], "Mmm")</f>
        <v>Aug</v>
      </c>
      <c r="C5016">
        <f>MONTH(Table4[[#This Row],[Month End]])</f>
        <v>8</v>
      </c>
      <c r="D5016">
        <f>YEAR(Table4[[#This Row],[Month End]])</f>
        <v>1988</v>
      </c>
      <c r="E5016">
        <v>97206</v>
      </c>
      <c r="F5016" t="s">
        <v>103</v>
      </c>
      <c r="G5016" t="s">
        <v>68</v>
      </c>
      <c r="H5016">
        <v>21</v>
      </c>
    </row>
    <row r="5017" spans="1:8" x14ac:dyDescent="0.25">
      <c r="A5017" s="2">
        <v>32386</v>
      </c>
      <c r="B5017" s="2" t="str">
        <f>TEXT(Table4[[#This Row],[Month End]], "Mmm")</f>
        <v>Aug</v>
      </c>
      <c r="C5017">
        <f>MONTH(Table4[[#This Row],[Month End]])</f>
        <v>8</v>
      </c>
      <c r="D5017">
        <f>YEAR(Table4[[#This Row],[Month End]])</f>
        <v>1988</v>
      </c>
      <c r="E5017">
        <v>4087</v>
      </c>
      <c r="F5017" t="s">
        <v>120</v>
      </c>
      <c r="G5017" t="s">
        <v>3</v>
      </c>
      <c r="H5017">
        <v>38</v>
      </c>
    </row>
    <row r="5018" spans="1:8" x14ac:dyDescent="0.25">
      <c r="A5018" s="2">
        <v>32386</v>
      </c>
      <c r="B5018" s="2" t="str">
        <f>TEXT(Table4[[#This Row],[Month End]], "Mmm")</f>
        <v>Aug</v>
      </c>
      <c r="C5018">
        <f>MONTH(Table4[[#This Row],[Month End]])</f>
        <v>8</v>
      </c>
      <c r="D5018">
        <f>YEAR(Table4[[#This Row],[Month End]])</f>
        <v>1988</v>
      </c>
      <c r="E5018">
        <v>5354</v>
      </c>
      <c r="F5018" t="s">
        <v>121</v>
      </c>
      <c r="G5018" t="s">
        <v>98</v>
      </c>
      <c r="H5018">
        <v>37</v>
      </c>
    </row>
    <row r="5019" spans="1:8" x14ac:dyDescent="0.25">
      <c r="A5019" s="2">
        <v>32386</v>
      </c>
      <c r="B5019" s="2" t="str">
        <f>TEXT(Table4[[#This Row],[Month End]], "Mmm")</f>
        <v>Aug</v>
      </c>
      <c r="C5019">
        <f>MONTH(Table4[[#This Row],[Month End]])</f>
        <v>8</v>
      </c>
      <c r="D5019">
        <f>YEAR(Table4[[#This Row],[Month End]])</f>
        <v>1988</v>
      </c>
      <c r="E5019">
        <v>13428</v>
      </c>
      <c r="F5019" t="s">
        <v>122</v>
      </c>
      <c r="G5019" t="s">
        <v>71</v>
      </c>
      <c r="H5019">
        <v>31</v>
      </c>
    </row>
    <row r="5020" spans="1:8" x14ac:dyDescent="0.25">
      <c r="A5020" s="2">
        <v>32386</v>
      </c>
      <c r="B5020" s="2" t="str">
        <f>TEXT(Table4[[#This Row],[Month End]], "Mmm")</f>
        <v>Aug</v>
      </c>
      <c r="C5020">
        <f>MONTH(Table4[[#This Row],[Month End]])</f>
        <v>8</v>
      </c>
      <c r="D5020">
        <f>YEAR(Table4[[#This Row],[Month End]])</f>
        <v>1988</v>
      </c>
      <c r="E5020">
        <v>21093</v>
      </c>
      <c r="F5020" t="s">
        <v>123</v>
      </c>
      <c r="G5020" t="s">
        <v>90</v>
      </c>
      <c r="H5020">
        <v>0</v>
      </c>
    </row>
    <row r="5021" spans="1:8" x14ac:dyDescent="0.25">
      <c r="A5021" s="2">
        <v>32386</v>
      </c>
      <c r="B5021" s="2" t="str">
        <f>TEXT(Table4[[#This Row],[Month End]], "Mmm")</f>
        <v>Aug</v>
      </c>
      <c r="C5021">
        <f>MONTH(Table4[[#This Row],[Month End]])</f>
        <v>8</v>
      </c>
      <c r="D5021">
        <f>YEAR(Table4[[#This Row],[Month End]])</f>
        <v>1988</v>
      </c>
      <c r="E5021">
        <v>6606</v>
      </c>
      <c r="F5021" t="s">
        <v>124</v>
      </c>
      <c r="G5021" t="s">
        <v>102</v>
      </c>
      <c r="H5021">
        <v>8</v>
      </c>
    </row>
    <row r="5022" spans="1:8" x14ac:dyDescent="0.25">
      <c r="A5022" s="2">
        <v>32386</v>
      </c>
      <c r="B5022" s="2" t="str">
        <f>TEXT(Table4[[#This Row],[Month End]], "Mmm")</f>
        <v>Aug</v>
      </c>
      <c r="C5022">
        <f>MONTH(Table4[[#This Row],[Month End]])</f>
        <v>8</v>
      </c>
      <c r="D5022">
        <f>YEAR(Table4[[#This Row],[Month End]])</f>
        <v>1988</v>
      </c>
      <c r="E5022">
        <v>49512</v>
      </c>
      <c r="F5022" t="s">
        <v>45</v>
      </c>
      <c r="G5022" t="s">
        <v>59</v>
      </c>
      <c r="H5022">
        <v>22</v>
      </c>
    </row>
    <row r="5023" spans="1:8" x14ac:dyDescent="0.25">
      <c r="A5023" s="2">
        <v>32386</v>
      </c>
      <c r="B5023" s="2" t="str">
        <f>TEXT(Table4[[#This Row],[Month End]], "Mmm")</f>
        <v>Aug</v>
      </c>
      <c r="C5023">
        <f>MONTH(Table4[[#This Row],[Month End]])</f>
        <v>8</v>
      </c>
      <c r="D5023">
        <f>YEAR(Table4[[#This Row],[Month End]])</f>
        <v>1988</v>
      </c>
      <c r="E5023">
        <v>49601</v>
      </c>
      <c r="F5023" t="s">
        <v>61</v>
      </c>
      <c r="G5023" t="s">
        <v>59</v>
      </c>
      <c r="H5023">
        <v>42</v>
      </c>
    </row>
    <row r="5024" spans="1:8" x14ac:dyDescent="0.25">
      <c r="A5024" s="2">
        <v>32386</v>
      </c>
      <c r="B5024" s="2" t="str">
        <f>TEXT(Table4[[#This Row],[Month End]], "Mmm")</f>
        <v>Aug</v>
      </c>
      <c r="C5024">
        <f>MONTH(Table4[[#This Row],[Month End]])</f>
        <v>8</v>
      </c>
      <c r="D5024">
        <f>YEAR(Table4[[#This Row],[Month End]])</f>
        <v>1988</v>
      </c>
      <c r="E5024">
        <v>99218</v>
      </c>
      <c r="F5024" t="s">
        <v>125</v>
      </c>
      <c r="G5024" t="s">
        <v>40</v>
      </c>
      <c r="H5024">
        <v>11</v>
      </c>
    </row>
    <row r="5025" spans="1:8" x14ac:dyDescent="0.25">
      <c r="A5025" s="2">
        <v>32386</v>
      </c>
      <c r="B5025" s="2" t="str">
        <f>TEXT(Table4[[#This Row],[Month End]], "Mmm")</f>
        <v>Aug</v>
      </c>
      <c r="C5025">
        <f>MONTH(Table4[[#This Row],[Month End]])</f>
        <v>8</v>
      </c>
      <c r="D5025">
        <f>YEAR(Table4[[#This Row],[Month End]])</f>
        <v>1988</v>
      </c>
      <c r="E5025">
        <v>19567</v>
      </c>
      <c r="F5025" t="s">
        <v>126</v>
      </c>
      <c r="G5025" t="s">
        <v>6</v>
      </c>
      <c r="H5025">
        <v>6</v>
      </c>
    </row>
    <row r="5026" spans="1:8" x14ac:dyDescent="0.25">
      <c r="A5026" s="2">
        <v>32386</v>
      </c>
      <c r="B5026" s="2" t="str">
        <f>TEXT(Table4[[#This Row],[Month End]], "Mmm")</f>
        <v>Aug</v>
      </c>
      <c r="C5026">
        <f>MONTH(Table4[[#This Row],[Month End]])</f>
        <v>8</v>
      </c>
      <c r="D5026">
        <f>YEAR(Table4[[#This Row],[Month End]])</f>
        <v>1988</v>
      </c>
      <c r="E5026">
        <v>12777</v>
      </c>
      <c r="F5026" t="s">
        <v>127</v>
      </c>
      <c r="G5026" t="s">
        <v>71</v>
      </c>
      <c r="H5026">
        <v>31</v>
      </c>
    </row>
    <row r="5027" spans="1:8" x14ac:dyDescent="0.25">
      <c r="A5027" s="2">
        <v>32386</v>
      </c>
      <c r="B5027" s="2" t="str">
        <f>TEXT(Table4[[#This Row],[Month End]], "Mmm")</f>
        <v>Aug</v>
      </c>
      <c r="C5027">
        <f>MONTH(Table4[[#This Row],[Month End]])</f>
        <v>8</v>
      </c>
      <c r="D5027">
        <f>YEAR(Table4[[#This Row],[Month End]])</f>
        <v>1988</v>
      </c>
      <c r="E5027">
        <v>6351</v>
      </c>
      <c r="F5027" t="s">
        <v>128</v>
      </c>
      <c r="G5027" t="s">
        <v>102</v>
      </c>
      <c r="H5027">
        <v>10</v>
      </c>
    </row>
    <row r="5028" spans="1:8" x14ac:dyDescent="0.25">
      <c r="A5028" s="2">
        <v>32386</v>
      </c>
      <c r="B5028" s="2" t="str">
        <f>TEXT(Table4[[#This Row],[Month End]], "Mmm")</f>
        <v>Aug</v>
      </c>
      <c r="C5028">
        <f>MONTH(Table4[[#This Row],[Month End]])</f>
        <v>8</v>
      </c>
      <c r="D5028">
        <f>YEAR(Table4[[#This Row],[Month End]])</f>
        <v>1988</v>
      </c>
      <c r="E5028">
        <v>2347</v>
      </c>
      <c r="F5028" t="s">
        <v>129</v>
      </c>
      <c r="G5028" t="s">
        <v>97</v>
      </c>
      <c r="H5028">
        <v>12</v>
      </c>
    </row>
    <row r="5029" spans="1:8" x14ac:dyDescent="0.25">
      <c r="A5029" s="2">
        <v>32386</v>
      </c>
      <c r="B5029" s="2" t="str">
        <f>TEXT(Table4[[#This Row],[Month End]], "Mmm")</f>
        <v>Aug</v>
      </c>
      <c r="C5029">
        <f>MONTH(Table4[[#This Row],[Month End]])</f>
        <v>8</v>
      </c>
      <c r="D5029">
        <f>YEAR(Table4[[#This Row],[Month End]])</f>
        <v>1988</v>
      </c>
      <c r="E5029">
        <v>95603</v>
      </c>
      <c r="F5029" t="s">
        <v>116</v>
      </c>
      <c r="G5029" t="s">
        <v>52</v>
      </c>
      <c r="H5029">
        <v>0</v>
      </c>
    </row>
    <row r="5030" spans="1:8" x14ac:dyDescent="0.25">
      <c r="A5030" s="2">
        <v>32386</v>
      </c>
      <c r="B5030" s="2" t="str">
        <f>TEXT(Table4[[#This Row],[Month End]], "Mmm")</f>
        <v>Aug</v>
      </c>
      <c r="C5030">
        <f>MONTH(Table4[[#This Row],[Month End]])</f>
        <v>8</v>
      </c>
      <c r="D5030">
        <f>YEAR(Table4[[#This Row],[Month End]])</f>
        <v>1988</v>
      </c>
      <c r="E5030">
        <v>89434</v>
      </c>
      <c r="F5030" t="s">
        <v>99</v>
      </c>
      <c r="G5030" t="s">
        <v>62</v>
      </c>
      <c r="H5030">
        <v>1</v>
      </c>
    </row>
    <row r="5031" spans="1:8" x14ac:dyDescent="0.25">
      <c r="A5031" s="2">
        <v>32386</v>
      </c>
      <c r="B5031" s="2" t="str">
        <f>TEXT(Table4[[#This Row],[Month End]], "Mmm")</f>
        <v>Aug</v>
      </c>
      <c r="C5031">
        <f>MONTH(Table4[[#This Row],[Month End]])</f>
        <v>8</v>
      </c>
      <c r="D5031">
        <f>YEAR(Table4[[#This Row],[Month End]])</f>
        <v>1988</v>
      </c>
      <c r="E5031">
        <v>17025</v>
      </c>
      <c r="F5031" t="s">
        <v>130</v>
      </c>
      <c r="G5031" t="s">
        <v>6</v>
      </c>
      <c r="H5031">
        <v>5</v>
      </c>
    </row>
    <row r="5032" spans="1:8" x14ac:dyDescent="0.25">
      <c r="A5032" s="2">
        <v>32386</v>
      </c>
      <c r="B5032" s="2" t="str">
        <f>TEXT(Table4[[#This Row],[Month End]], "Mmm")</f>
        <v>Aug</v>
      </c>
      <c r="C5032">
        <f>MONTH(Table4[[#This Row],[Month End]])</f>
        <v>8</v>
      </c>
      <c r="D5032">
        <f>YEAR(Table4[[#This Row],[Month End]])</f>
        <v>1988</v>
      </c>
      <c r="E5032">
        <v>48888</v>
      </c>
      <c r="F5032" t="s">
        <v>131</v>
      </c>
      <c r="G5032" t="s">
        <v>59</v>
      </c>
      <c r="H5032">
        <v>25</v>
      </c>
    </row>
    <row r="5033" spans="1:8" x14ac:dyDescent="0.25">
      <c r="A5033" s="2">
        <v>32386</v>
      </c>
      <c r="B5033" s="2" t="str">
        <f>TEXT(Table4[[#This Row],[Month End]], "Mmm")</f>
        <v>Aug</v>
      </c>
      <c r="C5033">
        <f>MONTH(Table4[[#This Row],[Month End]])</f>
        <v>8</v>
      </c>
      <c r="D5033">
        <f>YEAR(Table4[[#This Row],[Month End]])</f>
        <v>1988</v>
      </c>
      <c r="E5033">
        <v>18848</v>
      </c>
      <c r="F5033" t="s">
        <v>132</v>
      </c>
      <c r="G5033" t="s">
        <v>6</v>
      </c>
      <c r="H5033">
        <v>31</v>
      </c>
    </row>
    <row r="5034" spans="1:8" x14ac:dyDescent="0.25">
      <c r="A5034" s="2">
        <v>32386</v>
      </c>
      <c r="B5034" s="2" t="str">
        <f>TEXT(Table4[[#This Row],[Month End]], "Mmm")</f>
        <v>Aug</v>
      </c>
      <c r="C5034">
        <f>MONTH(Table4[[#This Row],[Month End]])</f>
        <v>8</v>
      </c>
      <c r="D5034">
        <f>YEAR(Table4[[#This Row],[Month End]])</f>
        <v>1988</v>
      </c>
      <c r="E5034">
        <v>19403</v>
      </c>
      <c r="F5034" t="s">
        <v>133</v>
      </c>
      <c r="G5034" t="s">
        <v>6</v>
      </c>
      <c r="H5034">
        <v>1</v>
      </c>
    </row>
    <row r="5035" spans="1:8" x14ac:dyDescent="0.25">
      <c r="A5035" s="2">
        <v>32386</v>
      </c>
      <c r="B5035" s="2" t="str">
        <f>TEXT(Table4[[#This Row],[Month End]], "Mmm")</f>
        <v>Aug</v>
      </c>
      <c r="C5035">
        <f>MONTH(Table4[[#This Row],[Month End]])</f>
        <v>8</v>
      </c>
      <c r="D5035">
        <f>YEAR(Table4[[#This Row],[Month End]])</f>
        <v>1988</v>
      </c>
      <c r="E5035">
        <v>16403</v>
      </c>
      <c r="F5035" t="s">
        <v>134</v>
      </c>
      <c r="G5035" t="s">
        <v>6</v>
      </c>
      <c r="H5035">
        <v>14</v>
      </c>
    </row>
    <row r="5036" spans="1:8" x14ac:dyDescent="0.25">
      <c r="A5036" s="2">
        <v>32386</v>
      </c>
      <c r="B5036" s="2" t="str">
        <f>TEXT(Table4[[#This Row],[Month End]], "Mmm")</f>
        <v>Aug</v>
      </c>
      <c r="C5036">
        <f>MONTH(Table4[[#This Row],[Month End]])</f>
        <v>8</v>
      </c>
      <c r="D5036">
        <f>YEAR(Table4[[#This Row],[Month End]])</f>
        <v>1988</v>
      </c>
      <c r="E5036">
        <v>18411</v>
      </c>
      <c r="F5036" t="s">
        <v>135</v>
      </c>
      <c r="G5036" t="s">
        <v>6</v>
      </c>
      <c r="H5036">
        <v>15</v>
      </c>
    </row>
    <row r="5037" spans="1:8" x14ac:dyDescent="0.25">
      <c r="A5037" s="2">
        <v>32386</v>
      </c>
      <c r="B5037" s="2" t="str">
        <f>TEXT(Table4[[#This Row],[Month End]], "Mmm")</f>
        <v>Aug</v>
      </c>
      <c r="C5037">
        <f>MONTH(Table4[[#This Row],[Month End]])</f>
        <v>8</v>
      </c>
      <c r="D5037">
        <f>YEAR(Table4[[#This Row],[Month End]])</f>
        <v>1988</v>
      </c>
      <c r="E5037">
        <v>14843</v>
      </c>
      <c r="F5037" t="s">
        <v>136</v>
      </c>
      <c r="G5037" t="s">
        <v>71</v>
      </c>
      <c r="H5037">
        <v>50</v>
      </c>
    </row>
    <row r="5038" spans="1:8" x14ac:dyDescent="0.25">
      <c r="A5038" s="2">
        <v>32386</v>
      </c>
      <c r="B5038" s="2" t="str">
        <f>TEXT(Table4[[#This Row],[Month End]], "Mmm")</f>
        <v>Aug</v>
      </c>
      <c r="C5038">
        <f>MONTH(Table4[[#This Row],[Month End]])</f>
        <v>8</v>
      </c>
      <c r="D5038">
        <f>YEAR(Table4[[#This Row],[Month End]])</f>
        <v>1988</v>
      </c>
      <c r="E5038">
        <v>7869</v>
      </c>
      <c r="F5038" t="s">
        <v>137</v>
      </c>
      <c r="G5038" t="s">
        <v>100</v>
      </c>
      <c r="H5038">
        <v>0</v>
      </c>
    </row>
    <row r="5039" spans="1:8" x14ac:dyDescent="0.25">
      <c r="A5039" s="2">
        <v>32386</v>
      </c>
      <c r="B5039" s="2" t="str">
        <f>TEXT(Table4[[#This Row],[Month End]], "Mmm")</f>
        <v>Aug</v>
      </c>
      <c r="C5039">
        <f>MONTH(Table4[[#This Row],[Month End]])</f>
        <v>8</v>
      </c>
      <c r="D5039">
        <f>YEAR(Table4[[#This Row],[Month End]])</f>
        <v>1988</v>
      </c>
      <c r="E5039">
        <v>14741</v>
      </c>
      <c r="F5039" t="s">
        <v>138</v>
      </c>
      <c r="G5039" t="s">
        <v>71</v>
      </c>
      <c r="H5039">
        <v>47</v>
      </c>
    </row>
    <row r="5040" spans="1:8" x14ac:dyDescent="0.25">
      <c r="A5040" s="2">
        <v>32386</v>
      </c>
      <c r="B5040" s="2" t="str">
        <f>TEXT(Table4[[#This Row],[Month End]], "Mmm")</f>
        <v>Aug</v>
      </c>
      <c r="C5040">
        <f>MONTH(Table4[[#This Row],[Month End]])</f>
        <v>8</v>
      </c>
      <c r="D5040">
        <f>YEAR(Table4[[#This Row],[Month End]])</f>
        <v>1988</v>
      </c>
      <c r="E5040">
        <v>14423</v>
      </c>
      <c r="F5040" t="s">
        <v>139</v>
      </c>
      <c r="G5040" t="s">
        <v>71</v>
      </c>
      <c r="H5040">
        <v>38</v>
      </c>
    </row>
    <row r="5041" spans="1:8" x14ac:dyDescent="0.25">
      <c r="A5041" s="2">
        <v>32386</v>
      </c>
      <c r="B5041" s="2" t="str">
        <f>TEXT(Table4[[#This Row],[Month End]], "Mmm")</f>
        <v>Aug</v>
      </c>
      <c r="C5041">
        <f>MONTH(Table4[[#This Row],[Month End]])</f>
        <v>8</v>
      </c>
      <c r="D5041">
        <f>YEAR(Table4[[#This Row],[Month End]])</f>
        <v>1988</v>
      </c>
      <c r="E5041">
        <v>54914</v>
      </c>
      <c r="F5041" t="s">
        <v>140</v>
      </c>
      <c r="G5041" t="s">
        <v>55</v>
      </c>
      <c r="H5041">
        <v>28</v>
      </c>
    </row>
    <row r="5042" spans="1:8" x14ac:dyDescent="0.25">
      <c r="A5042" s="2">
        <v>32386</v>
      </c>
      <c r="B5042" s="2" t="str">
        <f>TEXT(Table4[[#This Row],[Month End]], "Mmm")</f>
        <v>Aug</v>
      </c>
      <c r="C5042">
        <f>MONTH(Table4[[#This Row],[Month End]])</f>
        <v>8</v>
      </c>
      <c r="D5042">
        <f>YEAR(Table4[[#This Row],[Month End]])</f>
        <v>1988</v>
      </c>
      <c r="E5042">
        <v>97477</v>
      </c>
      <c r="F5042" t="s">
        <v>106</v>
      </c>
      <c r="G5042" t="s">
        <v>68</v>
      </c>
      <c r="H5042">
        <v>30</v>
      </c>
    </row>
    <row r="5043" spans="1:8" x14ac:dyDescent="0.25">
      <c r="A5043" s="2">
        <v>32386</v>
      </c>
      <c r="B5043" s="2" t="str">
        <f>TEXT(Table4[[#This Row],[Month End]], "Mmm")</f>
        <v>Aug</v>
      </c>
      <c r="C5043">
        <f>MONTH(Table4[[#This Row],[Month End]])</f>
        <v>8</v>
      </c>
      <c r="D5043">
        <f>YEAR(Table4[[#This Row],[Month End]])</f>
        <v>1988</v>
      </c>
      <c r="E5043">
        <v>4412</v>
      </c>
      <c r="F5043" t="s">
        <v>141</v>
      </c>
      <c r="G5043" t="s">
        <v>3</v>
      </c>
      <c r="H5043">
        <v>67</v>
      </c>
    </row>
    <row r="5044" spans="1:8" x14ac:dyDescent="0.25">
      <c r="A5044" s="2">
        <v>32386</v>
      </c>
      <c r="B5044" s="2" t="str">
        <f>TEXT(Table4[[#This Row],[Month End]], "Mmm")</f>
        <v>Aug</v>
      </c>
      <c r="C5044">
        <f>MONTH(Table4[[#This Row],[Month End]])</f>
        <v>8</v>
      </c>
      <c r="D5044">
        <f>YEAR(Table4[[#This Row],[Month End]])</f>
        <v>1988</v>
      </c>
      <c r="E5044">
        <v>16828</v>
      </c>
      <c r="F5044" t="s">
        <v>142</v>
      </c>
      <c r="G5044" t="s">
        <v>6</v>
      </c>
      <c r="H5044">
        <v>18</v>
      </c>
    </row>
    <row r="5045" spans="1:8" x14ac:dyDescent="0.25">
      <c r="A5045" s="2">
        <v>32386</v>
      </c>
      <c r="B5045" s="2" t="str">
        <f>TEXT(Table4[[#This Row],[Month End]], "Mmm")</f>
        <v>Aug</v>
      </c>
      <c r="C5045">
        <f>MONTH(Table4[[#This Row],[Month End]])</f>
        <v>8</v>
      </c>
      <c r="D5045">
        <f>YEAR(Table4[[#This Row],[Month End]])</f>
        <v>1988</v>
      </c>
      <c r="E5045">
        <v>48647</v>
      </c>
      <c r="F5045" t="s">
        <v>143</v>
      </c>
      <c r="G5045" t="s">
        <v>59</v>
      </c>
      <c r="H5045">
        <v>64</v>
      </c>
    </row>
    <row r="5046" spans="1:8" x14ac:dyDescent="0.25">
      <c r="A5046" s="2">
        <v>32386</v>
      </c>
      <c r="B5046" s="2" t="str">
        <f>TEXT(Table4[[#This Row],[Month End]], "Mmm")</f>
        <v>Aug</v>
      </c>
      <c r="C5046">
        <f>MONTH(Table4[[#This Row],[Month End]])</f>
        <v>8</v>
      </c>
      <c r="D5046">
        <f>YEAR(Table4[[#This Row],[Month End]])</f>
        <v>1988</v>
      </c>
      <c r="E5046">
        <v>87123</v>
      </c>
      <c r="F5046" t="s">
        <v>95</v>
      </c>
      <c r="G5046" t="s">
        <v>27</v>
      </c>
      <c r="H5046">
        <v>7</v>
      </c>
    </row>
    <row r="5047" spans="1:8" x14ac:dyDescent="0.25">
      <c r="A5047" s="2">
        <v>32386</v>
      </c>
      <c r="B5047" s="2" t="str">
        <f>TEXT(Table4[[#This Row],[Month End]], "Mmm")</f>
        <v>Aug</v>
      </c>
      <c r="C5047">
        <f>MONTH(Table4[[#This Row],[Month End]])</f>
        <v>8</v>
      </c>
      <c r="D5047">
        <f>YEAR(Table4[[#This Row],[Month End]])</f>
        <v>1988</v>
      </c>
      <c r="E5047">
        <v>5851</v>
      </c>
      <c r="F5047" t="s">
        <v>101</v>
      </c>
      <c r="G5047" t="s">
        <v>98</v>
      </c>
      <c r="H5047">
        <v>92</v>
      </c>
    </row>
    <row r="5048" spans="1:8" x14ac:dyDescent="0.25">
      <c r="A5048" s="2">
        <v>32386</v>
      </c>
      <c r="B5048" s="2" t="str">
        <f>TEXT(Table4[[#This Row],[Month End]], "Mmm")</f>
        <v>Aug</v>
      </c>
      <c r="C5048">
        <f>MONTH(Table4[[#This Row],[Month End]])</f>
        <v>8</v>
      </c>
      <c r="D5048">
        <f>YEAR(Table4[[#This Row],[Month End]])</f>
        <v>1988</v>
      </c>
      <c r="E5048">
        <v>97535</v>
      </c>
      <c r="F5048" t="s">
        <v>49</v>
      </c>
      <c r="G5048" t="s">
        <v>68</v>
      </c>
      <c r="H5048">
        <v>0</v>
      </c>
    </row>
    <row r="5049" spans="1:8" x14ac:dyDescent="0.25">
      <c r="A5049" s="2">
        <v>32386</v>
      </c>
      <c r="B5049" s="2" t="str">
        <f>TEXT(Table4[[#This Row],[Month End]], "Mmm")</f>
        <v>Aug</v>
      </c>
      <c r="C5049">
        <f>MONTH(Table4[[#This Row],[Month End]])</f>
        <v>8</v>
      </c>
      <c r="D5049">
        <f>YEAR(Table4[[#This Row],[Month End]])</f>
        <v>1988</v>
      </c>
      <c r="E5049">
        <v>53035</v>
      </c>
      <c r="F5049" t="s">
        <v>144</v>
      </c>
      <c r="G5049" t="s">
        <v>55</v>
      </c>
      <c r="H5049">
        <v>11</v>
      </c>
    </row>
    <row r="5050" spans="1:8" x14ac:dyDescent="0.25">
      <c r="A5050" s="2">
        <v>32386</v>
      </c>
      <c r="B5050" s="2" t="str">
        <f>TEXT(Table4[[#This Row],[Month End]], "Mmm")</f>
        <v>Aug</v>
      </c>
      <c r="C5050">
        <f>MONTH(Table4[[#This Row],[Month End]])</f>
        <v>8</v>
      </c>
      <c r="D5050">
        <f>YEAR(Table4[[#This Row],[Month End]])</f>
        <v>1988</v>
      </c>
      <c r="E5050">
        <v>16833</v>
      </c>
      <c r="F5050" t="s">
        <v>145</v>
      </c>
      <c r="G5050" t="s">
        <v>6</v>
      </c>
      <c r="H5050">
        <v>21</v>
      </c>
    </row>
    <row r="5051" spans="1:8" x14ac:dyDescent="0.25">
      <c r="A5051" s="2">
        <v>32386</v>
      </c>
      <c r="B5051" s="2" t="str">
        <f>TEXT(Table4[[#This Row],[Month End]], "Mmm")</f>
        <v>Aug</v>
      </c>
      <c r="C5051">
        <f>MONTH(Table4[[#This Row],[Month End]])</f>
        <v>8</v>
      </c>
      <c r="D5051">
        <f>YEAR(Table4[[#This Row],[Month End]])</f>
        <v>1988</v>
      </c>
      <c r="E5051">
        <v>98936</v>
      </c>
      <c r="F5051" t="s">
        <v>146</v>
      </c>
      <c r="G5051" t="s">
        <v>40</v>
      </c>
      <c r="H5051">
        <v>11</v>
      </c>
    </row>
    <row r="5052" spans="1:8" x14ac:dyDescent="0.25">
      <c r="A5052" s="2">
        <v>32386</v>
      </c>
      <c r="B5052" s="2" t="str">
        <f>TEXT(Table4[[#This Row],[Month End]], "Mmm")</f>
        <v>Aug</v>
      </c>
      <c r="C5052">
        <f>MONTH(Table4[[#This Row],[Month End]])</f>
        <v>8</v>
      </c>
      <c r="D5052">
        <f>YEAR(Table4[[#This Row],[Month End]])</f>
        <v>1988</v>
      </c>
      <c r="E5052">
        <v>86326</v>
      </c>
      <c r="F5052" t="s">
        <v>96</v>
      </c>
      <c r="G5052" t="s">
        <v>48</v>
      </c>
      <c r="H5052">
        <v>2</v>
      </c>
    </row>
    <row r="5053" spans="1:8" x14ac:dyDescent="0.25">
      <c r="A5053" s="2">
        <v>32386</v>
      </c>
      <c r="B5053" s="2" t="str">
        <f>TEXT(Table4[[#This Row],[Month End]], "Mmm")</f>
        <v>Aug</v>
      </c>
      <c r="C5053">
        <f>MONTH(Table4[[#This Row],[Month End]])</f>
        <v>8</v>
      </c>
      <c r="D5053">
        <f>YEAR(Table4[[#This Row],[Month End]])</f>
        <v>1988</v>
      </c>
      <c r="E5053">
        <v>5759</v>
      </c>
      <c r="F5053" t="s">
        <v>147</v>
      </c>
      <c r="G5053" t="s">
        <v>98</v>
      </c>
      <c r="H5053">
        <v>78</v>
      </c>
    </row>
    <row r="5054" spans="1:8" x14ac:dyDescent="0.25">
      <c r="A5054" s="2">
        <v>32386</v>
      </c>
      <c r="B5054" s="2" t="str">
        <f>TEXT(Table4[[#This Row],[Month End]], "Mmm")</f>
        <v>Aug</v>
      </c>
      <c r="C5054">
        <f>MONTH(Table4[[#This Row],[Month End]])</f>
        <v>8</v>
      </c>
      <c r="D5054">
        <f>YEAR(Table4[[#This Row],[Month End]])</f>
        <v>1988</v>
      </c>
      <c r="E5054">
        <v>93651</v>
      </c>
      <c r="F5054" t="s">
        <v>148</v>
      </c>
      <c r="G5054" t="s">
        <v>52</v>
      </c>
      <c r="H5054">
        <v>0</v>
      </c>
    </row>
    <row r="5055" spans="1:8" x14ac:dyDescent="0.25">
      <c r="A5055" s="2">
        <v>32386</v>
      </c>
      <c r="B5055" s="2" t="str">
        <f>TEXT(Table4[[#This Row],[Month End]], "Mmm")</f>
        <v>Aug</v>
      </c>
      <c r="C5055">
        <f>MONTH(Table4[[#This Row],[Month End]])</f>
        <v>8</v>
      </c>
      <c r="D5055">
        <f>YEAR(Table4[[#This Row],[Month End]])</f>
        <v>1988</v>
      </c>
      <c r="E5055">
        <v>49095</v>
      </c>
      <c r="F5055" t="s">
        <v>149</v>
      </c>
      <c r="G5055" t="s">
        <v>59</v>
      </c>
      <c r="H5055">
        <v>13</v>
      </c>
    </row>
    <row r="5056" spans="1:8" x14ac:dyDescent="0.25">
      <c r="A5056" s="2">
        <v>32386</v>
      </c>
      <c r="B5056" s="2" t="str">
        <f>TEXT(Table4[[#This Row],[Month End]], "Mmm")</f>
        <v>Aug</v>
      </c>
      <c r="C5056">
        <f>MONTH(Table4[[#This Row],[Month End]])</f>
        <v>8</v>
      </c>
      <c r="D5056">
        <f>YEAR(Table4[[#This Row],[Month End]])</f>
        <v>1988</v>
      </c>
      <c r="E5056">
        <v>48601</v>
      </c>
      <c r="F5056" t="s">
        <v>150</v>
      </c>
      <c r="G5056" t="s">
        <v>59</v>
      </c>
      <c r="H5056">
        <v>26</v>
      </c>
    </row>
    <row r="5057" spans="1:8" x14ac:dyDescent="0.25">
      <c r="A5057" s="2">
        <v>32386</v>
      </c>
      <c r="B5057" s="2" t="str">
        <f>TEXT(Table4[[#This Row],[Month End]], "Mmm")</f>
        <v>Aug</v>
      </c>
      <c r="C5057">
        <f>MONTH(Table4[[#This Row],[Month End]])</f>
        <v>8</v>
      </c>
      <c r="D5057">
        <f>YEAR(Table4[[#This Row],[Month End]])</f>
        <v>1988</v>
      </c>
      <c r="E5057">
        <v>97338</v>
      </c>
      <c r="F5057" t="s">
        <v>151</v>
      </c>
      <c r="G5057" t="s">
        <v>68</v>
      </c>
      <c r="H5057">
        <v>72</v>
      </c>
    </row>
    <row r="5058" spans="1:8" x14ac:dyDescent="0.25">
      <c r="A5058" s="2">
        <v>32386</v>
      </c>
      <c r="B5058" s="2" t="str">
        <f>TEXT(Table4[[#This Row],[Month End]], "Mmm")</f>
        <v>Aug</v>
      </c>
      <c r="C5058">
        <f>MONTH(Table4[[#This Row],[Month End]])</f>
        <v>8</v>
      </c>
      <c r="D5058">
        <f>YEAR(Table4[[#This Row],[Month End]])</f>
        <v>1988</v>
      </c>
      <c r="E5058">
        <v>13642</v>
      </c>
      <c r="F5058" t="s">
        <v>152</v>
      </c>
      <c r="G5058" t="s">
        <v>71</v>
      </c>
      <c r="H5058">
        <v>61</v>
      </c>
    </row>
    <row r="5059" spans="1:8" x14ac:dyDescent="0.25">
      <c r="A5059" s="2">
        <v>32386</v>
      </c>
      <c r="B5059" s="2" t="str">
        <f>TEXT(Table4[[#This Row],[Month End]], "Mmm")</f>
        <v>Aug</v>
      </c>
      <c r="C5059">
        <f>MONTH(Table4[[#This Row],[Month End]])</f>
        <v>8</v>
      </c>
      <c r="D5059">
        <f>YEAR(Table4[[#This Row],[Month End]])</f>
        <v>1988</v>
      </c>
      <c r="E5059">
        <v>97459</v>
      </c>
      <c r="F5059" t="s">
        <v>153</v>
      </c>
      <c r="G5059" t="s">
        <v>68</v>
      </c>
      <c r="H5059">
        <v>239</v>
      </c>
    </row>
    <row r="5060" spans="1:8" x14ac:dyDescent="0.25">
      <c r="A5060" s="2">
        <v>32386</v>
      </c>
      <c r="B5060" s="2" t="str">
        <f>TEXT(Table4[[#This Row],[Month End]], "Mmm")</f>
        <v>Aug</v>
      </c>
      <c r="C5060">
        <f>MONTH(Table4[[#This Row],[Month End]])</f>
        <v>8</v>
      </c>
      <c r="D5060">
        <f>YEAR(Table4[[#This Row],[Month End]])</f>
        <v>1988</v>
      </c>
      <c r="E5060">
        <v>97760</v>
      </c>
      <c r="F5060" t="s">
        <v>154</v>
      </c>
      <c r="G5060" t="s">
        <v>68</v>
      </c>
      <c r="H5060">
        <v>51</v>
      </c>
    </row>
    <row r="5061" spans="1:8" x14ac:dyDescent="0.25">
      <c r="A5061" s="2">
        <v>32386</v>
      </c>
      <c r="B5061" s="2" t="str">
        <f>TEXT(Table4[[#This Row],[Month End]], "Mmm")</f>
        <v>Aug</v>
      </c>
      <c r="C5061">
        <f>MONTH(Table4[[#This Row],[Month End]])</f>
        <v>8</v>
      </c>
      <c r="D5061">
        <f>YEAR(Table4[[#This Row],[Month End]])</f>
        <v>1988</v>
      </c>
      <c r="E5061">
        <v>14701</v>
      </c>
      <c r="F5061" t="s">
        <v>155</v>
      </c>
      <c r="G5061" t="s">
        <v>71</v>
      </c>
      <c r="H5061">
        <v>29</v>
      </c>
    </row>
    <row r="5062" spans="1:8" x14ac:dyDescent="0.25">
      <c r="A5062" s="2">
        <v>32386</v>
      </c>
      <c r="B5062" s="2" t="str">
        <f>TEXT(Table4[[#This Row],[Month End]], "Mmm")</f>
        <v>Aug</v>
      </c>
      <c r="C5062">
        <f>MONTH(Table4[[#This Row],[Month End]])</f>
        <v>8</v>
      </c>
      <c r="D5062">
        <f>YEAR(Table4[[#This Row],[Month End]])</f>
        <v>1988</v>
      </c>
      <c r="E5062">
        <v>95690</v>
      </c>
      <c r="F5062" t="s">
        <v>156</v>
      </c>
      <c r="G5062" t="s">
        <v>52</v>
      </c>
      <c r="H5062">
        <v>0</v>
      </c>
    </row>
    <row r="5063" spans="1:8" x14ac:dyDescent="0.25">
      <c r="A5063" s="2">
        <v>32386</v>
      </c>
      <c r="B5063" s="2" t="str">
        <f>TEXT(Table4[[#This Row],[Month End]], "Mmm")</f>
        <v>Aug</v>
      </c>
      <c r="C5063">
        <f>MONTH(Table4[[#This Row],[Month End]])</f>
        <v>8</v>
      </c>
      <c r="D5063">
        <f>YEAR(Table4[[#This Row],[Month End]])</f>
        <v>1988</v>
      </c>
      <c r="E5063">
        <v>19973</v>
      </c>
      <c r="F5063" t="s">
        <v>92</v>
      </c>
      <c r="G5063" t="s">
        <v>91</v>
      </c>
      <c r="H5063">
        <v>0</v>
      </c>
    </row>
    <row r="5064" spans="1:8" x14ac:dyDescent="0.25">
      <c r="A5064" s="2">
        <v>32386</v>
      </c>
      <c r="B5064" s="2" t="str">
        <f>TEXT(Table4[[#This Row],[Month End]], "Mmm")</f>
        <v>Aug</v>
      </c>
      <c r="C5064">
        <f>MONTH(Table4[[#This Row],[Month End]])</f>
        <v>8</v>
      </c>
      <c r="D5064">
        <f>YEAR(Table4[[#This Row],[Month End]])</f>
        <v>1988</v>
      </c>
      <c r="E5064">
        <v>83644</v>
      </c>
      <c r="F5064" t="s">
        <v>94</v>
      </c>
      <c r="G5064" t="s">
        <v>2</v>
      </c>
      <c r="H5064">
        <v>5</v>
      </c>
    </row>
    <row r="5065" spans="1:8" x14ac:dyDescent="0.25">
      <c r="A5065" s="2">
        <v>32386</v>
      </c>
      <c r="B5065" s="2" t="str">
        <f>TEXT(Table4[[#This Row],[Month End]], "Mmm")</f>
        <v>Aug</v>
      </c>
      <c r="C5065">
        <f>MONTH(Table4[[#This Row],[Month End]])</f>
        <v>8</v>
      </c>
      <c r="D5065">
        <f>YEAR(Table4[[#This Row],[Month End]])</f>
        <v>1988</v>
      </c>
      <c r="E5065">
        <v>4578</v>
      </c>
      <c r="F5065" t="s">
        <v>157</v>
      </c>
      <c r="G5065" t="s">
        <v>3</v>
      </c>
      <c r="H5065">
        <v>34</v>
      </c>
    </row>
    <row r="5066" spans="1:8" x14ac:dyDescent="0.25">
      <c r="A5066" s="2">
        <v>32386</v>
      </c>
      <c r="B5066" s="2" t="str">
        <f>TEXT(Table4[[#This Row],[Month End]], "Mmm")</f>
        <v>Aug</v>
      </c>
      <c r="C5066">
        <f>MONTH(Table4[[#This Row],[Month End]])</f>
        <v>8</v>
      </c>
      <c r="D5066">
        <f>YEAR(Table4[[#This Row],[Month End]])</f>
        <v>1988</v>
      </c>
      <c r="E5066">
        <v>5495</v>
      </c>
      <c r="F5066" t="s">
        <v>158</v>
      </c>
      <c r="G5066" t="s">
        <v>98</v>
      </c>
      <c r="H5066">
        <v>53</v>
      </c>
    </row>
    <row r="5067" spans="1:8" x14ac:dyDescent="0.25">
      <c r="A5067" s="2">
        <v>32386</v>
      </c>
      <c r="B5067" s="2" t="str">
        <f>TEXT(Table4[[#This Row],[Month End]], "Mmm")</f>
        <v>Aug</v>
      </c>
      <c r="C5067">
        <f>MONTH(Table4[[#This Row],[Month End]])</f>
        <v>8</v>
      </c>
      <c r="D5067">
        <f>YEAR(Table4[[#This Row],[Month End]])</f>
        <v>1988</v>
      </c>
      <c r="E5067">
        <v>17225</v>
      </c>
      <c r="F5067" t="s">
        <v>159</v>
      </c>
      <c r="G5067" t="s">
        <v>6</v>
      </c>
      <c r="H5067">
        <v>0</v>
      </c>
    </row>
    <row r="5068" spans="1:8" x14ac:dyDescent="0.25">
      <c r="A5068" s="2">
        <v>32386</v>
      </c>
      <c r="B5068" s="2" t="str">
        <f>TEXT(Table4[[#This Row],[Month End]], "Mmm")</f>
        <v>Aug</v>
      </c>
      <c r="C5068">
        <f>MONTH(Table4[[#This Row],[Month End]])</f>
        <v>8</v>
      </c>
      <c r="D5068">
        <f>YEAR(Table4[[#This Row],[Month End]])</f>
        <v>1988</v>
      </c>
      <c r="E5068">
        <v>49781</v>
      </c>
      <c r="F5068" t="s">
        <v>160</v>
      </c>
      <c r="G5068" t="s">
        <v>59</v>
      </c>
      <c r="H5068">
        <v>89</v>
      </c>
    </row>
    <row r="5069" spans="1:8" x14ac:dyDescent="0.25">
      <c r="A5069" s="2">
        <v>32386</v>
      </c>
      <c r="B5069" s="2" t="str">
        <f>TEXT(Table4[[#This Row],[Month End]], "Mmm")</f>
        <v>Aug</v>
      </c>
      <c r="C5069">
        <f>MONTH(Table4[[#This Row],[Month End]])</f>
        <v>8</v>
      </c>
      <c r="D5069">
        <f>YEAR(Table4[[#This Row],[Month End]])</f>
        <v>1988</v>
      </c>
      <c r="E5069">
        <v>87402</v>
      </c>
      <c r="F5069" t="s">
        <v>88</v>
      </c>
      <c r="G5069" t="s">
        <v>27</v>
      </c>
      <c r="H5069">
        <v>0</v>
      </c>
    </row>
    <row r="5070" spans="1:8" x14ac:dyDescent="0.25">
      <c r="A5070" s="2">
        <v>32386</v>
      </c>
      <c r="B5070" s="2" t="str">
        <f>TEXT(Table4[[#This Row],[Month End]], "Mmm")</f>
        <v>Aug</v>
      </c>
      <c r="C5070">
        <f>MONTH(Table4[[#This Row],[Month End]])</f>
        <v>8</v>
      </c>
      <c r="D5070">
        <f>YEAR(Table4[[#This Row],[Month End]])</f>
        <v>1988</v>
      </c>
      <c r="E5070">
        <v>87301</v>
      </c>
      <c r="F5070" t="s">
        <v>86</v>
      </c>
      <c r="G5070" t="s">
        <v>27</v>
      </c>
      <c r="H5070">
        <v>5</v>
      </c>
    </row>
    <row r="5071" spans="1:8" x14ac:dyDescent="0.25">
      <c r="A5071" s="2">
        <v>32386</v>
      </c>
      <c r="B5071" s="2" t="str">
        <f>TEXT(Table4[[#This Row],[Month End]], "Mmm")</f>
        <v>Aug</v>
      </c>
      <c r="C5071">
        <f>MONTH(Table4[[#This Row],[Month End]])</f>
        <v>8</v>
      </c>
      <c r="D5071">
        <f>YEAR(Table4[[#This Row],[Month End]])</f>
        <v>1988</v>
      </c>
      <c r="E5071">
        <v>95228</v>
      </c>
      <c r="F5071" t="s">
        <v>89</v>
      </c>
      <c r="G5071" t="s">
        <v>52</v>
      </c>
      <c r="H5071">
        <v>0</v>
      </c>
    </row>
    <row r="5072" spans="1:8" x14ac:dyDescent="0.25">
      <c r="A5072" s="2">
        <v>32386</v>
      </c>
      <c r="B5072" s="2" t="str">
        <f>TEXT(Table4[[#This Row],[Month End]], "Mmm")</f>
        <v>Aug</v>
      </c>
      <c r="C5072">
        <f>MONTH(Table4[[#This Row],[Month End]])</f>
        <v>8</v>
      </c>
      <c r="D5072">
        <f>YEAR(Table4[[#This Row],[Month End]])</f>
        <v>1988</v>
      </c>
      <c r="E5072">
        <v>49874</v>
      </c>
      <c r="F5072" t="s">
        <v>161</v>
      </c>
      <c r="G5072" t="s">
        <v>59</v>
      </c>
      <c r="H5072">
        <v>41</v>
      </c>
    </row>
    <row r="5073" spans="1:8" x14ac:dyDescent="0.25">
      <c r="A5073" s="2">
        <v>32386</v>
      </c>
      <c r="B5073" s="2" t="str">
        <f>TEXT(Table4[[#This Row],[Month End]], "Mmm")</f>
        <v>Aug</v>
      </c>
      <c r="C5073">
        <f>MONTH(Table4[[#This Row],[Month End]])</f>
        <v>8</v>
      </c>
      <c r="D5073">
        <f>YEAR(Table4[[#This Row],[Month End]])</f>
        <v>1988</v>
      </c>
      <c r="E5073">
        <v>93561</v>
      </c>
      <c r="F5073" t="s">
        <v>93</v>
      </c>
      <c r="G5073" t="s">
        <v>52</v>
      </c>
      <c r="H5073">
        <v>0</v>
      </c>
    </row>
    <row r="5074" spans="1:8" x14ac:dyDescent="0.25">
      <c r="A5074" s="2">
        <v>32386</v>
      </c>
      <c r="B5074" s="2" t="str">
        <f>TEXT(Table4[[#This Row],[Month End]], "Mmm")</f>
        <v>Aug</v>
      </c>
      <c r="C5074">
        <f>MONTH(Table4[[#This Row],[Month End]])</f>
        <v>8</v>
      </c>
      <c r="D5074">
        <f>YEAR(Table4[[#This Row],[Month End]])</f>
        <v>1988</v>
      </c>
      <c r="E5074">
        <v>4976</v>
      </c>
      <c r="F5074" t="s">
        <v>162</v>
      </c>
      <c r="G5074" t="s">
        <v>3</v>
      </c>
      <c r="H5074">
        <v>47</v>
      </c>
    </row>
    <row r="5075" spans="1:8" x14ac:dyDescent="0.25">
      <c r="A5075" s="2">
        <v>32386</v>
      </c>
      <c r="B5075" s="2" t="str">
        <f>TEXT(Table4[[#This Row],[Month End]], "Mmm")</f>
        <v>Aug</v>
      </c>
      <c r="C5075">
        <f>MONTH(Table4[[#This Row],[Month End]])</f>
        <v>8</v>
      </c>
      <c r="D5075">
        <f>YEAR(Table4[[#This Row],[Month End]])</f>
        <v>1988</v>
      </c>
      <c r="E5075">
        <v>98422</v>
      </c>
      <c r="F5075" t="s">
        <v>87</v>
      </c>
      <c r="G5075" t="s">
        <v>40</v>
      </c>
      <c r="H5075">
        <v>41</v>
      </c>
    </row>
    <row r="5076" spans="1:8" x14ac:dyDescent="0.25">
      <c r="A5076" s="2">
        <v>32386</v>
      </c>
      <c r="B5076" s="2" t="str">
        <f>TEXT(Table4[[#This Row],[Month End]], "Mmm")</f>
        <v>Aug</v>
      </c>
      <c r="C5076">
        <f>MONTH(Table4[[#This Row],[Month End]])</f>
        <v>8</v>
      </c>
      <c r="D5076">
        <f>YEAR(Table4[[#This Row],[Month End]])</f>
        <v>1988</v>
      </c>
      <c r="E5076">
        <v>54448</v>
      </c>
      <c r="F5076" t="s">
        <v>163</v>
      </c>
      <c r="G5076" t="s">
        <v>55</v>
      </c>
      <c r="H5076">
        <v>25</v>
      </c>
    </row>
    <row r="5077" spans="1:8" x14ac:dyDescent="0.25">
      <c r="A5077" s="2">
        <v>32386</v>
      </c>
      <c r="B5077" s="2" t="str">
        <f>TEXT(Table4[[#This Row],[Month End]], "Mmm")</f>
        <v>Aug</v>
      </c>
      <c r="C5077">
        <f>MONTH(Table4[[#This Row],[Month End]])</f>
        <v>8</v>
      </c>
      <c r="D5077">
        <f>YEAR(Table4[[#This Row],[Month End]])</f>
        <v>1988</v>
      </c>
      <c r="E5077">
        <v>16046</v>
      </c>
      <c r="F5077" t="s">
        <v>84</v>
      </c>
      <c r="G5077" t="s">
        <v>6</v>
      </c>
      <c r="H5077">
        <v>4</v>
      </c>
    </row>
    <row r="5078" spans="1:8" x14ac:dyDescent="0.25">
      <c r="A5078" s="2">
        <v>32386</v>
      </c>
      <c r="B5078" s="2" t="str">
        <f>TEXT(Table4[[#This Row],[Month End]], "Mmm")</f>
        <v>Aug</v>
      </c>
      <c r="C5078">
        <f>MONTH(Table4[[#This Row],[Month End]])</f>
        <v>8</v>
      </c>
      <c r="D5078">
        <f>YEAR(Table4[[#This Row],[Month End]])</f>
        <v>1988</v>
      </c>
      <c r="E5078">
        <v>96080</v>
      </c>
      <c r="F5078" t="s">
        <v>164</v>
      </c>
      <c r="G5078" t="s">
        <v>52</v>
      </c>
      <c r="H5078">
        <v>0</v>
      </c>
    </row>
    <row r="5079" spans="1:8" x14ac:dyDescent="0.25">
      <c r="A5079" s="2">
        <v>32386</v>
      </c>
      <c r="B5079" s="2" t="str">
        <f>TEXT(Table4[[#This Row],[Month End]], "Mmm")</f>
        <v>Aug</v>
      </c>
      <c r="C5079">
        <f>MONTH(Table4[[#This Row],[Month End]])</f>
        <v>8</v>
      </c>
      <c r="D5079">
        <f>YEAR(Table4[[#This Row],[Month End]])</f>
        <v>1988</v>
      </c>
      <c r="E5079">
        <v>49274</v>
      </c>
      <c r="F5079" t="s">
        <v>165</v>
      </c>
      <c r="G5079" t="s">
        <v>59</v>
      </c>
      <c r="H5079">
        <v>22</v>
      </c>
    </row>
    <row r="5080" spans="1:8" x14ac:dyDescent="0.25">
      <c r="A5080" s="2">
        <v>32386</v>
      </c>
      <c r="B5080" s="2" t="str">
        <f>TEXT(Table4[[#This Row],[Month End]], "Mmm")</f>
        <v>Aug</v>
      </c>
      <c r="C5080">
        <f>MONTH(Table4[[#This Row],[Month End]])</f>
        <v>8</v>
      </c>
      <c r="D5080">
        <f>YEAR(Table4[[#This Row],[Month End]])</f>
        <v>1988</v>
      </c>
      <c r="E5080">
        <v>48911</v>
      </c>
      <c r="F5080" t="s">
        <v>166</v>
      </c>
      <c r="G5080" t="s">
        <v>59</v>
      </c>
      <c r="H5080">
        <v>33</v>
      </c>
    </row>
    <row r="5081" spans="1:8" x14ac:dyDescent="0.25">
      <c r="A5081" s="2">
        <v>32386</v>
      </c>
      <c r="B5081" s="2" t="str">
        <f>TEXT(Table4[[#This Row],[Month End]], "Mmm")</f>
        <v>Aug</v>
      </c>
      <c r="C5081">
        <f>MONTH(Table4[[#This Row],[Month End]])</f>
        <v>8</v>
      </c>
      <c r="D5081">
        <f>YEAR(Table4[[#This Row],[Month End]])</f>
        <v>1988</v>
      </c>
      <c r="E5081">
        <v>14031</v>
      </c>
      <c r="F5081" t="s">
        <v>167</v>
      </c>
      <c r="G5081" t="s">
        <v>71</v>
      </c>
      <c r="H5081">
        <v>20</v>
      </c>
    </row>
    <row r="5082" spans="1:8" x14ac:dyDescent="0.25">
      <c r="A5082" s="2">
        <v>32386</v>
      </c>
      <c r="B5082" s="2" t="str">
        <f>TEXT(Table4[[#This Row],[Month End]], "Mmm")</f>
        <v>Aug</v>
      </c>
      <c r="C5082">
        <f>MONTH(Table4[[#This Row],[Month End]])</f>
        <v>8</v>
      </c>
      <c r="D5082">
        <f>YEAR(Table4[[#This Row],[Month End]])</f>
        <v>1988</v>
      </c>
      <c r="E5082">
        <v>98611</v>
      </c>
      <c r="F5082" t="s">
        <v>85</v>
      </c>
      <c r="G5082" t="s">
        <v>40</v>
      </c>
      <c r="H5082">
        <v>94</v>
      </c>
    </row>
    <row r="5083" spans="1:8" x14ac:dyDescent="0.25">
      <c r="A5083" s="2">
        <v>32386</v>
      </c>
      <c r="B5083" s="2" t="str">
        <f>TEXT(Table4[[#This Row],[Month End]], "Mmm")</f>
        <v>Aug</v>
      </c>
      <c r="C5083">
        <f>MONTH(Table4[[#This Row],[Month End]])</f>
        <v>8</v>
      </c>
      <c r="D5083">
        <f>YEAR(Table4[[#This Row],[Month End]])</f>
        <v>1988</v>
      </c>
      <c r="E5083">
        <v>43019</v>
      </c>
      <c r="F5083" t="s">
        <v>168</v>
      </c>
      <c r="G5083" t="s">
        <v>60</v>
      </c>
      <c r="H5083">
        <v>11</v>
      </c>
    </row>
    <row r="5084" spans="1:8" x14ac:dyDescent="0.25">
      <c r="A5084" s="2">
        <v>32386</v>
      </c>
      <c r="B5084" s="2" t="str">
        <f>TEXT(Table4[[#This Row],[Month End]], "Mmm")</f>
        <v>Aug</v>
      </c>
      <c r="C5084">
        <f>MONTH(Table4[[#This Row],[Month End]])</f>
        <v>8</v>
      </c>
      <c r="D5084">
        <f>YEAR(Table4[[#This Row],[Month End]])</f>
        <v>1988</v>
      </c>
      <c r="E5084">
        <v>44241</v>
      </c>
      <c r="F5084" t="s">
        <v>169</v>
      </c>
      <c r="G5084" t="s">
        <v>60</v>
      </c>
      <c r="H5084">
        <v>9</v>
      </c>
    </row>
    <row r="5085" spans="1:8" x14ac:dyDescent="0.25">
      <c r="A5085" s="2">
        <v>32386</v>
      </c>
      <c r="B5085" s="2" t="str">
        <f>TEXT(Table4[[#This Row],[Month End]], "Mmm")</f>
        <v>Aug</v>
      </c>
      <c r="C5085">
        <f>MONTH(Table4[[#This Row],[Month End]])</f>
        <v>8</v>
      </c>
      <c r="D5085">
        <f>YEAR(Table4[[#This Row],[Month End]])</f>
        <v>1988</v>
      </c>
      <c r="E5085">
        <v>89445</v>
      </c>
      <c r="F5085" t="s">
        <v>80</v>
      </c>
      <c r="G5085" t="s">
        <v>62</v>
      </c>
      <c r="H5085">
        <v>4</v>
      </c>
    </row>
    <row r="5086" spans="1:8" x14ac:dyDescent="0.25">
      <c r="A5086" s="2">
        <v>32386</v>
      </c>
      <c r="B5086" s="2" t="str">
        <f>TEXT(Table4[[#This Row],[Month End]], "Mmm")</f>
        <v>Aug</v>
      </c>
      <c r="C5086">
        <f>MONTH(Table4[[#This Row],[Month End]])</f>
        <v>8</v>
      </c>
      <c r="D5086">
        <f>YEAR(Table4[[#This Row],[Month End]])</f>
        <v>1988</v>
      </c>
      <c r="E5086">
        <v>85935</v>
      </c>
      <c r="F5086" t="s">
        <v>79</v>
      </c>
      <c r="G5086" t="s">
        <v>48</v>
      </c>
      <c r="H5086">
        <v>5</v>
      </c>
    </row>
    <row r="5087" spans="1:8" x14ac:dyDescent="0.25">
      <c r="A5087" s="2">
        <v>32386</v>
      </c>
      <c r="B5087" s="2" t="str">
        <f>TEXT(Table4[[#This Row],[Month End]], "Mmm")</f>
        <v>Aug</v>
      </c>
      <c r="C5087">
        <f>MONTH(Table4[[#This Row],[Month End]])</f>
        <v>8</v>
      </c>
      <c r="D5087">
        <f>YEAR(Table4[[#This Row],[Month End]])</f>
        <v>1988</v>
      </c>
      <c r="E5087">
        <v>15557</v>
      </c>
      <c r="F5087" t="s">
        <v>82</v>
      </c>
      <c r="G5087" t="s">
        <v>6</v>
      </c>
      <c r="H5087">
        <v>4</v>
      </c>
    </row>
    <row r="5088" spans="1:8" x14ac:dyDescent="0.25">
      <c r="A5088" s="2">
        <v>32386</v>
      </c>
      <c r="B5088" s="2" t="str">
        <f>TEXT(Table4[[#This Row],[Month End]], "Mmm")</f>
        <v>Aug</v>
      </c>
      <c r="C5088">
        <f>MONTH(Table4[[#This Row],[Month End]])</f>
        <v>8</v>
      </c>
      <c r="D5088">
        <f>YEAR(Table4[[#This Row],[Month End]])</f>
        <v>1988</v>
      </c>
      <c r="E5088">
        <v>92592</v>
      </c>
      <c r="F5088" t="s">
        <v>170</v>
      </c>
      <c r="G5088" t="s">
        <v>52</v>
      </c>
      <c r="H5088">
        <v>0</v>
      </c>
    </row>
    <row r="5089" spans="1:8" x14ac:dyDescent="0.25">
      <c r="A5089" s="2">
        <v>32386</v>
      </c>
      <c r="B5089" s="2" t="str">
        <f>TEXT(Table4[[#This Row],[Month End]], "Mmm")</f>
        <v>Aug</v>
      </c>
      <c r="C5089">
        <f>MONTH(Table4[[#This Row],[Month End]])</f>
        <v>8</v>
      </c>
      <c r="D5089">
        <f>YEAR(Table4[[#This Row],[Month End]])</f>
        <v>1988</v>
      </c>
      <c r="E5089">
        <v>98273</v>
      </c>
      <c r="F5089" t="s">
        <v>83</v>
      </c>
      <c r="G5089" t="s">
        <v>40</v>
      </c>
      <c r="H5089">
        <v>94</v>
      </c>
    </row>
    <row r="5090" spans="1:8" x14ac:dyDescent="0.25">
      <c r="A5090" s="2">
        <v>32386</v>
      </c>
      <c r="B5090" s="2" t="str">
        <f>TEXT(Table4[[#This Row],[Month End]], "Mmm")</f>
        <v>Aug</v>
      </c>
      <c r="C5090">
        <f>MONTH(Table4[[#This Row],[Month End]])</f>
        <v>8</v>
      </c>
      <c r="D5090">
        <f>YEAR(Table4[[#This Row],[Month End]])</f>
        <v>1988</v>
      </c>
      <c r="E5090">
        <v>92394</v>
      </c>
      <c r="F5090" t="s">
        <v>171</v>
      </c>
      <c r="G5090" t="s">
        <v>52</v>
      </c>
      <c r="H5090">
        <v>0</v>
      </c>
    </row>
    <row r="5091" spans="1:8" x14ac:dyDescent="0.25">
      <c r="A5091" s="2">
        <v>32386</v>
      </c>
      <c r="B5091" s="2" t="str">
        <f>TEXT(Table4[[#This Row],[Month End]], "Mmm")</f>
        <v>Aug</v>
      </c>
      <c r="C5091">
        <f>MONTH(Table4[[#This Row],[Month End]])</f>
        <v>8</v>
      </c>
      <c r="D5091">
        <f>YEAR(Table4[[#This Row],[Month End]])</f>
        <v>1988</v>
      </c>
      <c r="E5091">
        <v>81416</v>
      </c>
      <c r="F5091" t="s">
        <v>0</v>
      </c>
      <c r="G5091" t="s">
        <v>14</v>
      </c>
      <c r="H5091">
        <v>0</v>
      </c>
    </row>
    <row r="5092" spans="1:8" x14ac:dyDescent="0.25">
      <c r="A5092" s="2">
        <v>32386</v>
      </c>
      <c r="B5092" s="2" t="str">
        <f>TEXT(Table4[[#This Row],[Month End]], "Mmm")</f>
        <v>Aug</v>
      </c>
      <c r="C5092">
        <f>MONTH(Table4[[#This Row],[Month End]])</f>
        <v>8</v>
      </c>
      <c r="D5092">
        <f>YEAR(Table4[[#This Row],[Month End]])</f>
        <v>1988</v>
      </c>
      <c r="E5092">
        <v>87501</v>
      </c>
      <c r="F5092" t="s">
        <v>75</v>
      </c>
      <c r="G5092" t="s">
        <v>27</v>
      </c>
      <c r="H5092">
        <v>17</v>
      </c>
    </row>
    <row r="5093" spans="1:8" x14ac:dyDescent="0.25">
      <c r="A5093" s="2">
        <v>32386</v>
      </c>
      <c r="B5093" s="2" t="str">
        <f>TEXT(Table4[[#This Row],[Month End]], "Mmm")</f>
        <v>Aug</v>
      </c>
      <c r="C5093">
        <f>MONTH(Table4[[#This Row],[Month End]])</f>
        <v>8</v>
      </c>
      <c r="D5093">
        <f>YEAR(Table4[[#This Row],[Month End]])</f>
        <v>1988</v>
      </c>
      <c r="E5093">
        <v>20622</v>
      </c>
      <c r="F5093" t="s">
        <v>172</v>
      </c>
      <c r="G5093" t="s">
        <v>90</v>
      </c>
      <c r="H5093">
        <v>0</v>
      </c>
    </row>
    <row r="5094" spans="1:8" x14ac:dyDescent="0.25">
      <c r="A5094" s="2">
        <v>32386</v>
      </c>
      <c r="B5094" s="2" t="str">
        <f>TEXT(Table4[[#This Row],[Month End]], "Mmm")</f>
        <v>Aug</v>
      </c>
      <c r="C5094">
        <f>MONTH(Table4[[#This Row],[Month End]])</f>
        <v>8</v>
      </c>
      <c r="D5094">
        <f>YEAR(Table4[[#This Row],[Month End]])</f>
        <v>1988</v>
      </c>
      <c r="E5094">
        <v>98258</v>
      </c>
      <c r="F5094" t="s">
        <v>76</v>
      </c>
      <c r="G5094" t="s">
        <v>40</v>
      </c>
      <c r="H5094">
        <v>61</v>
      </c>
    </row>
    <row r="5095" spans="1:8" x14ac:dyDescent="0.25">
      <c r="A5095" s="2">
        <v>32386</v>
      </c>
      <c r="B5095" s="2" t="str">
        <f>TEXT(Table4[[#This Row],[Month End]], "Mmm")</f>
        <v>Aug</v>
      </c>
      <c r="C5095">
        <f>MONTH(Table4[[#This Row],[Month End]])</f>
        <v>8</v>
      </c>
      <c r="D5095">
        <f>YEAR(Table4[[#This Row],[Month End]])</f>
        <v>1988</v>
      </c>
      <c r="E5095">
        <v>54621</v>
      </c>
      <c r="F5095" t="s">
        <v>173</v>
      </c>
      <c r="G5095" t="s">
        <v>55</v>
      </c>
      <c r="H5095">
        <v>11</v>
      </c>
    </row>
    <row r="5096" spans="1:8" x14ac:dyDescent="0.25">
      <c r="A5096" s="2">
        <v>32386</v>
      </c>
      <c r="B5096" s="2" t="str">
        <f>TEXT(Table4[[#This Row],[Month End]], "Mmm")</f>
        <v>Aug</v>
      </c>
      <c r="C5096">
        <f>MONTH(Table4[[#This Row],[Month End]])</f>
        <v>8</v>
      </c>
      <c r="D5096">
        <f>YEAR(Table4[[#This Row],[Month End]])</f>
        <v>1988</v>
      </c>
      <c r="E5096">
        <v>45896</v>
      </c>
      <c r="F5096" t="s">
        <v>174</v>
      </c>
      <c r="G5096" t="s">
        <v>60</v>
      </c>
      <c r="H5096">
        <v>4</v>
      </c>
    </row>
    <row r="5097" spans="1:8" x14ac:dyDescent="0.25">
      <c r="A5097" s="2">
        <v>32386</v>
      </c>
      <c r="B5097" s="2" t="str">
        <f>TEXT(Table4[[#This Row],[Month End]], "Mmm")</f>
        <v>Aug</v>
      </c>
      <c r="C5097">
        <f>MONTH(Table4[[#This Row],[Month End]])</f>
        <v>8</v>
      </c>
      <c r="D5097">
        <f>YEAR(Table4[[#This Row],[Month End]])</f>
        <v>1988</v>
      </c>
      <c r="E5097">
        <v>60178</v>
      </c>
      <c r="F5097" t="s">
        <v>175</v>
      </c>
      <c r="G5097" t="s">
        <v>21</v>
      </c>
      <c r="H5097">
        <v>8</v>
      </c>
    </row>
    <row r="5098" spans="1:8" x14ac:dyDescent="0.25">
      <c r="A5098" s="2">
        <v>32386</v>
      </c>
      <c r="B5098" s="2" t="str">
        <f>TEXT(Table4[[#This Row],[Month End]], "Mmm")</f>
        <v>Aug</v>
      </c>
      <c r="C5098">
        <f>MONTH(Table4[[#This Row],[Month End]])</f>
        <v>8</v>
      </c>
      <c r="D5098">
        <f>YEAR(Table4[[#This Row],[Month End]])</f>
        <v>1988</v>
      </c>
      <c r="E5098">
        <v>45601</v>
      </c>
      <c r="F5098" t="s">
        <v>176</v>
      </c>
      <c r="G5098" t="s">
        <v>60</v>
      </c>
      <c r="H5098">
        <v>4</v>
      </c>
    </row>
    <row r="5099" spans="1:8" x14ac:dyDescent="0.25">
      <c r="A5099" s="2">
        <v>32386</v>
      </c>
      <c r="B5099" s="2" t="str">
        <f>TEXT(Table4[[#This Row],[Month End]], "Mmm")</f>
        <v>Aug</v>
      </c>
      <c r="C5099">
        <f>MONTH(Table4[[#This Row],[Month End]])</f>
        <v>8</v>
      </c>
      <c r="D5099">
        <f>YEAR(Table4[[#This Row],[Month End]])</f>
        <v>1988</v>
      </c>
      <c r="E5099">
        <v>80906</v>
      </c>
      <c r="F5099" t="s">
        <v>74</v>
      </c>
      <c r="G5099" t="s">
        <v>14</v>
      </c>
      <c r="H5099">
        <v>9</v>
      </c>
    </row>
    <row r="5100" spans="1:8" x14ac:dyDescent="0.25">
      <c r="A5100" s="2">
        <v>32386</v>
      </c>
      <c r="B5100" s="2" t="str">
        <f>TEXT(Table4[[#This Row],[Month End]], "Mmm")</f>
        <v>Aug</v>
      </c>
      <c r="C5100">
        <f>MONTH(Table4[[#This Row],[Month End]])</f>
        <v>8</v>
      </c>
      <c r="D5100">
        <f>YEAR(Table4[[#This Row],[Month End]])</f>
        <v>1988</v>
      </c>
      <c r="E5100">
        <v>95123</v>
      </c>
      <c r="F5100" t="s">
        <v>177</v>
      </c>
      <c r="G5100" t="s">
        <v>52</v>
      </c>
      <c r="H5100">
        <v>1</v>
      </c>
    </row>
    <row r="5101" spans="1:8" x14ac:dyDescent="0.25">
      <c r="A5101" s="2">
        <v>32386</v>
      </c>
      <c r="B5101" s="2" t="str">
        <f>TEXT(Table4[[#This Row],[Month End]], "Mmm")</f>
        <v>Aug</v>
      </c>
      <c r="C5101">
        <f>MONTH(Table4[[#This Row],[Month End]])</f>
        <v>8</v>
      </c>
      <c r="D5101">
        <f>YEAR(Table4[[#This Row],[Month End]])</f>
        <v>1988</v>
      </c>
      <c r="E5101">
        <v>85541</v>
      </c>
      <c r="F5101" t="s">
        <v>178</v>
      </c>
      <c r="G5101" t="s">
        <v>48</v>
      </c>
      <c r="H5101">
        <v>0</v>
      </c>
    </row>
    <row r="5102" spans="1:8" x14ac:dyDescent="0.25">
      <c r="A5102" s="2">
        <v>32386</v>
      </c>
      <c r="B5102" s="2" t="str">
        <f>TEXT(Table4[[#This Row],[Month End]], "Mmm")</f>
        <v>Aug</v>
      </c>
      <c r="C5102">
        <f>MONTH(Table4[[#This Row],[Month End]])</f>
        <v>8</v>
      </c>
      <c r="D5102">
        <f>YEAR(Table4[[#This Row],[Month End]])</f>
        <v>1988</v>
      </c>
      <c r="E5102">
        <v>95425</v>
      </c>
      <c r="F5102" t="s">
        <v>179</v>
      </c>
      <c r="G5102" t="s">
        <v>52</v>
      </c>
      <c r="H5102">
        <v>59</v>
      </c>
    </row>
    <row r="5103" spans="1:8" x14ac:dyDescent="0.25">
      <c r="A5103" s="2">
        <v>32386</v>
      </c>
      <c r="B5103" s="2" t="str">
        <f>TEXT(Table4[[#This Row],[Month End]], "Mmm")</f>
        <v>Aug</v>
      </c>
      <c r="C5103">
        <f>MONTH(Table4[[#This Row],[Month End]])</f>
        <v>8</v>
      </c>
      <c r="D5103">
        <f>YEAR(Table4[[#This Row],[Month End]])</f>
        <v>1988</v>
      </c>
      <c r="E5103">
        <v>80223</v>
      </c>
      <c r="F5103" t="s">
        <v>77</v>
      </c>
      <c r="G5103" t="s">
        <v>14</v>
      </c>
      <c r="H5103">
        <v>0</v>
      </c>
    </row>
    <row r="5104" spans="1:8" x14ac:dyDescent="0.25">
      <c r="A5104" s="2">
        <v>32386</v>
      </c>
      <c r="B5104" s="2" t="str">
        <f>TEXT(Table4[[#This Row],[Month End]], "Mmm")</f>
        <v>Aug</v>
      </c>
      <c r="C5104">
        <f>MONTH(Table4[[#This Row],[Month End]])</f>
        <v>8</v>
      </c>
      <c r="D5104">
        <f>YEAR(Table4[[#This Row],[Month End]])</f>
        <v>1988</v>
      </c>
      <c r="E5104">
        <v>53913</v>
      </c>
      <c r="F5104" t="s">
        <v>78</v>
      </c>
      <c r="G5104" t="s">
        <v>55</v>
      </c>
      <c r="H5104">
        <v>16</v>
      </c>
    </row>
    <row r="5105" spans="1:8" x14ac:dyDescent="0.25">
      <c r="A5105" s="2">
        <v>32386</v>
      </c>
      <c r="B5105" s="2" t="str">
        <f>TEXT(Table4[[#This Row],[Month End]], "Mmm")</f>
        <v>Aug</v>
      </c>
      <c r="C5105">
        <f>MONTH(Table4[[#This Row],[Month End]])</f>
        <v>8</v>
      </c>
      <c r="D5105">
        <f>YEAR(Table4[[#This Row],[Month End]])</f>
        <v>1988</v>
      </c>
      <c r="E5105">
        <v>26408</v>
      </c>
      <c r="F5105" t="s">
        <v>72</v>
      </c>
      <c r="G5105" t="s">
        <v>5</v>
      </c>
      <c r="H5105">
        <v>1</v>
      </c>
    </row>
    <row r="5106" spans="1:8" x14ac:dyDescent="0.25">
      <c r="A5106" s="2">
        <v>32386</v>
      </c>
      <c r="B5106" s="2" t="str">
        <f>TEXT(Table4[[#This Row],[Month End]], "Mmm")</f>
        <v>Aug</v>
      </c>
      <c r="C5106">
        <f>MONTH(Table4[[#This Row],[Month End]])</f>
        <v>8</v>
      </c>
      <c r="D5106">
        <f>YEAR(Table4[[#This Row],[Month End]])</f>
        <v>1988</v>
      </c>
      <c r="E5106">
        <v>54729</v>
      </c>
      <c r="F5106" t="s">
        <v>180</v>
      </c>
      <c r="G5106" t="s">
        <v>55</v>
      </c>
      <c r="H5106">
        <v>21</v>
      </c>
    </row>
    <row r="5107" spans="1:8" x14ac:dyDescent="0.25">
      <c r="A5107" s="2">
        <v>32386</v>
      </c>
      <c r="B5107" s="2" t="str">
        <f>TEXT(Table4[[#This Row],[Month End]], "Mmm")</f>
        <v>Aug</v>
      </c>
      <c r="C5107">
        <f>MONTH(Table4[[#This Row],[Month End]])</f>
        <v>8</v>
      </c>
      <c r="D5107">
        <f>YEAR(Table4[[#This Row],[Month End]])</f>
        <v>1988</v>
      </c>
      <c r="E5107">
        <v>26105</v>
      </c>
      <c r="F5107" t="s">
        <v>181</v>
      </c>
      <c r="G5107" t="s">
        <v>5</v>
      </c>
      <c r="H5107">
        <v>2</v>
      </c>
    </row>
    <row r="5108" spans="1:8" x14ac:dyDescent="0.25">
      <c r="A5108" s="2">
        <v>32386</v>
      </c>
      <c r="B5108" s="2" t="str">
        <f>TEXT(Table4[[#This Row],[Month End]], "Mmm")</f>
        <v>Aug</v>
      </c>
      <c r="C5108">
        <f>MONTH(Table4[[#This Row],[Month End]])</f>
        <v>8</v>
      </c>
      <c r="D5108">
        <f>YEAR(Table4[[#This Row],[Month End]])</f>
        <v>1988</v>
      </c>
      <c r="E5108">
        <v>45177</v>
      </c>
      <c r="F5108" t="s">
        <v>182</v>
      </c>
      <c r="G5108" t="s">
        <v>60</v>
      </c>
      <c r="H5108">
        <v>2</v>
      </c>
    </row>
    <row r="5109" spans="1:8" x14ac:dyDescent="0.25">
      <c r="A5109" s="2">
        <v>32386</v>
      </c>
      <c r="B5109" s="2" t="str">
        <f>TEXT(Table4[[#This Row],[Month End]], "Mmm")</f>
        <v>Aug</v>
      </c>
      <c r="C5109">
        <f>MONTH(Table4[[#This Row],[Month End]])</f>
        <v>8</v>
      </c>
      <c r="D5109">
        <f>YEAR(Table4[[#This Row],[Month End]])</f>
        <v>1988</v>
      </c>
      <c r="E5109">
        <v>22835</v>
      </c>
      <c r="F5109" t="s">
        <v>183</v>
      </c>
      <c r="G5109" t="s">
        <v>4</v>
      </c>
      <c r="H5109">
        <v>0</v>
      </c>
    </row>
    <row r="5110" spans="1:8" x14ac:dyDescent="0.25">
      <c r="A5110" s="2">
        <v>32386</v>
      </c>
      <c r="B5110" s="2" t="str">
        <f>TEXT(Table4[[#This Row],[Month End]], "Mmm")</f>
        <v>Aug</v>
      </c>
      <c r="C5110">
        <f>MONTH(Table4[[#This Row],[Month End]])</f>
        <v>8</v>
      </c>
      <c r="D5110">
        <f>YEAR(Table4[[#This Row],[Month End]])</f>
        <v>1988</v>
      </c>
      <c r="E5110">
        <v>26651</v>
      </c>
      <c r="F5110" t="s">
        <v>184</v>
      </c>
      <c r="G5110" t="s">
        <v>5</v>
      </c>
      <c r="H5110">
        <v>2</v>
      </c>
    </row>
    <row r="5111" spans="1:8" x14ac:dyDescent="0.25">
      <c r="A5111" s="2">
        <v>32386</v>
      </c>
      <c r="B5111" s="2" t="str">
        <f>TEXT(Table4[[#This Row],[Month End]], "Mmm")</f>
        <v>Aug</v>
      </c>
      <c r="C5111">
        <f>MONTH(Table4[[#This Row],[Month End]])</f>
        <v>8</v>
      </c>
      <c r="D5111">
        <f>YEAR(Table4[[#This Row],[Month End]])</f>
        <v>1988</v>
      </c>
      <c r="E5111">
        <v>54521</v>
      </c>
      <c r="F5111" t="s">
        <v>185</v>
      </c>
      <c r="G5111" t="s">
        <v>55</v>
      </c>
      <c r="H5111">
        <v>46</v>
      </c>
    </row>
    <row r="5112" spans="1:8" x14ac:dyDescent="0.25">
      <c r="A5112" s="2">
        <v>32386</v>
      </c>
      <c r="B5112" s="2" t="str">
        <f>TEXT(Table4[[#This Row],[Month End]], "Mmm")</f>
        <v>Aug</v>
      </c>
      <c r="C5112">
        <f>MONTH(Table4[[#This Row],[Month End]])</f>
        <v>8</v>
      </c>
      <c r="D5112">
        <f>YEAR(Table4[[#This Row],[Month End]])</f>
        <v>1988</v>
      </c>
      <c r="E5112">
        <v>97470</v>
      </c>
      <c r="F5112" t="s">
        <v>186</v>
      </c>
      <c r="G5112" t="s">
        <v>68</v>
      </c>
      <c r="H5112">
        <v>42</v>
      </c>
    </row>
    <row r="5113" spans="1:8" x14ac:dyDescent="0.25">
      <c r="A5113" s="2">
        <v>32386</v>
      </c>
      <c r="B5113" s="2" t="str">
        <f>TEXT(Table4[[#This Row],[Month End]], "Mmm")</f>
        <v>Aug</v>
      </c>
      <c r="C5113">
        <f>MONTH(Table4[[#This Row],[Month End]])</f>
        <v>8</v>
      </c>
      <c r="D5113">
        <f>YEAR(Table4[[#This Row],[Month End]])</f>
        <v>1988</v>
      </c>
      <c r="E5113">
        <v>83274</v>
      </c>
      <c r="F5113" t="s">
        <v>70</v>
      </c>
      <c r="G5113" t="s">
        <v>2</v>
      </c>
      <c r="H5113">
        <v>10</v>
      </c>
    </row>
    <row r="5114" spans="1:8" x14ac:dyDescent="0.25">
      <c r="A5114" s="2">
        <v>32386</v>
      </c>
      <c r="B5114" s="2" t="str">
        <f>TEXT(Table4[[#This Row],[Month End]], "Mmm")</f>
        <v>Aug</v>
      </c>
      <c r="C5114">
        <f>MONTH(Table4[[#This Row],[Month End]])</f>
        <v>8</v>
      </c>
      <c r="D5114">
        <f>YEAR(Table4[[#This Row],[Month End]])</f>
        <v>1988</v>
      </c>
      <c r="E5114">
        <v>47274</v>
      </c>
      <c r="F5114" t="s">
        <v>187</v>
      </c>
      <c r="G5114" t="s">
        <v>44</v>
      </c>
      <c r="H5114">
        <v>3</v>
      </c>
    </row>
    <row r="5115" spans="1:8" x14ac:dyDescent="0.25">
      <c r="A5115" s="2">
        <v>32386</v>
      </c>
      <c r="B5115" s="2" t="str">
        <f>TEXT(Table4[[#This Row],[Month End]], "Mmm")</f>
        <v>Aug</v>
      </c>
      <c r="C5115">
        <f>MONTH(Table4[[#This Row],[Month End]])</f>
        <v>8</v>
      </c>
      <c r="D5115">
        <f>YEAR(Table4[[#This Row],[Month End]])</f>
        <v>1988</v>
      </c>
      <c r="E5115">
        <v>86401</v>
      </c>
      <c r="F5115" t="s">
        <v>69</v>
      </c>
      <c r="G5115" t="s">
        <v>48</v>
      </c>
      <c r="H5115">
        <v>0</v>
      </c>
    </row>
    <row r="5116" spans="1:8" x14ac:dyDescent="0.25">
      <c r="A5116" s="2">
        <v>32386</v>
      </c>
      <c r="B5116" s="2" t="str">
        <f>TEXT(Table4[[#This Row],[Month End]], "Mmm")</f>
        <v>Aug</v>
      </c>
      <c r="C5116">
        <f>MONTH(Table4[[#This Row],[Month End]])</f>
        <v>8</v>
      </c>
      <c r="D5116">
        <f>YEAR(Table4[[#This Row],[Month End]])</f>
        <v>1988</v>
      </c>
      <c r="E5116">
        <v>84737</v>
      </c>
      <c r="F5116" t="s">
        <v>63</v>
      </c>
      <c r="G5116" t="s">
        <v>51</v>
      </c>
      <c r="H5116">
        <v>0</v>
      </c>
    </row>
    <row r="5117" spans="1:8" x14ac:dyDescent="0.25">
      <c r="A5117" s="2">
        <v>32386</v>
      </c>
      <c r="B5117" s="2" t="str">
        <f>TEXT(Table4[[#This Row],[Month End]], "Mmm")</f>
        <v>Aug</v>
      </c>
      <c r="C5117">
        <f>MONTH(Table4[[#This Row],[Month End]])</f>
        <v>8</v>
      </c>
      <c r="D5117">
        <f>YEAR(Table4[[#This Row],[Month End]])</f>
        <v>1988</v>
      </c>
      <c r="E5117">
        <v>88061</v>
      </c>
      <c r="F5117" t="s">
        <v>64</v>
      </c>
      <c r="G5117" t="s">
        <v>27</v>
      </c>
      <c r="H5117">
        <v>3</v>
      </c>
    </row>
    <row r="5118" spans="1:8" x14ac:dyDescent="0.25">
      <c r="A5118" s="2">
        <v>32386</v>
      </c>
      <c r="B5118" s="2" t="str">
        <f>TEXT(Table4[[#This Row],[Month End]], "Mmm")</f>
        <v>Aug</v>
      </c>
      <c r="C5118">
        <f>MONTH(Table4[[#This Row],[Month End]])</f>
        <v>8</v>
      </c>
      <c r="D5118">
        <f>YEAR(Table4[[#This Row],[Month End]])</f>
        <v>1988</v>
      </c>
      <c r="E5118">
        <v>46992</v>
      </c>
      <c r="F5118" t="s">
        <v>188</v>
      </c>
      <c r="G5118" t="s">
        <v>44</v>
      </c>
      <c r="H5118">
        <v>11</v>
      </c>
    </row>
    <row r="5119" spans="1:8" x14ac:dyDescent="0.25">
      <c r="A5119" s="2">
        <v>32386</v>
      </c>
      <c r="B5119" s="2" t="str">
        <f>TEXT(Table4[[#This Row],[Month End]], "Mmm")</f>
        <v>Aug</v>
      </c>
      <c r="C5119">
        <f>MONTH(Table4[[#This Row],[Month End]])</f>
        <v>8</v>
      </c>
      <c r="D5119">
        <f>YEAR(Table4[[#This Row],[Month End]])</f>
        <v>1988</v>
      </c>
      <c r="E5119">
        <v>84043</v>
      </c>
      <c r="F5119" t="s">
        <v>189</v>
      </c>
      <c r="G5119" t="s">
        <v>51</v>
      </c>
      <c r="H5119">
        <v>0</v>
      </c>
    </row>
    <row r="5120" spans="1:8" x14ac:dyDescent="0.25">
      <c r="A5120" s="2">
        <v>32386</v>
      </c>
      <c r="B5120" s="2" t="str">
        <f>TEXT(Table4[[#This Row],[Month End]], "Mmm")</f>
        <v>Aug</v>
      </c>
      <c r="C5120">
        <f>MONTH(Table4[[#This Row],[Month End]])</f>
        <v>8</v>
      </c>
      <c r="D5120">
        <f>YEAR(Table4[[#This Row],[Month End]])</f>
        <v>1988</v>
      </c>
      <c r="E5120">
        <v>83338</v>
      </c>
      <c r="F5120" t="s">
        <v>67</v>
      </c>
      <c r="G5120" t="s">
        <v>2</v>
      </c>
      <c r="H5120">
        <v>2</v>
      </c>
    </row>
    <row r="5121" spans="1:8" x14ac:dyDescent="0.25">
      <c r="A5121" s="2">
        <v>32386</v>
      </c>
      <c r="B5121" s="2" t="str">
        <f>TEXT(Table4[[#This Row],[Month End]], "Mmm")</f>
        <v>Aug</v>
      </c>
      <c r="C5121">
        <f>MONTH(Table4[[#This Row],[Month End]])</f>
        <v>8</v>
      </c>
      <c r="D5121">
        <f>YEAR(Table4[[#This Row],[Month End]])</f>
        <v>1988</v>
      </c>
      <c r="E5121">
        <v>95521</v>
      </c>
      <c r="F5121" t="s">
        <v>190</v>
      </c>
      <c r="G5121" t="s">
        <v>52</v>
      </c>
      <c r="H5121">
        <v>309</v>
      </c>
    </row>
    <row r="5122" spans="1:8" x14ac:dyDescent="0.25">
      <c r="A5122" s="2">
        <v>32386</v>
      </c>
      <c r="B5122" s="2" t="str">
        <f>TEXT(Table4[[#This Row],[Month End]], "Mmm")</f>
        <v>Aug</v>
      </c>
      <c r="C5122">
        <f>MONTH(Table4[[#This Row],[Month End]])</f>
        <v>8</v>
      </c>
      <c r="D5122">
        <f>YEAR(Table4[[#This Row],[Month End]])</f>
        <v>1988</v>
      </c>
      <c r="E5122">
        <v>55965</v>
      </c>
      <c r="F5122" t="s">
        <v>191</v>
      </c>
      <c r="G5122" t="s">
        <v>18</v>
      </c>
      <c r="H5122">
        <v>20</v>
      </c>
    </row>
    <row r="5123" spans="1:8" x14ac:dyDescent="0.25">
      <c r="A5123" s="2">
        <v>32386</v>
      </c>
      <c r="B5123" s="2" t="str">
        <f>TEXT(Table4[[#This Row],[Month End]], "Mmm")</f>
        <v>Aug</v>
      </c>
      <c r="C5123">
        <f>MONTH(Table4[[#This Row],[Month End]])</f>
        <v>8</v>
      </c>
      <c r="D5123">
        <f>YEAR(Table4[[#This Row],[Month End]])</f>
        <v>1988</v>
      </c>
      <c r="E5123">
        <v>88310</v>
      </c>
      <c r="F5123" t="s">
        <v>66</v>
      </c>
      <c r="G5123" t="s">
        <v>27</v>
      </c>
      <c r="H5123">
        <v>2</v>
      </c>
    </row>
    <row r="5124" spans="1:8" x14ac:dyDescent="0.25">
      <c r="A5124" s="2">
        <v>32386</v>
      </c>
      <c r="B5124" s="2" t="str">
        <f>TEXT(Table4[[#This Row],[Month End]], "Mmm")</f>
        <v>Aug</v>
      </c>
      <c r="C5124">
        <f>MONTH(Table4[[#This Row],[Month End]])</f>
        <v>8</v>
      </c>
      <c r="D5124">
        <f>YEAR(Table4[[#This Row],[Month End]])</f>
        <v>1988</v>
      </c>
      <c r="E5124">
        <v>47331</v>
      </c>
      <c r="F5124" t="s">
        <v>192</v>
      </c>
      <c r="G5124" t="s">
        <v>44</v>
      </c>
      <c r="H5124">
        <v>2</v>
      </c>
    </row>
    <row r="5125" spans="1:8" x14ac:dyDescent="0.25">
      <c r="A5125" s="2">
        <v>32386</v>
      </c>
      <c r="B5125" s="2" t="str">
        <f>TEXT(Table4[[#This Row],[Month End]], "Mmm")</f>
        <v>Aug</v>
      </c>
      <c r="C5125">
        <f>MONTH(Table4[[#This Row],[Month End]])</f>
        <v>8</v>
      </c>
      <c r="D5125">
        <f>YEAR(Table4[[#This Row],[Month End]])</f>
        <v>1988</v>
      </c>
      <c r="E5125">
        <v>59102</v>
      </c>
      <c r="F5125" t="s">
        <v>65</v>
      </c>
      <c r="G5125" t="s">
        <v>15</v>
      </c>
      <c r="H5125">
        <v>5</v>
      </c>
    </row>
    <row r="5126" spans="1:8" x14ac:dyDescent="0.25">
      <c r="A5126" s="2">
        <v>32386</v>
      </c>
      <c r="B5126" s="2" t="str">
        <f>TEXT(Table4[[#This Row],[Month End]], "Mmm")</f>
        <v>Aug</v>
      </c>
      <c r="C5126">
        <f>MONTH(Table4[[#This Row],[Month End]])</f>
        <v>8</v>
      </c>
      <c r="D5126">
        <f>YEAR(Table4[[#This Row],[Month End]])</f>
        <v>1988</v>
      </c>
      <c r="E5126">
        <v>4732</v>
      </c>
      <c r="F5126" t="s">
        <v>193</v>
      </c>
      <c r="G5126" t="s">
        <v>3</v>
      </c>
      <c r="H5126">
        <v>104</v>
      </c>
    </row>
    <row r="5127" spans="1:8" x14ac:dyDescent="0.25">
      <c r="A5127" s="2">
        <v>32386</v>
      </c>
      <c r="B5127" s="2" t="str">
        <f>TEXT(Table4[[#This Row],[Month End]], "Mmm")</f>
        <v>Aug</v>
      </c>
      <c r="C5127">
        <f>MONTH(Table4[[#This Row],[Month End]])</f>
        <v>8</v>
      </c>
      <c r="D5127">
        <f>YEAR(Table4[[#This Row],[Month End]])</f>
        <v>1988</v>
      </c>
      <c r="E5127">
        <v>25504</v>
      </c>
      <c r="F5127" t="s">
        <v>194</v>
      </c>
      <c r="G5127" t="s">
        <v>5</v>
      </c>
      <c r="H5127">
        <v>0</v>
      </c>
    </row>
    <row r="5128" spans="1:8" x14ac:dyDescent="0.25">
      <c r="A5128" s="2">
        <v>32386</v>
      </c>
      <c r="B5128" s="2" t="str">
        <f>TEXT(Table4[[#This Row],[Month End]], "Mmm")</f>
        <v>Aug</v>
      </c>
      <c r="C5128">
        <f>MONTH(Table4[[#This Row],[Month End]])</f>
        <v>8</v>
      </c>
      <c r="D5128">
        <f>YEAR(Table4[[#This Row],[Month End]])</f>
        <v>1988</v>
      </c>
      <c r="E5128">
        <v>80524</v>
      </c>
      <c r="F5128" t="s">
        <v>195</v>
      </c>
      <c r="G5128" t="s">
        <v>14</v>
      </c>
      <c r="H5128">
        <v>14</v>
      </c>
    </row>
    <row r="5129" spans="1:8" x14ac:dyDescent="0.25">
      <c r="A5129" s="2">
        <v>32386</v>
      </c>
      <c r="B5129" s="2" t="str">
        <f>TEXT(Table4[[#This Row],[Month End]], "Mmm")</f>
        <v>Aug</v>
      </c>
      <c r="C5129">
        <f>MONTH(Table4[[#This Row],[Month End]])</f>
        <v>8</v>
      </c>
      <c r="D5129">
        <f>YEAR(Table4[[#This Row],[Month End]])</f>
        <v>1988</v>
      </c>
      <c r="E5129">
        <v>55330</v>
      </c>
      <c r="F5129" t="s">
        <v>196</v>
      </c>
      <c r="G5129" t="s">
        <v>18</v>
      </c>
      <c r="H5129">
        <v>27</v>
      </c>
    </row>
    <row r="5130" spans="1:8" x14ac:dyDescent="0.25">
      <c r="A5130" s="2">
        <v>32386</v>
      </c>
      <c r="B5130" s="2" t="str">
        <f>TEXT(Table4[[#This Row],[Month End]], "Mmm")</f>
        <v>Aug</v>
      </c>
      <c r="C5130">
        <f>MONTH(Table4[[#This Row],[Month End]])</f>
        <v>8</v>
      </c>
      <c r="D5130">
        <f>YEAR(Table4[[#This Row],[Month End]])</f>
        <v>1988</v>
      </c>
      <c r="E5130">
        <v>48183</v>
      </c>
      <c r="F5130" t="s">
        <v>197</v>
      </c>
      <c r="G5130" t="s">
        <v>59</v>
      </c>
      <c r="H5130">
        <v>4</v>
      </c>
    </row>
    <row r="5131" spans="1:8" x14ac:dyDescent="0.25">
      <c r="A5131" s="2">
        <v>32386</v>
      </c>
      <c r="B5131" s="2" t="str">
        <f>TEXT(Table4[[#This Row],[Month End]], "Mmm")</f>
        <v>Aug</v>
      </c>
      <c r="C5131">
        <f>MONTH(Table4[[#This Row],[Month End]])</f>
        <v>8</v>
      </c>
      <c r="D5131">
        <f>YEAR(Table4[[#This Row],[Month End]])</f>
        <v>1988</v>
      </c>
      <c r="E5131">
        <v>97850</v>
      </c>
      <c r="F5131" t="s">
        <v>198</v>
      </c>
      <c r="G5131" t="s">
        <v>68</v>
      </c>
      <c r="H5131">
        <v>150</v>
      </c>
    </row>
    <row r="5132" spans="1:8" x14ac:dyDescent="0.25">
      <c r="A5132" s="2">
        <v>32386</v>
      </c>
      <c r="B5132" s="2" t="str">
        <f>TEXT(Table4[[#This Row],[Month End]], "Mmm")</f>
        <v>Aug</v>
      </c>
      <c r="C5132">
        <f>MONTH(Table4[[#This Row],[Month End]])</f>
        <v>8</v>
      </c>
      <c r="D5132">
        <f>YEAR(Table4[[#This Row],[Month End]])</f>
        <v>1988</v>
      </c>
      <c r="E5132">
        <v>96056</v>
      </c>
      <c r="F5132" t="s">
        <v>199</v>
      </c>
      <c r="G5132" t="s">
        <v>52</v>
      </c>
      <c r="H5132">
        <v>31</v>
      </c>
    </row>
    <row r="5133" spans="1:8" x14ac:dyDescent="0.25">
      <c r="A5133" s="2">
        <v>32386</v>
      </c>
      <c r="B5133" s="2" t="str">
        <f>TEXT(Table4[[#This Row],[Month End]], "Mmm")</f>
        <v>Aug</v>
      </c>
      <c r="C5133">
        <f>MONTH(Table4[[#This Row],[Month End]])</f>
        <v>8</v>
      </c>
      <c r="D5133">
        <f>YEAR(Table4[[#This Row],[Month End]])</f>
        <v>1988</v>
      </c>
      <c r="E5133">
        <v>49127</v>
      </c>
      <c r="F5133" t="s">
        <v>200</v>
      </c>
      <c r="G5133" t="s">
        <v>59</v>
      </c>
      <c r="H5133">
        <v>14</v>
      </c>
    </row>
    <row r="5134" spans="1:8" x14ac:dyDescent="0.25">
      <c r="A5134" s="2">
        <v>32386</v>
      </c>
      <c r="B5134" s="2" t="str">
        <f>TEXT(Table4[[#This Row],[Month End]], "Mmm")</f>
        <v>Aug</v>
      </c>
      <c r="C5134">
        <f>MONTH(Table4[[#This Row],[Month End]])</f>
        <v>8</v>
      </c>
      <c r="D5134">
        <f>YEAR(Table4[[#This Row],[Month End]])</f>
        <v>1988</v>
      </c>
      <c r="E5134">
        <v>24426</v>
      </c>
      <c r="F5134" t="s">
        <v>201</v>
      </c>
      <c r="G5134" t="s">
        <v>4</v>
      </c>
      <c r="H5134">
        <v>2</v>
      </c>
    </row>
    <row r="5135" spans="1:8" x14ac:dyDescent="0.25">
      <c r="A5135" s="2">
        <v>32386</v>
      </c>
      <c r="B5135" s="2" t="str">
        <f>TEXT(Table4[[#This Row],[Month End]], "Mmm")</f>
        <v>Aug</v>
      </c>
      <c r="C5135">
        <f>MONTH(Table4[[#This Row],[Month End]])</f>
        <v>8</v>
      </c>
      <c r="D5135">
        <f>YEAR(Table4[[#This Row],[Month End]])</f>
        <v>1988</v>
      </c>
      <c r="E5135">
        <v>47803</v>
      </c>
      <c r="F5135" t="s">
        <v>57</v>
      </c>
      <c r="G5135" t="s">
        <v>44</v>
      </c>
      <c r="H5135">
        <v>7</v>
      </c>
    </row>
    <row r="5136" spans="1:8" x14ac:dyDescent="0.25">
      <c r="A5136" s="2">
        <v>32386</v>
      </c>
      <c r="B5136" s="2" t="str">
        <f>TEXT(Table4[[#This Row],[Month End]], "Mmm")</f>
        <v>Aug</v>
      </c>
      <c r="C5136">
        <f>MONTH(Table4[[#This Row],[Month End]])</f>
        <v>8</v>
      </c>
      <c r="D5136">
        <f>YEAR(Table4[[#This Row],[Month End]])</f>
        <v>1988</v>
      </c>
      <c r="E5136">
        <v>55060</v>
      </c>
      <c r="F5136" t="s">
        <v>202</v>
      </c>
      <c r="G5136" t="s">
        <v>18</v>
      </c>
      <c r="H5136">
        <v>25</v>
      </c>
    </row>
    <row r="5137" spans="1:8" x14ac:dyDescent="0.25">
      <c r="A5137" s="2">
        <v>32386</v>
      </c>
      <c r="B5137" s="2" t="str">
        <f>TEXT(Table4[[#This Row],[Month End]], "Mmm")</f>
        <v>Aug</v>
      </c>
      <c r="C5137">
        <f>MONTH(Table4[[#This Row],[Month End]])</f>
        <v>8</v>
      </c>
      <c r="D5137">
        <f>YEAR(Table4[[#This Row],[Month End]])</f>
        <v>1988</v>
      </c>
      <c r="E5137">
        <v>60970</v>
      </c>
      <c r="F5137" t="s">
        <v>203</v>
      </c>
      <c r="G5137" t="s">
        <v>21</v>
      </c>
      <c r="H5137">
        <v>10</v>
      </c>
    </row>
    <row r="5138" spans="1:8" x14ac:dyDescent="0.25">
      <c r="A5138" s="2">
        <v>32386</v>
      </c>
      <c r="B5138" s="2" t="str">
        <f>TEXT(Table4[[#This Row],[Month End]], "Mmm")</f>
        <v>Aug</v>
      </c>
      <c r="C5138">
        <f>MONTH(Table4[[#This Row],[Month End]])</f>
        <v>8</v>
      </c>
      <c r="D5138">
        <f>YEAR(Table4[[#This Row],[Month End]])</f>
        <v>1988</v>
      </c>
      <c r="E5138">
        <v>54016</v>
      </c>
      <c r="F5138" t="s">
        <v>204</v>
      </c>
      <c r="G5138" t="s">
        <v>55</v>
      </c>
      <c r="H5138">
        <v>16</v>
      </c>
    </row>
    <row r="5139" spans="1:8" x14ac:dyDescent="0.25">
      <c r="A5139" s="2">
        <v>32386</v>
      </c>
      <c r="B5139" s="2" t="str">
        <f>TEXT(Table4[[#This Row],[Month End]], "Mmm")</f>
        <v>Aug</v>
      </c>
      <c r="C5139">
        <f>MONTH(Table4[[#This Row],[Month End]])</f>
        <v>8</v>
      </c>
      <c r="D5139">
        <f>YEAR(Table4[[#This Row],[Month End]])</f>
        <v>1988</v>
      </c>
      <c r="E5139">
        <v>93465</v>
      </c>
      <c r="F5139" t="s">
        <v>205</v>
      </c>
      <c r="G5139" t="s">
        <v>52</v>
      </c>
      <c r="H5139">
        <v>13</v>
      </c>
    </row>
    <row r="5140" spans="1:8" x14ac:dyDescent="0.25">
      <c r="A5140" s="2">
        <v>32386</v>
      </c>
      <c r="B5140" s="2" t="str">
        <f>TEXT(Table4[[#This Row],[Month End]], "Mmm")</f>
        <v>Aug</v>
      </c>
      <c r="C5140">
        <f>MONTH(Table4[[#This Row],[Month End]])</f>
        <v>8</v>
      </c>
      <c r="D5140">
        <f>YEAR(Table4[[#This Row],[Month End]])</f>
        <v>1988</v>
      </c>
      <c r="E5140">
        <v>82601</v>
      </c>
      <c r="F5140" t="s">
        <v>58</v>
      </c>
      <c r="G5140" t="s">
        <v>37</v>
      </c>
      <c r="H5140">
        <v>14</v>
      </c>
    </row>
    <row r="5141" spans="1:8" x14ac:dyDescent="0.25">
      <c r="A5141" s="2">
        <v>32386</v>
      </c>
      <c r="B5141" s="2" t="str">
        <f>TEXT(Table4[[#This Row],[Month End]], "Mmm")</f>
        <v>Aug</v>
      </c>
      <c r="C5141">
        <f>MONTH(Table4[[#This Row],[Month End]])</f>
        <v>8</v>
      </c>
      <c r="D5141">
        <f>YEAR(Table4[[#This Row],[Month End]])</f>
        <v>1988</v>
      </c>
      <c r="E5141">
        <v>83873</v>
      </c>
      <c r="F5141" t="s">
        <v>206</v>
      </c>
      <c r="G5141" t="s">
        <v>2</v>
      </c>
      <c r="H5141">
        <v>67</v>
      </c>
    </row>
    <row r="5142" spans="1:8" x14ac:dyDescent="0.25">
      <c r="A5142" s="2">
        <v>32386</v>
      </c>
      <c r="B5142" s="2" t="str">
        <f>TEXT(Table4[[#This Row],[Month End]], "Mmm")</f>
        <v>Aug</v>
      </c>
      <c r="C5142">
        <f>MONTH(Table4[[#This Row],[Month End]])</f>
        <v>8</v>
      </c>
      <c r="D5142">
        <f>YEAR(Table4[[#This Row],[Month End]])</f>
        <v>1988</v>
      </c>
      <c r="E5142">
        <v>59414</v>
      </c>
      <c r="F5142" t="s">
        <v>56</v>
      </c>
      <c r="G5142" t="s">
        <v>15</v>
      </c>
      <c r="H5142">
        <v>36</v>
      </c>
    </row>
    <row r="5143" spans="1:8" x14ac:dyDescent="0.25">
      <c r="A5143" s="2">
        <v>32386</v>
      </c>
      <c r="B5143" s="2" t="str">
        <f>TEXT(Table4[[#This Row],[Month End]], "Mmm")</f>
        <v>Aug</v>
      </c>
      <c r="C5143">
        <f>MONTH(Table4[[#This Row],[Month End]])</f>
        <v>8</v>
      </c>
      <c r="D5143">
        <f>YEAR(Table4[[#This Row],[Month End]])</f>
        <v>1988</v>
      </c>
      <c r="E5143">
        <v>85602</v>
      </c>
      <c r="F5143" t="s">
        <v>207</v>
      </c>
      <c r="G5143" t="s">
        <v>48</v>
      </c>
      <c r="H5143">
        <v>0</v>
      </c>
    </row>
    <row r="5144" spans="1:8" x14ac:dyDescent="0.25">
      <c r="A5144" s="2">
        <v>32386</v>
      </c>
      <c r="B5144" s="2" t="str">
        <f>TEXT(Table4[[#This Row],[Month End]], "Mmm")</f>
        <v>Aug</v>
      </c>
      <c r="C5144">
        <f>MONTH(Table4[[#This Row],[Month End]])</f>
        <v>8</v>
      </c>
      <c r="D5144">
        <f>YEAR(Table4[[#This Row],[Month End]])</f>
        <v>1988</v>
      </c>
      <c r="E5144">
        <v>54552</v>
      </c>
      <c r="F5144" t="s">
        <v>208</v>
      </c>
      <c r="G5144" t="s">
        <v>55</v>
      </c>
      <c r="H5144">
        <v>51</v>
      </c>
    </row>
    <row r="5145" spans="1:8" x14ac:dyDescent="0.25">
      <c r="A5145" s="2">
        <v>32386</v>
      </c>
      <c r="B5145" s="2" t="str">
        <f>TEXT(Table4[[#This Row],[Month End]], "Mmm")</f>
        <v>Aug</v>
      </c>
      <c r="C5145">
        <f>MONTH(Table4[[#This Row],[Month End]])</f>
        <v>8</v>
      </c>
      <c r="D5145">
        <f>YEAR(Table4[[#This Row],[Month End]])</f>
        <v>1988</v>
      </c>
      <c r="E5145">
        <v>56387</v>
      </c>
      <c r="F5145" t="s">
        <v>54</v>
      </c>
      <c r="G5145" t="s">
        <v>18</v>
      </c>
      <c r="H5145">
        <v>39</v>
      </c>
    </row>
    <row r="5146" spans="1:8" x14ac:dyDescent="0.25">
      <c r="A5146" s="2">
        <v>32386</v>
      </c>
      <c r="B5146" s="2" t="str">
        <f>TEXT(Table4[[#This Row],[Month End]], "Mmm")</f>
        <v>Aug</v>
      </c>
      <c r="C5146">
        <f>MONTH(Table4[[#This Row],[Month End]])</f>
        <v>8</v>
      </c>
      <c r="D5146">
        <f>YEAR(Table4[[#This Row],[Month End]])</f>
        <v>1988</v>
      </c>
      <c r="E5146">
        <v>59750</v>
      </c>
      <c r="F5146" t="s">
        <v>53</v>
      </c>
      <c r="G5146" t="s">
        <v>15</v>
      </c>
      <c r="H5146">
        <v>135</v>
      </c>
    </row>
    <row r="5147" spans="1:8" x14ac:dyDescent="0.25">
      <c r="A5147" s="2">
        <v>32386</v>
      </c>
      <c r="B5147" s="2" t="str">
        <f>TEXT(Table4[[#This Row],[Month End]], "Mmm")</f>
        <v>Aug</v>
      </c>
      <c r="C5147">
        <f>MONTH(Table4[[#This Row],[Month End]])</f>
        <v>8</v>
      </c>
      <c r="D5147">
        <f>YEAR(Table4[[#This Row],[Month End]])</f>
        <v>1988</v>
      </c>
      <c r="E5147">
        <v>59911</v>
      </c>
      <c r="F5147" t="s">
        <v>209</v>
      </c>
      <c r="G5147" t="s">
        <v>15</v>
      </c>
      <c r="H5147">
        <v>70</v>
      </c>
    </row>
    <row r="5148" spans="1:8" x14ac:dyDescent="0.25">
      <c r="A5148" s="2">
        <v>32386</v>
      </c>
      <c r="B5148" s="2" t="str">
        <f>TEXT(Table4[[#This Row],[Month End]], "Mmm")</f>
        <v>Aug</v>
      </c>
      <c r="C5148">
        <f>MONTH(Table4[[#This Row],[Month End]])</f>
        <v>8</v>
      </c>
      <c r="D5148">
        <f>YEAR(Table4[[#This Row],[Month End]])</f>
        <v>1988</v>
      </c>
      <c r="E5148">
        <v>24382</v>
      </c>
      <c r="F5148" t="s">
        <v>210</v>
      </c>
      <c r="G5148" t="s">
        <v>4</v>
      </c>
      <c r="H5148">
        <v>6</v>
      </c>
    </row>
    <row r="5149" spans="1:8" x14ac:dyDescent="0.25">
      <c r="A5149" s="2">
        <v>32386</v>
      </c>
      <c r="B5149" s="2" t="str">
        <f>TEXT(Table4[[#This Row],[Month End]], "Mmm")</f>
        <v>Aug</v>
      </c>
      <c r="C5149">
        <f>MONTH(Table4[[#This Row],[Month End]])</f>
        <v>8</v>
      </c>
      <c r="D5149">
        <f>YEAR(Table4[[#This Row],[Month End]])</f>
        <v>1988</v>
      </c>
      <c r="E5149">
        <v>59714</v>
      </c>
      <c r="F5149" t="s">
        <v>50</v>
      </c>
      <c r="G5149" t="s">
        <v>15</v>
      </c>
      <c r="H5149">
        <v>47</v>
      </c>
    </row>
    <row r="5150" spans="1:8" x14ac:dyDescent="0.25">
      <c r="A5150" s="2">
        <v>32386</v>
      </c>
      <c r="B5150" s="2" t="str">
        <f>TEXT(Table4[[#This Row],[Month End]], "Mmm")</f>
        <v>Aug</v>
      </c>
      <c r="C5150">
        <f>MONTH(Table4[[#This Row],[Month End]])</f>
        <v>8</v>
      </c>
      <c r="D5150">
        <f>YEAR(Table4[[#This Row],[Month End]])</f>
        <v>1988</v>
      </c>
      <c r="E5150">
        <v>23841</v>
      </c>
      <c r="F5150" t="s">
        <v>211</v>
      </c>
      <c r="G5150" t="s">
        <v>4</v>
      </c>
      <c r="H5150">
        <v>0</v>
      </c>
    </row>
    <row r="5151" spans="1:8" x14ac:dyDescent="0.25">
      <c r="A5151" s="2">
        <v>32386</v>
      </c>
      <c r="B5151" s="2" t="str">
        <f>TEXT(Table4[[#This Row],[Month End]], "Mmm")</f>
        <v>Aug</v>
      </c>
      <c r="C5151">
        <f>MONTH(Table4[[#This Row],[Month End]])</f>
        <v>8</v>
      </c>
      <c r="D5151">
        <f>YEAR(Table4[[#This Row],[Month End]])</f>
        <v>1988</v>
      </c>
      <c r="E5151">
        <v>40361</v>
      </c>
      <c r="F5151" t="s">
        <v>47</v>
      </c>
      <c r="G5151" t="s">
        <v>46</v>
      </c>
      <c r="H5151">
        <v>3</v>
      </c>
    </row>
    <row r="5152" spans="1:8" x14ac:dyDescent="0.25">
      <c r="A5152" s="2">
        <v>32386</v>
      </c>
      <c r="B5152" s="2" t="str">
        <f>TEXT(Table4[[#This Row],[Month End]], "Mmm")</f>
        <v>Aug</v>
      </c>
      <c r="C5152">
        <f>MONTH(Table4[[#This Row],[Month End]])</f>
        <v>8</v>
      </c>
      <c r="D5152">
        <f>YEAR(Table4[[#This Row],[Month End]])</f>
        <v>1988</v>
      </c>
      <c r="E5152">
        <v>55744</v>
      </c>
      <c r="F5152" t="s">
        <v>45</v>
      </c>
      <c r="G5152" t="s">
        <v>18</v>
      </c>
      <c r="H5152">
        <v>72</v>
      </c>
    </row>
    <row r="5153" spans="1:8" x14ac:dyDescent="0.25">
      <c r="A5153" s="2">
        <v>32386</v>
      </c>
      <c r="B5153" s="2" t="str">
        <f>TEXT(Table4[[#This Row],[Month End]], "Mmm")</f>
        <v>Aug</v>
      </c>
      <c r="C5153">
        <f>MONTH(Table4[[#This Row],[Month End]])</f>
        <v>8</v>
      </c>
      <c r="D5153">
        <f>YEAR(Table4[[#This Row],[Month End]])</f>
        <v>1988</v>
      </c>
      <c r="E5153">
        <v>28779</v>
      </c>
      <c r="F5153" t="s">
        <v>212</v>
      </c>
      <c r="G5153" t="s">
        <v>24</v>
      </c>
      <c r="H5153">
        <v>0</v>
      </c>
    </row>
    <row r="5154" spans="1:8" x14ac:dyDescent="0.25">
      <c r="A5154" s="2">
        <v>32386</v>
      </c>
      <c r="B5154" s="2" t="str">
        <f>TEXT(Table4[[#This Row],[Month End]], "Mmm")</f>
        <v>Aug</v>
      </c>
      <c r="C5154">
        <f>MONTH(Table4[[#This Row],[Month End]])</f>
        <v>8</v>
      </c>
      <c r="D5154">
        <f>YEAR(Table4[[#This Row],[Month End]])</f>
        <v>1988</v>
      </c>
      <c r="E5154">
        <v>98841</v>
      </c>
      <c r="F5154" t="s">
        <v>41</v>
      </c>
      <c r="G5154" t="s">
        <v>40</v>
      </c>
      <c r="H5154">
        <v>3</v>
      </c>
    </row>
    <row r="5155" spans="1:8" x14ac:dyDescent="0.25">
      <c r="A5155" s="2">
        <v>32386</v>
      </c>
      <c r="B5155" s="2" t="str">
        <f>TEXT(Table4[[#This Row],[Month End]], "Mmm")</f>
        <v>Aug</v>
      </c>
      <c r="C5155">
        <f>MONTH(Table4[[#This Row],[Month End]])</f>
        <v>8</v>
      </c>
      <c r="D5155">
        <f>YEAR(Table4[[#This Row],[Month End]])</f>
        <v>1988</v>
      </c>
      <c r="E5155">
        <v>68022</v>
      </c>
      <c r="F5155" t="s">
        <v>42</v>
      </c>
      <c r="G5155" t="s">
        <v>11</v>
      </c>
      <c r="H5155">
        <v>4</v>
      </c>
    </row>
    <row r="5156" spans="1:8" x14ac:dyDescent="0.25">
      <c r="A5156" s="2">
        <v>32386</v>
      </c>
      <c r="B5156" s="2" t="str">
        <f>TEXT(Table4[[#This Row],[Month End]], "Mmm")</f>
        <v>Aug</v>
      </c>
      <c r="C5156">
        <f>MONTH(Table4[[#This Row],[Month End]])</f>
        <v>8</v>
      </c>
      <c r="D5156">
        <f>YEAR(Table4[[#This Row],[Month End]])</f>
        <v>1988</v>
      </c>
      <c r="E5156">
        <v>83654</v>
      </c>
      <c r="F5156" t="s">
        <v>213</v>
      </c>
      <c r="G5156" t="s">
        <v>2</v>
      </c>
      <c r="H5156">
        <v>139</v>
      </c>
    </row>
    <row r="5157" spans="1:8" x14ac:dyDescent="0.25">
      <c r="A5157" s="2">
        <v>32386</v>
      </c>
      <c r="B5157" s="2" t="str">
        <f>TEXT(Table4[[#This Row],[Month End]], "Mmm")</f>
        <v>Aug</v>
      </c>
      <c r="C5157">
        <f>MONTH(Table4[[#This Row],[Month End]])</f>
        <v>8</v>
      </c>
      <c r="D5157">
        <f>YEAR(Table4[[#This Row],[Month End]])</f>
        <v>1988</v>
      </c>
      <c r="E5157">
        <v>53818</v>
      </c>
      <c r="F5157" t="s">
        <v>214</v>
      </c>
      <c r="G5157" t="s">
        <v>55</v>
      </c>
      <c r="H5157">
        <v>15</v>
      </c>
    </row>
    <row r="5158" spans="1:8" x14ac:dyDescent="0.25">
      <c r="A5158" s="2">
        <v>32386</v>
      </c>
      <c r="B5158" s="2" t="str">
        <f>TEXT(Table4[[#This Row],[Month End]], "Mmm")</f>
        <v>Aug</v>
      </c>
      <c r="C5158">
        <f>MONTH(Table4[[#This Row],[Month End]])</f>
        <v>8</v>
      </c>
      <c r="D5158">
        <f>YEAR(Table4[[#This Row],[Month End]])</f>
        <v>1988</v>
      </c>
      <c r="E5158">
        <v>75662</v>
      </c>
      <c r="F5158" t="s">
        <v>43</v>
      </c>
      <c r="G5158" t="s">
        <v>9</v>
      </c>
      <c r="H5158">
        <v>10</v>
      </c>
    </row>
    <row r="5159" spans="1:8" x14ac:dyDescent="0.25">
      <c r="A5159" s="2">
        <v>32386</v>
      </c>
      <c r="B5159" s="2" t="str">
        <f>TEXT(Table4[[#This Row],[Month End]], "Mmm")</f>
        <v>Aug</v>
      </c>
      <c r="C5159">
        <f>MONTH(Table4[[#This Row],[Month End]])</f>
        <v>8</v>
      </c>
      <c r="D5159">
        <f>YEAR(Table4[[#This Row],[Month End]])</f>
        <v>1988</v>
      </c>
      <c r="E5159">
        <v>65721</v>
      </c>
      <c r="F5159" t="s">
        <v>215</v>
      </c>
      <c r="G5159" t="s">
        <v>29</v>
      </c>
      <c r="H5159">
        <v>6</v>
      </c>
    </row>
    <row r="5160" spans="1:8" x14ac:dyDescent="0.25">
      <c r="A5160" s="2">
        <v>32386</v>
      </c>
      <c r="B5160" s="2" t="str">
        <f>TEXT(Table4[[#This Row],[Month End]], "Mmm")</f>
        <v>Aug</v>
      </c>
      <c r="C5160">
        <f>MONTH(Table4[[#This Row],[Month End]])</f>
        <v>8</v>
      </c>
      <c r="D5160">
        <f>YEAR(Table4[[#This Row],[Month End]])</f>
        <v>1988</v>
      </c>
      <c r="E5160">
        <v>56560</v>
      </c>
      <c r="F5160" t="s">
        <v>216</v>
      </c>
      <c r="G5160" t="s">
        <v>18</v>
      </c>
      <c r="H5160">
        <v>27</v>
      </c>
    </row>
    <row r="5161" spans="1:8" x14ac:dyDescent="0.25">
      <c r="A5161" s="2">
        <v>32386</v>
      </c>
      <c r="B5161" s="2" t="str">
        <f>TEXT(Table4[[#This Row],[Month End]], "Mmm")</f>
        <v>Aug</v>
      </c>
      <c r="C5161">
        <f>MONTH(Table4[[#This Row],[Month End]])</f>
        <v>8</v>
      </c>
      <c r="D5161">
        <f>YEAR(Table4[[#This Row],[Month End]])</f>
        <v>1988</v>
      </c>
      <c r="E5161">
        <v>31033</v>
      </c>
      <c r="F5161" t="s">
        <v>217</v>
      </c>
      <c r="G5161" t="s">
        <v>218</v>
      </c>
      <c r="H5161">
        <v>0</v>
      </c>
    </row>
    <row r="5162" spans="1:8" x14ac:dyDescent="0.25">
      <c r="A5162" s="2">
        <v>32386</v>
      </c>
      <c r="B5162" s="2" t="str">
        <f>TEXT(Table4[[#This Row],[Month End]], "Mmm")</f>
        <v>Aug</v>
      </c>
      <c r="C5162">
        <f>MONTH(Table4[[#This Row],[Month End]])</f>
        <v>8</v>
      </c>
      <c r="D5162">
        <f>YEAR(Table4[[#This Row],[Month End]])</f>
        <v>1988</v>
      </c>
      <c r="E5162">
        <v>81147</v>
      </c>
      <c r="F5162" t="s">
        <v>219</v>
      </c>
      <c r="G5162" t="s">
        <v>14</v>
      </c>
      <c r="H5162">
        <v>19</v>
      </c>
    </row>
    <row r="5163" spans="1:8" x14ac:dyDescent="0.25">
      <c r="A5163" s="2">
        <v>32386</v>
      </c>
      <c r="B5163" s="2" t="str">
        <f>TEXT(Table4[[#This Row],[Month End]], "Mmm")</f>
        <v>Aug</v>
      </c>
      <c r="C5163">
        <f>MONTH(Table4[[#This Row],[Month End]])</f>
        <v>8</v>
      </c>
      <c r="D5163">
        <f>YEAR(Table4[[#This Row],[Month End]])</f>
        <v>1988</v>
      </c>
      <c r="E5163">
        <v>61615</v>
      </c>
      <c r="F5163" t="s">
        <v>220</v>
      </c>
      <c r="G5163" t="s">
        <v>21</v>
      </c>
      <c r="H5163">
        <v>6</v>
      </c>
    </row>
    <row r="5164" spans="1:8" x14ac:dyDescent="0.25">
      <c r="A5164" s="2">
        <v>32386</v>
      </c>
      <c r="B5164" s="2" t="str">
        <f>TEXT(Table4[[#This Row],[Month End]], "Mmm")</f>
        <v>Aug</v>
      </c>
      <c r="C5164">
        <f>MONTH(Table4[[#This Row],[Month End]])</f>
        <v>8</v>
      </c>
      <c r="D5164">
        <f>YEAR(Table4[[#This Row],[Month End]])</f>
        <v>1988</v>
      </c>
      <c r="E5164">
        <v>54893</v>
      </c>
      <c r="F5164" t="s">
        <v>221</v>
      </c>
      <c r="G5164" t="s">
        <v>55</v>
      </c>
      <c r="H5164">
        <v>35</v>
      </c>
    </row>
    <row r="5165" spans="1:8" x14ac:dyDescent="0.25">
      <c r="A5165" s="2">
        <v>32386</v>
      </c>
      <c r="B5165" s="2" t="str">
        <f>TEXT(Table4[[#This Row],[Month End]], "Mmm")</f>
        <v>Aug</v>
      </c>
      <c r="C5165">
        <f>MONTH(Table4[[#This Row],[Month End]])</f>
        <v>8</v>
      </c>
      <c r="D5165">
        <f>YEAR(Table4[[#This Row],[Month End]])</f>
        <v>1988</v>
      </c>
      <c r="E5165">
        <v>83001</v>
      </c>
      <c r="F5165" t="s">
        <v>38</v>
      </c>
      <c r="G5165" t="s">
        <v>37</v>
      </c>
      <c r="H5165">
        <v>67</v>
      </c>
    </row>
    <row r="5166" spans="1:8" x14ac:dyDescent="0.25">
      <c r="A5166" s="2">
        <v>32386</v>
      </c>
      <c r="B5166" s="2" t="str">
        <f>TEXT(Table4[[#This Row],[Month End]], "Mmm")</f>
        <v>Aug</v>
      </c>
      <c r="C5166">
        <f>MONTH(Table4[[#This Row],[Month End]])</f>
        <v>8</v>
      </c>
      <c r="D5166">
        <f>YEAR(Table4[[#This Row],[Month End]])</f>
        <v>1988</v>
      </c>
      <c r="E5166">
        <v>63640</v>
      </c>
      <c r="F5166" t="s">
        <v>88</v>
      </c>
      <c r="G5166" t="s">
        <v>29</v>
      </c>
      <c r="H5166">
        <v>0</v>
      </c>
    </row>
    <row r="5167" spans="1:8" x14ac:dyDescent="0.25">
      <c r="A5167" s="2">
        <v>32386</v>
      </c>
      <c r="B5167" s="2" t="str">
        <f>TEXT(Table4[[#This Row],[Month End]], "Mmm")</f>
        <v>Aug</v>
      </c>
      <c r="C5167">
        <f>MONTH(Table4[[#This Row],[Month End]])</f>
        <v>8</v>
      </c>
      <c r="D5167">
        <f>YEAR(Table4[[#This Row],[Month End]])</f>
        <v>1988</v>
      </c>
      <c r="E5167">
        <v>55811</v>
      </c>
      <c r="F5167" t="s">
        <v>39</v>
      </c>
      <c r="G5167" t="s">
        <v>18</v>
      </c>
      <c r="H5167">
        <v>96</v>
      </c>
    </row>
    <row r="5168" spans="1:8" x14ac:dyDescent="0.25">
      <c r="A5168" s="2">
        <v>32386</v>
      </c>
      <c r="B5168" s="2" t="str">
        <f>TEXT(Table4[[#This Row],[Month End]], "Mmm")</f>
        <v>Aug</v>
      </c>
      <c r="C5168">
        <f>MONTH(Table4[[#This Row],[Month End]])</f>
        <v>8</v>
      </c>
      <c r="D5168">
        <f>YEAR(Table4[[#This Row],[Month End]])</f>
        <v>1988</v>
      </c>
      <c r="E5168">
        <v>50325</v>
      </c>
      <c r="F5168" t="s">
        <v>222</v>
      </c>
      <c r="G5168" t="s">
        <v>28</v>
      </c>
      <c r="H5168">
        <v>6</v>
      </c>
    </row>
    <row r="5169" spans="1:8" x14ac:dyDescent="0.25">
      <c r="A5169" s="2">
        <v>32386</v>
      </c>
      <c r="B5169" s="2" t="str">
        <f>TEXT(Table4[[#This Row],[Month End]], "Mmm")</f>
        <v>Aug</v>
      </c>
      <c r="C5169">
        <f>MONTH(Table4[[#This Row],[Month End]])</f>
        <v>8</v>
      </c>
      <c r="D5169">
        <f>YEAR(Table4[[#This Row],[Month End]])</f>
        <v>1988</v>
      </c>
      <c r="E5169">
        <v>86040</v>
      </c>
      <c r="F5169" t="s">
        <v>223</v>
      </c>
      <c r="G5169" t="s">
        <v>48</v>
      </c>
      <c r="H5169">
        <v>0</v>
      </c>
    </row>
    <row r="5170" spans="1:8" x14ac:dyDescent="0.25">
      <c r="A5170" s="2">
        <v>32386</v>
      </c>
      <c r="B5170" s="2" t="str">
        <f>TEXT(Table4[[#This Row],[Month End]], "Mmm")</f>
        <v>Aug</v>
      </c>
      <c r="C5170">
        <f>MONTH(Table4[[#This Row],[Month End]])</f>
        <v>8</v>
      </c>
      <c r="D5170">
        <f>YEAR(Table4[[#This Row],[Month End]])</f>
        <v>1988</v>
      </c>
      <c r="E5170">
        <v>56763</v>
      </c>
      <c r="F5170" t="s">
        <v>224</v>
      </c>
      <c r="G5170" t="s">
        <v>18</v>
      </c>
      <c r="H5170">
        <v>78</v>
      </c>
    </row>
    <row r="5171" spans="1:8" x14ac:dyDescent="0.25">
      <c r="A5171" s="2">
        <v>32386</v>
      </c>
      <c r="B5171" s="2" t="str">
        <f>TEXT(Table4[[#This Row],[Month End]], "Mmm")</f>
        <v>Aug</v>
      </c>
      <c r="C5171">
        <f>MONTH(Table4[[#This Row],[Month End]])</f>
        <v>8</v>
      </c>
      <c r="D5171">
        <f>YEAR(Table4[[#This Row],[Month End]])</f>
        <v>1988</v>
      </c>
      <c r="E5171">
        <v>58341</v>
      </c>
      <c r="F5171" t="s">
        <v>36</v>
      </c>
      <c r="G5171" t="s">
        <v>35</v>
      </c>
      <c r="H5171">
        <v>31</v>
      </c>
    </row>
    <row r="5172" spans="1:8" x14ac:dyDescent="0.25">
      <c r="A5172" s="2">
        <v>32386</v>
      </c>
      <c r="B5172" s="2" t="str">
        <f>TEXT(Table4[[#This Row],[Month End]], "Mmm")</f>
        <v>Aug</v>
      </c>
      <c r="C5172">
        <f>MONTH(Table4[[#This Row],[Month End]])</f>
        <v>8</v>
      </c>
      <c r="D5172">
        <f>YEAR(Table4[[#This Row],[Month End]])</f>
        <v>1988</v>
      </c>
      <c r="E5172">
        <v>51103</v>
      </c>
      <c r="F5172" t="s">
        <v>225</v>
      </c>
      <c r="G5172" t="s">
        <v>28</v>
      </c>
      <c r="H5172">
        <v>9</v>
      </c>
    </row>
    <row r="5173" spans="1:8" x14ac:dyDescent="0.25">
      <c r="A5173" s="2">
        <v>32386</v>
      </c>
      <c r="B5173" s="2" t="str">
        <f>TEXT(Table4[[#This Row],[Month End]], "Mmm")</f>
        <v>Aug</v>
      </c>
      <c r="C5173">
        <f>MONTH(Table4[[#This Row],[Month End]])</f>
        <v>8</v>
      </c>
      <c r="D5173">
        <f>YEAR(Table4[[#This Row],[Month End]])</f>
        <v>1988</v>
      </c>
      <c r="E5173">
        <v>23434</v>
      </c>
      <c r="F5173" t="s">
        <v>33</v>
      </c>
      <c r="G5173" t="s">
        <v>4</v>
      </c>
      <c r="H5173">
        <v>0</v>
      </c>
    </row>
    <row r="5174" spans="1:8" x14ac:dyDescent="0.25">
      <c r="A5174" s="2">
        <v>32386</v>
      </c>
      <c r="B5174" s="2" t="str">
        <f>TEXT(Table4[[#This Row],[Month End]], "Mmm")</f>
        <v>Aug</v>
      </c>
      <c r="C5174">
        <f>MONTH(Table4[[#This Row],[Month End]])</f>
        <v>8</v>
      </c>
      <c r="D5174">
        <f>YEAR(Table4[[#This Row],[Month End]])</f>
        <v>1988</v>
      </c>
      <c r="E5174">
        <v>66111</v>
      </c>
      <c r="F5174" t="s">
        <v>34</v>
      </c>
      <c r="G5174" t="s">
        <v>7</v>
      </c>
      <c r="H5174">
        <v>0</v>
      </c>
    </row>
    <row r="5175" spans="1:8" x14ac:dyDescent="0.25">
      <c r="A5175" s="2">
        <v>32386</v>
      </c>
      <c r="B5175" s="2" t="str">
        <f>TEXT(Table4[[#This Row],[Month End]], "Mmm")</f>
        <v>Aug</v>
      </c>
      <c r="C5175">
        <f>MONTH(Table4[[#This Row],[Month End]])</f>
        <v>8</v>
      </c>
      <c r="D5175">
        <f>YEAR(Table4[[#This Row],[Month End]])</f>
        <v>1988</v>
      </c>
      <c r="E5175">
        <v>27310</v>
      </c>
      <c r="F5175" t="s">
        <v>226</v>
      </c>
      <c r="G5175" t="s">
        <v>24</v>
      </c>
      <c r="H5175">
        <v>0</v>
      </c>
    </row>
    <row r="5176" spans="1:8" x14ac:dyDescent="0.25">
      <c r="A5176" s="2">
        <v>32386</v>
      </c>
      <c r="B5176" s="2" t="str">
        <f>TEXT(Table4[[#This Row],[Month End]], "Mmm")</f>
        <v>Aug</v>
      </c>
      <c r="C5176">
        <f>MONTH(Table4[[#This Row],[Month End]])</f>
        <v>8</v>
      </c>
      <c r="D5176">
        <f>YEAR(Table4[[#This Row],[Month End]])</f>
        <v>1988</v>
      </c>
      <c r="E5176">
        <v>84078</v>
      </c>
      <c r="F5176" t="s">
        <v>227</v>
      </c>
      <c r="G5176" t="s">
        <v>51</v>
      </c>
      <c r="H5176">
        <v>0</v>
      </c>
    </row>
    <row r="5177" spans="1:8" x14ac:dyDescent="0.25">
      <c r="A5177" s="2">
        <v>32386</v>
      </c>
      <c r="B5177" s="2" t="str">
        <f>TEXT(Table4[[#This Row],[Month End]], "Mmm")</f>
        <v>Aug</v>
      </c>
      <c r="C5177">
        <f>MONTH(Table4[[#This Row],[Month End]])</f>
        <v>8</v>
      </c>
      <c r="D5177">
        <f>YEAR(Table4[[#This Row],[Month End]])</f>
        <v>1988</v>
      </c>
      <c r="E5177">
        <v>82426</v>
      </c>
      <c r="F5177" t="s">
        <v>228</v>
      </c>
      <c r="G5177" t="s">
        <v>37</v>
      </c>
      <c r="H5177">
        <v>14</v>
      </c>
    </row>
    <row r="5178" spans="1:8" x14ac:dyDescent="0.25">
      <c r="A5178" s="2">
        <v>32386</v>
      </c>
      <c r="B5178" s="2" t="str">
        <f>TEXT(Table4[[#This Row],[Month End]], "Mmm")</f>
        <v>Aug</v>
      </c>
      <c r="C5178">
        <f>MONTH(Table4[[#This Row],[Month End]])</f>
        <v>8</v>
      </c>
      <c r="D5178">
        <f>YEAR(Table4[[#This Row],[Month End]])</f>
        <v>1988</v>
      </c>
      <c r="E5178">
        <v>84401</v>
      </c>
      <c r="F5178" t="s">
        <v>229</v>
      </c>
      <c r="G5178" t="s">
        <v>51</v>
      </c>
      <c r="H5178">
        <v>0</v>
      </c>
    </row>
    <row r="5179" spans="1:8" x14ac:dyDescent="0.25">
      <c r="A5179" s="2">
        <v>32386</v>
      </c>
      <c r="B5179" s="2" t="str">
        <f>TEXT(Table4[[#This Row],[Month End]], "Mmm")</f>
        <v>Aug</v>
      </c>
      <c r="C5179">
        <f>MONTH(Table4[[#This Row],[Month End]])</f>
        <v>8</v>
      </c>
      <c r="D5179">
        <f>YEAR(Table4[[#This Row],[Month End]])</f>
        <v>1988</v>
      </c>
      <c r="E5179">
        <v>59270</v>
      </c>
      <c r="F5179" t="s">
        <v>31</v>
      </c>
      <c r="G5179" t="s">
        <v>15</v>
      </c>
      <c r="H5179">
        <v>34</v>
      </c>
    </row>
    <row r="5180" spans="1:8" x14ac:dyDescent="0.25">
      <c r="A5180" s="2">
        <v>32386</v>
      </c>
      <c r="B5180" s="2" t="str">
        <f>TEXT(Table4[[#This Row],[Month End]], "Mmm")</f>
        <v>Aug</v>
      </c>
      <c r="C5180">
        <f>MONTH(Table4[[#This Row],[Month End]])</f>
        <v>8</v>
      </c>
      <c r="D5180">
        <f>YEAR(Table4[[#This Row],[Month End]])</f>
        <v>1988</v>
      </c>
      <c r="E5180">
        <v>72712</v>
      </c>
      <c r="F5180" t="s">
        <v>32</v>
      </c>
      <c r="G5180" t="s">
        <v>17</v>
      </c>
      <c r="H5180">
        <v>0</v>
      </c>
    </row>
    <row r="5181" spans="1:8" x14ac:dyDescent="0.25">
      <c r="A5181" s="2">
        <v>32386</v>
      </c>
      <c r="B5181" s="2" t="str">
        <f>TEXT(Table4[[#This Row],[Month End]], "Mmm")</f>
        <v>Aug</v>
      </c>
      <c r="C5181">
        <f>MONTH(Table4[[#This Row],[Month End]])</f>
        <v>8</v>
      </c>
      <c r="D5181">
        <f>YEAR(Table4[[#This Row],[Month End]])</f>
        <v>1988</v>
      </c>
      <c r="E5181">
        <v>88101</v>
      </c>
      <c r="F5181" t="s">
        <v>30</v>
      </c>
      <c r="G5181" t="s">
        <v>27</v>
      </c>
      <c r="H5181">
        <v>8</v>
      </c>
    </row>
    <row r="5182" spans="1:8" x14ac:dyDescent="0.25">
      <c r="A5182" s="2">
        <v>32386</v>
      </c>
      <c r="B5182" s="2" t="str">
        <f>TEXT(Table4[[#This Row],[Month End]], "Mmm")</f>
        <v>Aug</v>
      </c>
      <c r="C5182">
        <f>MONTH(Table4[[#This Row],[Month End]])</f>
        <v>8</v>
      </c>
      <c r="D5182">
        <f>YEAR(Table4[[#This Row],[Month End]])</f>
        <v>1988</v>
      </c>
      <c r="E5182">
        <v>69361</v>
      </c>
      <c r="F5182" t="s">
        <v>230</v>
      </c>
      <c r="G5182" t="s">
        <v>11</v>
      </c>
      <c r="H5182">
        <v>7</v>
      </c>
    </row>
    <row r="5183" spans="1:8" x14ac:dyDescent="0.25">
      <c r="A5183" s="2">
        <v>32386</v>
      </c>
      <c r="B5183" s="2" t="str">
        <f>TEXT(Table4[[#This Row],[Month End]], "Mmm")</f>
        <v>Aug</v>
      </c>
      <c r="C5183">
        <f>MONTH(Table4[[#This Row],[Month End]])</f>
        <v>8</v>
      </c>
      <c r="D5183">
        <f>YEAR(Table4[[#This Row],[Month End]])</f>
        <v>1988</v>
      </c>
      <c r="E5183">
        <v>78628</v>
      </c>
      <c r="F5183" t="s">
        <v>231</v>
      </c>
      <c r="G5183" t="s">
        <v>9</v>
      </c>
      <c r="H5183">
        <v>0</v>
      </c>
    </row>
    <row r="5184" spans="1:8" x14ac:dyDescent="0.25">
      <c r="A5184" s="2">
        <v>32386</v>
      </c>
      <c r="B5184" s="2" t="str">
        <f>TEXT(Table4[[#This Row],[Month End]], "Mmm")</f>
        <v>Aug</v>
      </c>
      <c r="C5184">
        <f>MONTH(Table4[[#This Row],[Month End]])</f>
        <v>8</v>
      </c>
      <c r="D5184">
        <f>YEAR(Table4[[#This Row],[Month End]])</f>
        <v>1988</v>
      </c>
      <c r="E5184">
        <v>57236</v>
      </c>
      <c r="F5184" t="s">
        <v>8</v>
      </c>
      <c r="G5184" t="s">
        <v>19</v>
      </c>
      <c r="H5184">
        <v>30</v>
      </c>
    </row>
    <row r="5185" spans="1:8" x14ac:dyDescent="0.25">
      <c r="A5185" s="2">
        <v>32386</v>
      </c>
      <c r="B5185" s="2" t="str">
        <f>TEXT(Table4[[#This Row],[Month End]], "Mmm")</f>
        <v>Aug</v>
      </c>
      <c r="C5185">
        <f>MONTH(Table4[[#This Row],[Month End]])</f>
        <v>8</v>
      </c>
      <c r="D5185">
        <f>YEAR(Table4[[#This Row],[Month End]])</f>
        <v>1988</v>
      </c>
      <c r="E5185">
        <v>76087</v>
      </c>
      <c r="F5185" t="s">
        <v>25</v>
      </c>
      <c r="G5185" t="s">
        <v>9</v>
      </c>
      <c r="H5185">
        <v>0</v>
      </c>
    </row>
    <row r="5186" spans="1:8" x14ac:dyDescent="0.25">
      <c r="A5186" s="2">
        <v>32386</v>
      </c>
      <c r="B5186" s="2" t="str">
        <f>TEXT(Table4[[#This Row],[Month End]], "Mmm")</f>
        <v>Aug</v>
      </c>
      <c r="C5186">
        <f>MONTH(Table4[[#This Row],[Month End]])</f>
        <v>8</v>
      </c>
      <c r="D5186">
        <f>YEAR(Table4[[#This Row],[Month End]])</f>
        <v>1988</v>
      </c>
      <c r="E5186">
        <v>67114</v>
      </c>
      <c r="F5186" t="s">
        <v>23</v>
      </c>
      <c r="G5186" t="s">
        <v>7</v>
      </c>
      <c r="H5186">
        <v>0</v>
      </c>
    </row>
    <row r="5187" spans="1:8" x14ac:dyDescent="0.25">
      <c r="A5187" s="2">
        <v>32386</v>
      </c>
      <c r="B5187" s="2" t="str">
        <f>TEXT(Table4[[#This Row],[Month End]], "Mmm")</f>
        <v>Aug</v>
      </c>
      <c r="C5187">
        <f>MONTH(Table4[[#This Row],[Month End]])</f>
        <v>8</v>
      </c>
      <c r="D5187">
        <f>YEAR(Table4[[#This Row],[Month End]])</f>
        <v>1988</v>
      </c>
      <c r="E5187">
        <v>68847</v>
      </c>
      <c r="F5187" t="s">
        <v>232</v>
      </c>
      <c r="G5187" t="s">
        <v>11</v>
      </c>
      <c r="H5187">
        <v>7</v>
      </c>
    </row>
    <row r="5188" spans="1:8" x14ac:dyDescent="0.25">
      <c r="A5188" s="2">
        <v>32386</v>
      </c>
      <c r="B5188" s="2" t="str">
        <f>TEXT(Table4[[#This Row],[Month End]], "Mmm")</f>
        <v>Aug</v>
      </c>
      <c r="C5188">
        <f>MONTH(Table4[[#This Row],[Month End]])</f>
        <v>8</v>
      </c>
      <c r="D5188">
        <f>YEAR(Table4[[#This Row],[Month End]])</f>
        <v>1988</v>
      </c>
      <c r="E5188">
        <v>74033</v>
      </c>
      <c r="F5188" t="s">
        <v>233</v>
      </c>
      <c r="G5188" t="s">
        <v>12</v>
      </c>
      <c r="H5188">
        <v>0</v>
      </c>
    </row>
    <row r="5189" spans="1:8" x14ac:dyDescent="0.25">
      <c r="A5189" s="2">
        <v>32386</v>
      </c>
      <c r="B5189" s="2" t="str">
        <f>TEXT(Table4[[#This Row],[Month End]], "Mmm")</f>
        <v>Aug</v>
      </c>
      <c r="C5189">
        <f>MONTH(Table4[[#This Row],[Month End]])</f>
        <v>8</v>
      </c>
      <c r="D5189">
        <f>YEAR(Table4[[#This Row],[Month End]])</f>
        <v>1988</v>
      </c>
      <c r="E5189">
        <v>56257</v>
      </c>
      <c r="F5189" t="s">
        <v>73</v>
      </c>
      <c r="G5189" t="s">
        <v>18</v>
      </c>
      <c r="H5189">
        <v>27</v>
      </c>
    </row>
    <row r="5190" spans="1:8" x14ac:dyDescent="0.25">
      <c r="A5190" s="2">
        <v>32386</v>
      </c>
      <c r="B5190" s="2" t="str">
        <f>TEXT(Table4[[#This Row],[Month End]], "Mmm")</f>
        <v>Aug</v>
      </c>
      <c r="C5190">
        <f>MONTH(Table4[[#This Row],[Month End]])</f>
        <v>8</v>
      </c>
      <c r="D5190">
        <f>YEAR(Table4[[#This Row],[Month End]])</f>
        <v>1988</v>
      </c>
      <c r="E5190">
        <v>79606</v>
      </c>
      <c r="F5190" t="s">
        <v>10</v>
      </c>
      <c r="G5190" t="s">
        <v>9</v>
      </c>
      <c r="H5190">
        <v>0</v>
      </c>
    </row>
    <row r="5191" spans="1:8" x14ac:dyDescent="0.25">
      <c r="A5191" s="2">
        <v>32386</v>
      </c>
      <c r="B5191" s="2" t="str">
        <f>TEXT(Table4[[#This Row],[Month End]], "Mmm")</f>
        <v>Aug</v>
      </c>
      <c r="C5191">
        <f>MONTH(Table4[[#This Row],[Month End]])</f>
        <v>8</v>
      </c>
      <c r="D5191">
        <f>YEAR(Table4[[#This Row],[Month End]])</f>
        <v>1988</v>
      </c>
      <c r="E5191">
        <v>79424</v>
      </c>
      <c r="F5191" t="s">
        <v>22</v>
      </c>
      <c r="G5191" t="s">
        <v>9</v>
      </c>
      <c r="H5191">
        <v>8</v>
      </c>
    </row>
    <row r="5192" spans="1:8" x14ac:dyDescent="0.25">
      <c r="A5192" s="2">
        <v>32386</v>
      </c>
      <c r="B5192" s="2" t="str">
        <f>TEXT(Table4[[#This Row],[Month End]], "Mmm")</f>
        <v>Aug</v>
      </c>
      <c r="C5192">
        <f>MONTH(Table4[[#This Row],[Month End]])</f>
        <v>8</v>
      </c>
      <c r="D5192">
        <f>YEAR(Table4[[#This Row],[Month End]])</f>
        <v>1988</v>
      </c>
      <c r="E5192">
        <v>73099</v>
      </c>
      <c r="F5192" t="s">
        <v>26</v>
      </c>
      <c r="G5192" t="s">
        <v>12</v>
      </c>
      <c r="H5192">
        <v>0</v>
      </c>
    </row>
    <row r="5193" spans="1:8" x14ac:dyDescent="0.25">
      <c r="A5193" s="2">
        <v>32386</v>
      </c>
      <c r="B5193" s="2" t="str">
        <f>TEXT(Table4[[#This Row],[Month End]], "Mmm")</f>
        <v>Aug</v>
      </c>
      <c r="C5193">
        <f>MONTH(Table4[[#This Row],[Month End]])</f>
        <v>8</v>
      </c>
      <c r="D5193">
        <f>YEAR(Table4[[#This Row],[Month End]])</f>
        <v>1988</v>
      </c>
      <c r="E5193">
        <v>72117</v>
      </c>
      <c r="F5193" t="s">
        <v>234</v>
      </c>
      <c r="G5193" t="s">
        <v>17</v>
      </c>
      <c r="H5193">
        <v>0</v>
      </c>
    </row>
    <row r="5194" spans="1:8" x14ac:dyDescent="0.25">
      <c r="A5194" s="2">
        <v>32386</v>
      </c>
      <c r="B5194" s="2" t="str">
        <f>TEXT(Table4[[#This Row],[Month End]], "Mmm")</f>
        <v>Aug</v>
      </c>
      <c r="C5194">
        <f>MONTH(Table4[[#This Row],[Month End]])</f>
        <v>8</v>
      </c>
      <c r="D5194">
        <f>YEAR(Table4[[#This Row],[Month End]])</f>
        <v>1988</v>
      </c>
      <c r="E5194">
        <v>57701</v>
      </c>
      <c r="F5194" t="s">
        <v>20</v>
      </c>
      <c r="G5194" t="s">
        <v>19</v>
      </c>
      <c r="H5194">
        <v>13</v>
      </c>
    </row>
    <row r="5195" spans="1:8" x14ac:dyDescent="0.25">
      <c r="A5195" s="2">
        <v>32386</v>
      </c>
      <c r="B5195" s="2" t="str">
        <f>TEXT(Table4[[#This Row],[Month End]], "Mmm")</f>
        <v>Aug</v>
      </c>
      <c r="C5195">
        <f>MONTH(Table4[[#This Row],[Month End]])</f>
        <v>8</v>
      </c>
      <c r="D5195">
        <f>YEAR(Table4[[#This Row],[Month End]])</f>
        <v>1988</v>
      </c>
      <c r="E5195">
        <v>59330</v>
      </c>
      <c r="F5195" t="s">
        <v>235</v>
      </c>
      <c r="G5195" t="s">
        <v>15</v>
      </c>
      <c r="H5195">
        <v>57</v>
      </c>
    </row>
    <row r="5196" spans="1:8" x14ac:dyDescent="0.25">
      <c r="A5196" s="2">
        <v>32386</v>
      </c>
      <c r="B5196" s="2" t="str">
        <f>TEXT(Table4[[#This Row],[Month End]], "Mmm")</f>
        <v>Aug</v>
      </c>
      <c r="C5196">
        <f>MONTH(Table4[[#This Row],[Month End]])</f>
        <v>8</v>
      </c>
      <c r="D5196">
        <f>YEAR(Table4[[#This Row],[Month End]])</f>
        <v>1988</v>
      </c>
      <c r="E5196">
        <v>28429</v>
      </c>
      <c r="F5196" t="s">
        <v>236</v>
      </c>
      <c r="G5196" t="s">
        <v>24</v>
      </c>
      <c r="H5196">
        <v>0</v>
      </c>
    </row>
    <row r="5197" spans="1:8" x14ac:dyDescent="0.25">
      <c r="A5197" s="2">
        <v>32386</v>
      </c>
      <c r="B5197" s="2" t="str">
        <f>TEXT(Table4[[#This Row],[Month End]], "Mmm")</f>
        <v>Aug</v>
      </c>
      <c r="C5197">
        <f>MONTH(Table4[[#This Row],[Month End]])</f>
        <v>8</v>
      </c>
      <c r="D5197">
        <f>YEAR(Table4[[#This Row],[Month End]])</f>
        <v>1988</v>
      </c>
      <c r="E5197">
        <v>78537</v>
      </c>
      <c r="F5197" t="s">
        <v>16</v>
      </c>
      <c r="G5197" t="s">
        <v>9</v>
      </c>
      <c r="H5197">
        <v>0</v>
      </c>
    </row>
    <row r="5198" spans="1:8" x14ac:dyDescent="0.25">
      <c r="A5198" s="2">
        <v>32386</v>
      </c>
      <c r="B5198" s="2" t="str">
        <f>TEXT(Table4[[#This Row],[Month End]], "Mmm")</f>
        <v>Aug</v>
      </c>
      <c r="C5198">
        <f>MONTH(Table4[[#This Row],[Month End]])</f>
        <v>8</v>
      </c>
      <c r="D5198">
        <f>YEAR(Table4[[#This Row],[Month End]])</f>
        <v>1988</v>
      </c>
      <c r="E5198">
        <v>77511</v>
      </c>
      <c r="F5198" t="s">
        <v>237</v>
      </c>
      <c r="G5198" t="s">
        <v>9</v>
      </c>
      <c r="H5198">
        <v>0</v>
      </c>
    </row>
    <row r="5199" spans="1:8" x14ac:dyDescent="0.25">
      <c r="A5199" s="2">
        <v>32386</v>
      </c>
      <c r="B5199" s="2" t="str">
        <f>TEXT(Table4[[#This Row],[Month End]], "Mmm")</f>
        <v>Aug</v>
      </c>
      <c r="C5199">
        <f>MONTH(Table4[[#This Row],[Month End]])</f>
        <v>8</v>
      </c>
      <c r="D5199">
        <f>YEAR(Table4[[#This Row],[Month End]])</f>
        <v>1988</v>
      </c>
      <c r="E5199">
        <v>57532</v>
      </c>
      <c r="F5199" t="s">
        <v>238</v>
      </c>
      <c r="G5199" t="s">
        <v>19</v>
      </c>
      <c r="H5199">
        <v>19</v>
      </c>
    </row>
    <row r="5200" spans="1:8" x14ac:dyDescent="0.25">
      <c r="A5200" s="2">
        <v>32386</v>
      </c>
      <c r="B5200" s="2" t="str">
        <f>TEXT(Table4[[#This Row],[Month End]], "Mmm")</f>
        <v>Aug</v>
      </c>
      <c r="C5200">
        <f>MONTH(Table4[[#This Row],[Month End]])</f>
        <v>8</v>
      </c>
      <c r="D5200">
        <f>YEAR(Table4[[#This Row],[Month End]])</f>
        <v>1988</v>
      </c>
      <c r="E5200">
        <v>73942</v>
      </c>
      <c r="F5200" t="s">
        <v>13</v>
      </c>
      <c r="G5200" t="s">
        <v>12</v>
      </c>
      <c r="H5200">
        <v>0</v>
      </c>
    </row>
    <row r="5201" spans="1:8" x14ac:dyDescent="0.25">
      <c r="A5201" s="2">
        <v>32386</v>
      </c>
      <c r="B5201" s="2" t="str">
        <f>TEXT(Table4[[#This Row],[Month End]], "Mmm")</f>
        <v>Aug</v>
      </c>
      <c r="C5201">
        <f>MONTH(Table4[[#This Row],[Month End]])</f>
        <v>8</v>
      </c>
      <c r="D5201">
        <f>YEAR(Table4[[#This Row],[Month End]])</f>
        <v>1988</v>
      </c>
      <c r="E5201">
        <v>38866</v>
      </c>
      <c r="F5201" t="s">
        <v>239</v>
      </c>
      <c r="G5201" t="s">
        <v>240</v>
      </c>
      <c r="H5201">
        <v>0</v>
      </c>
    </row>
    <row r="5202" spans="1:8" x14ac:dyDescent="0.25">
      <c r="A5202" s="2">
        <v>32416</v>
      </c>
      <c r="B5202" s="2" t="str">
        <f>TEXT(Table4[[#This Row],[Month End]], "Mmm")</f>
        <v>Sep</v>
      </c>
      <c r="C5202">
        <f>MONTH(Table4[[#This Row],[Month End]])</f>
        <v>9</v>
      </c>
      <c r="D5202">
        <f>YEAR(Table4[[#This Row],[Month End]])</f>
        <v>1988</v>
      </c>
      <c r="E5202">
        <v>3057</v>
      </c>
      <c r="F5202" t="s">
        <v>108</v>
      </c>
      <c r="G5202" t="s">
        <v>104</v>
      </c>
      <c r="H5202">
        <v>190</v>
      </c>
    </row>
    <row r="5203" spans="1:8" x14ac:dyDescent="0.25">
      <c r="A5203" s="2">
        <v>32416</v>
      </c>
      <c r="B5203" s="2" t="str">
        <f>TEXT(Table4[[#This Row],[Month End]], "Mmm")</f>
        <v>Sep</v>
      </c>
      <c r="C5203">
        <f>MONTH(Table4[[#This Row],[Month End]])</f>
        <v>9</v>
      </c>
      <c r="D5203">
        <f>YEAR(Table4[[#This Row],[Month End]])</f>
        <v>1988</v>
      </c>
      <c r="E5203">
        <v>3748</v>
      </c>
      <c r="F5203" t="s">
        <v>109</v>
      </c>
      <c r="G5203" t="s">
        <v>104</v>
      </c>
      <c r="H5203">
        <v>223</v>
      </c>
    </row>
    <row r="5204" spans="1:8" x14ac:dyDescent="0.25">
      <c r="A5204" s="2">
        <v>32416</v>
      </c>
      <c r="B5204" s="2" t="str">
        <f>TEXT(Table4[[#This Row],[Month End]], "Mmm")</f>
        <v>Sep</v>
      </c>
      <c r="C5204">
        <f>MONTH(Table4[[#This Row],[Month End]])</f>
        <v>9</v>
      </c>
      <c r="D5204">
        <f>YEAR(Table4[[#This Row],[Month End]])</f>
        <v>1988</v>
      </c>
      <c r="E5204">
        <v>1747</v>
      </c>
      <c r="F5204" t="s">
        <v>110</v>
      </c>
      <c r="G5204" t="s">
        <v>97</v>
      </c>
      <c r="H5204">
        <v>79</v>
      </c>
    </row>
    <row r="5205" spans="1:8" x14ac:dyDescent="0.25">
      <c r="A5205" s="2">
        <v>32416</v>
      </c>
      <c r="B5205" s="2" t="str">
        <f>TEXT(Table4[[#This Row],[Month End]], "Mmm")</f>
        <v>Sep</v>
      </c>
      <c r="C5205">
        <f>MONTH(Table4[[#This Row],[Month End]])</f>
        <v>9</v>
      </c>
      <c r="D5205">
        <f>YEAR(Table4[[#This Row],[Month End]])</f>
        <v>1988</v>
      </c>
      <c r="E5205">
        <v>12542</v>
      </c>
      <c r="F5205" t="s">
        <v>111</v>
      </c>
      <c r="G5205" t="s">
        <v>71</v>
      </c>
      <c r="H5205">
        <v>152</v>
      </c>
    </row>
    <row r="5206" spans="1:8" x14ac:dyDescent="0.25">
      <c r="A5206" s="2">
        <v>32416</v>
      </c>
      <c r="B5206" s="2" t="str">
        <f>TEXT(Table4[[#This Row],[Month End]], "Mmm")</f>
        <v>Sep</v>
      </c>
      <c r="C5206">
        <f>MONTH(Table4[[#This Row],[Month End]])</f>
        <v>9</v>
      </c>
      <c r="D5206">
        <f>YEAR(Table4[[#This Row],[Month End]])</f>
        <v>1988</v>
      </c>
      <c r="E5206">
        <v>12180</v>
      </c>
      <c r="F5206" t="s">
        <v>112</v>
      </c>
      <c r="G5206" t="s">
        <v>71</v>
      </c>
      <c r="H5206">
        <v>155</v>
      </c>
    </row>
    <row r="5207" spans="1:8" x14ac:dyDescent="0.25">
      <c r="A5207" s="2">
        <v>32416</v>
      </c>
      <c r="B5207" s="2" t="str">
        <f>TEXT(Table4[[#This Row],[Month End]], "Mmm")</f>
        <v>Sep</v>
      </c>
      <c r="C5207">
        <f>MONTH(Table4[[#This Row],[Month End]])</f>
        <v>9</v>
      </c>
      <c r="D5207">
        <f>YEAR(Table4[[#This Row],[Month End]])</f>
        <v>1988</v>
      </c>
      <c r="E5207">
        <v>1832</v>
      </c>
      <c r="F5207" t="s">
        <v>105</v>
      </c>
      <c r="G5207" t="s">
        <v>97</v>
      </c>
      <c r="H5207">
        <v>136</v>
      </c>
    </row>
    <row r="5208" spans="1:8" x14ac:dyDescent="0.25">
      <c r="A5208" s="2">
        <v>32416</v>
      </c>
      <c r="B5208" s="2" t="str">
        <f>TEXT(Table4[[#This Row],[Month End]], "Mmm")</f>
        <v>Sep</v>
      </c>
      <c r="C5208">
        <f>MONTH(Table4[[#This Row],[Month End]])</f>
        <v>9</v>
      </c>
      <c r="D5208">
        <f>YEAR(Table4[[#This Row],[Month End]])</f>
        <v>1988</v>
      </c>
      <c r="E5208">
        <v>1506</v>
      </c>
      <c r="F5208" t="s">
        <v>113</v>
      </c>
      <c r="G5208" t="s">
        <v>97</v>
      </c>
      <c r="H5208">
        <v>133</v>
      </c>
    </row>
    <row r="5209" spans="1:8" x14ac:dyDescent="0.25">
      <c r="A5209" s="2">
        <v>32416</v>
      </c>
      <c r="B5209" s="2" t="str">
        <f>TEXT(Table4[[#This Row],[Month End]], "Mmm")</f>
        <v>Sep</v>
      </c>
      <c r="C5209">
        <f>MONTH(Table4[[#This Row],[Month End]])</f>
        <v>9</v>
      </c>
      <c r="D5209">
        <f>YEAR(Table4[[#This Row],[Month End]])</f>
        <v>1988</v>
      </c>
      <c r="E5209">
        <v>4276</v>
      </c>
      <c r="F5209" t="s">
        <v>114</v>
      </c>
      <c r="G5209" t="s">
        <v>3</v>
      </c>
      <c r="H5209">
        <v>211</v>
      </c>
    </row>
    <row r="5210" spans="1:8" x14ac:dyDescent="0.25">
      <c r="A5210" s="2">
        <v>32416</v>
      </c>
      <c r="B5210" s="2" t="str">
        <f>TEXT(Table4[[#This Row],[Month End]], "Mmm")</f>
        <v>Sep</v>
      </c>
      <c r="C5210">
        <f>MONTH(Table4[[#This Row],[Month End]])</f>
        <v>9</v>
      </c>
      <c r="D5210">
        <f>YEAR(Table4[[#This Row],[Month End]])</f>
        <v>1988</v>
      </c>
      <c r="E5210">
        <v>6002</v>
      </c>
      <c r="F5210" t="s">
        <v>115</v>
      </c>
      <c r="G5210" t="s">
        <v>102</v>
      </c>
      <c r="H5210">
        <v>107</v>
      </c>
    </row>
    <row r="5211" spans="1:8" x14ac:dyDescent="0.25">
      <c r="A5211" s="2">
        <v>32416</v>
      </c>
      <c r="B5211" s="2" t="str">
        <f>TEXT(Table4[[#This Row],[Month End]], "Mmm")</f>
        <v>Sep</v>
      </c>
      <c r="C5211">
        <f>MONTH(Table4[[#This Row],[Month End]])</f>
        <v>9</v>
      </c>
      <c r="D5211">
        <f>YEAR(Table4[[#This Row],[Month End]])</f>
        <v>1988</v>
      </c>
      <c r="E5211">
        <v>13021</v>
      </c>
      <c r="F5211" t="s">
        <v>116</v>
      </c>
      <c r="G5211" t="s">
        <v>71</v>
      </c>
      <c r="H5211">
        <v>151</v>
      </c>
    </row>
    <row r="5212" spans="1:8" x14ac:dyDescent="0.25">
      <c r="A5212" s="2">
        <v>32416</v>
      </c>
      <c r="B5212" s="2" t="str">
        <f>TEXT(Table4[[#This Row],[Month End]], "Mmm")</f>
        <v>Sep</v>
      </c>
      <c r="C5212">
        <f>MONTH(Table4[[#This Row],[Month End]])</f>
        <v>9</v>
      </c>
      <c r="D5212">
        <f>YEAR(Table4[[#This Row],[Month End]])</f>
        <v>1988</v>
      </c>
      <c r="E5212">
        <v>13440</v>
      </c>
      <c r="F5212" t="s">
        <v>117</v>
      </c>
      <c r="G5212" t="s">
        <v>71</v>
      </c>
      <c r="H5212">
        <v>195</v>
      </c>
    </row>
    <row r="5213" spans="1:8" x14ac:dyDescent="0.25">
      <c r="A5213" s="2">
        <v>32416</v>
      </c>
      <c r="B5213" s="2" t="str">
        <f>TEXT(Table4[[#This Row],[Month End]], "Mmm")</f>
        <v>Sep</v>
      </c>
      <c r="C5213">
        <f>MONTH(Table4[[#This Row],[Month End]])</f>
        <v>9</v>
      </c>
      <c r="D5213">
        <f>YEAR(Table4[[#This Row],[Month End]])</f>
        <v>1988</v>
      </c>
      <c r="E5213">
        <v>18091</v>
      </c>
      <c r="F5213" t="s">
        <v>118</v>
      </c>
      <c r="G5213" t="s">
        <v>6</v>
      </c>
      <c r="H5213">
        <v>103</v>
      </c>
    </row>
    <row r="5214" spans="1:8" x14ac:dyDescent="0.25">
      <c r="A5214" s="2">
        <v>32416</v>
      </c>
      <c r="B5214" s="2" t="str">
        <f>TEXT(Table4[[#This Row],[Month End]], "Mmm")</f>
        <v>Sep</v>
      </c>
      <c r="C5214">
        <f>MONTH(Table4[[#This Row],[Month End]])</f>
        <v>9</v>
      </c>
      <c r="D5214">
        <f>YEAR(Table4[[#This Row],[Month End]])</f>
        <v>1988</v>
      </c>
      <c r="E5214">
        <v>13733</v>
      </c>
      <c r="F5214" t="s">
        <v>119</v>
      </c>
      <c r="G5214" t="s">
        <v>71</v>
      </c>
      <c r="H5214">
        <v>237</v>
      </c>
    </row>
    <row r="5215" spans="1:8" x14ac:dyDescent="0.25">
      <c r="A5215" s="2">
        <v>32416</v>
      </c>
      <c r="B5215" s="2" t="str">
        <f>TEXT(Table4[[#This Row],[Month End]], "Mmm")</f>
        <v>Sep</v>
      </c>
      <c r="C5215">
        <f>MONTH(Table4[[#This Row],[Month End]])</f>
        <v>9</v>
      </c>
      <c r="D5215">
        <f>YEAR(Table4[[#This Row],[Month End]])</f>
        <v>1988</v>
      </c>
      <c r="E5215">
        <v>49412</v>
      </c>
      <c r="F5215" t="s">
        <v>81</v>
      </c>
      <c r="G5215" t="s">
        <v>59</v>
      </c>
      <c r="H5215">
        <v>134</v>
      </c>
    </row>
    <row r="5216" spans="1:8" x14ac:dyDescent="0.25">
      <c r="A5216" s="2">
        <v>32416</v>
      </c>
      <c r="B5216" s="2" t="str">
        <f>TEXT(Table4[[#This Row],[Month End]], "Mmm")</f>
        <v>Sep</v>
      </c>
      <c r="C5216">
        <f>MONTH(Table4[[#This Row],[Month End]])</f>
        <v>9</v>
      </c>
      <c r="D5216">
        <f>YEAR(Table4[[#This Row],[Month End]])</f>
        <v>1988</v>
      </c>
      <c r="E5216">
        <v>97206</v>
      </c>
      <c r="F5216" t="s">
        <v>103</v>
      </c>
      <c r="G5216" t="s">
        <v>68</v>
      </c>
      <c r="H5216">
        <v>90</v>
      </c>
    </row>
    <row r="5217" spans="1:8" x14ac:dyDescent="0.25">
      <c r="A5217" s="2">
        <v>32416</v>
      </c>
      <c r="B5217" s="2" t="str">
        <f>TEXT(Table4[[#This Row],[Month End]], "Mmm")</f>
        <v>Sep</v>
      </c>
      <c r="C5217">
        <f>MONTH(Table4[[#This Row],[Month End]])</f>
        <v>9</v>
      </c>
      <c r="D5217">
        <f>YEAR(Table4[[#This Row],[Month End]])</f>
        <v>1988</v>
      </c>
      <c r="E5217">
        <v>4087</v>
      </c>
      <c r="F5217" t="s">
        <v>120</v>
      </c>
      <c r="G5217" t="s">
        <v>3</v>
      </c>
      <c r="H5217">
        <v>182</v>
      </c>
    </row>
    <row r="5218" spans="1:8" x14ac:dyDescent="0.25">
      <c r="A5218" s="2">
        <v>32416</v>
      </c>
      <c r="B5218" s="2" t="str">
        <f>TEXT(Table4[[#This Row],[Month End]], "Mmm")</f>
        <v>Sep</v>
      </c>
      <c r="C5218">
        <f>MONTH(Table4[[#This Row],[Month End]])</f>
        <v>9</v>
      </c>
      <c r="D5218">
        <f>YEAR(Table4[[#This Row],[Month End]])</f>
        <v>1988</v>
      </c>
      <c r="E5218">
        <v>5354</v>
      </c>
      <c r="F5218" t="s">
        <v>121</v>
      </c>
      <c r="G5218" t="s">
        <v>98</v>
      </c>
      <c r="H5218">
        <v>161</v>
      </c>
    </row>
    <row r="5219" spans="1:8" x14ac:dyDescent="0.25">
      <c r="A5219" s="2">
        <v>32416</v>
      </c>
      <c r="B5219" s="2" t="str">
        <f>TEXT(Table4[[#This Row],[Month End]], "Mmm")</f>
        <v>Sep</v>
      </c>
      <c r="C5219">
        <f>MONTH(Table4[[#This Row],[Month End]])</f>
        <v>9</v>
      </c>
      <c r="D5219">
        <f>YEAR(Table4[[#This Row],[Month End]])</f>
        <v>1988</v>
      </c>
      <c r="E5219">
        <v>13428</v>
      </c>
      <c r="F5219" t="s">
        <v>122</v>
      </c>
      <c r="G5219" t="s">
        <v>71</v>
      </c>
      <c r="H5219">
        <v>162</v>
      </c>
    </row>
    <row r="5220" spans="1:8" x14ac:dyDescent="0.25">
      <c r="A5220" s="2">
        <v>32416</v>
      </c>
      <c r="B5220" s="2" t="str">
        <f>TEXT(Table4[[#This Row],[Month End]], "Mmm")</f>
        <v>Sep</v>
      </c>
      <c r="C5220">
        <f>MONTH(Table4[[#This Row],[Month End]])</f>
        <v>9</v>
      </c>
      <c r="D5220">
        <f>YEAR(Table4[[#This Row],[Month End]])</f>
        <v>1988</v>
      </c>
      <c r="E5220">
        <v>21093</v>
      </c>
      <c r="F5220" t="s">
        <v>123</v>
      </c>
      <c r="G5220" t="s">
        <v>90</v>
      </c>
      <c r="H5220">
        <v>40</v>
      </c>
    </row>
    <row r="5221" spans="1:8" x14ac:dyDescent="0.25">
      <c r="A5221" s="2">
        <v>32416</v>
      </c>
      <c r="B5221" s="2" t="str">
        <f>TEXT(Table4[[#This Row],[Month End]], "Mmm")</f>
        <v>Sep</v>
      </c>
      <c r="C5221">
        <f>MONTH(Table4[[#This Row],[Month End]])</f>
        <v>9</v>
      </c>
      <c r="D5221">
        <f>YEAR(Table4[[#This Row],[Month End]])</f>
        <v>1988</v>
      </c>
      <c r="E5221">
        <v>6606</v>
      </c>
      <c r="F5221" t="s">
        <v>124</v>
      </c>
      <c r="G5221" t="s">
        <v>102</v>
      </c>
      <c r="H5221">
        <v>72</v>
      </c>
    </row>
    <row r="5222" spans="1:8" x14ac:dyDescent="0.25">
      <c r="A5222" s="2">
        <v>32416</v>
      </c>
      <c r="B5222" s="2" t="str">
        <f>TEXT(Table4[[#This Row],[Month End]], "Mmm")</f>
        <v>Sep</v>
      </c>
      <c r="C5222">
        <f>MONTH(Table4[[#This Row],[Month End]])</f>
        <v>9</v>
      </c>
      <c r="D5222">
        <f>YEAR(Table4[[#This Row],[Month End]])</f>
        <v>1988</v>
      </c>
      <c r="E5222">
        <v>49512</v>
      </c>
      <c r="F5222" t="s">
        <v>45</v>
      </c>
      <c r="G5222" t="s">
        <v>59</v>
      </c>
      <c r="H5222">
        <v>131</v>
      </c>
    </row>
    <row r="5223" spans="1:8" x14ac:dyDescent="0.25">
      <c r="A5223" s="2">
        <v>32416</v>
      </c>
      <c r="B5223" s="2" t="str">
        <f>TEXT(Table4[[#This Row],[Month End]], "Mmm")</f>
        <v>Sep</v>
      </c>
      <c r="C5223">
        <f>MONTH(Table4[[#This Row],[Month End]])</f>
        <v>9</v>
      </c>
      <c r="D5223">
        <f>YEAR(Table4[[#This Row],[Month End]])</f>
        <v>1988</v>
      </c>
      <c r="E5223">
        <v>49601</v>
      </c>
      <c r="F5223" t="s">
        <v>61</v>
      </c>
      <c r="G5223" t="s">
        <v>59</v>
      </c>
      <c r="H5223">
        <v>171</v>
      </c>
    </row>
    <row r="5224" spans="1:8" x14ac:dyDescent="0.25">
      <c r="A5224" s="2">
        <v>32416</v>
      </c>
      <c r="B5224" s="2" t="str">
        <f>TEXT(Table4[[#This Row],[Month End]], "Mmm")</f>
        <v>Sep</v>
      </c>
      <c r="C5224">
        <f>MONTH(Table4[[#This Row],[Month End]])</f>
        <v>9</v>
      </c>
      <c r="D5224">
        <f>YEAR(Table4[[#This Row],[Month End]])</f>
        <v>1988</v>
      </c>
      <c r="E5224">
        <v>99218</v>
      </c>
      <c r="F5224" t="s">
        <v>125</v>
      </c>
      <c r="G5224" t="s">
        <v>40</v>
      </c>
      <c r="H5224">
        <v>220</v>
      </c>
    </row>
    <row r="5225" spans="1:8" x14ac:dyDescent="0.25">
      <c r="A5225" s="2">
        <v>32416</v>
      </c>
      <c r="B5225" s="2" t="str">
        <f>TEXT(Table4[[#This Row],[Month End]], "Mmm")</f>
        <v>Sep</v>
      </c>
      <c r="C5225">
        <f>MONTH(Table4[[#This Row],[Month End]])</f>
        <v>9</v>
      </c>
      <c r="D5225">
        <f>YEAR(Table4[[#This Row],[Month End]])</f>
        <v>1988</v>
      </c>
      <c r="E5225">
        <v>19567</v>
      </c>
      <c r="F5225" t="s">
        <v>126</v>
      </c>
      <c r="G5225" t="s">
        <v>6</v>
      </c>
      <c r="H5225">
        <v>97</v>
      </c>
    </row>
    <row r="5226" spans="1:8" x14ac:dyDescent="0.25">
      <c r="A5226" s="2">
        <v>32416</v>
      </c>
      <c r="B5226" s="2" t="str">
        <f>TEXT(Table4[[#This Row],[Month End]], "Mmm")</f>
        <v>Sep</v>
      </c>
      <c r="C5226">
        <f>MONTH(Table4[[#This Row],[Month End]])</f>
        <v>9</v>
      </c>
      <c r="D5226">
        <f>YEAR(Table4[[#This Row],[Month End]])</f>
        <v>1988</v>
      </c>
      <c r="E5226">
        <v>12777</v>
      </c>
      <c r="F5226" t="s">
        <v>127</v>
      </c>
      <c r="G5226" t="s">
        <v>71</v>
      </c>
      <c r="H5226">
        <v>183</v>
      </c>
    </row>
    <row r="5227" spans="1:8" x14ac:dyDescent="0.25">
      <c r="A5227" s="2">
        <v>32416</v>
      </c>
      <c r="B5227" s="2" t="str">
        <f>TEXT(Table4[[#This Row],[Month End]], "Mmm")</f>
        <v>Sep</v>
      </c>
      <c r="C5227">
        <f>MONTH(Table4[[#This Row],[Month End]])</f>
        <v>9</v>
      </c>
      <c r="D5227">
        <f>YEAR(Table4[[#This Row],[Month End]])</f>
        <v>1988</v>
      </c>
      <c r="E5227">
        <v>6351</v>
      </c>
      <c r="F5227" t="s">
        <v>128</v>
      </c>
      <c r="G5227" t="s">
        <v>102</v>
      </c>
      <c r="H5227">
        <v>90</v>
      </c>
    </row>
    <row r="5228" spans="1:8" x14ac:dyDescent="0.25">
      <c r="A5228" s="2">
        <v>32416</v>
      </c>
      <c r="B5228" s="2" t="str">
        <f>TEXT(Table4[[#This Row],[Month End]], "Mmm")</f>
        <v>Sep</v>
      </c>
      <c r="C5228">
        <f>MONTH(Table4[[#This Row],[Month End]])</f>
        <v>9</v>
      </c>
      <c r="D5228">
        <f>YEAR(Table4[[#This Row],[Month End]])</f>
        <v>1988</v>
      </c>
      <c r="E5228">
        <v>2347</v>
      </c>
      <c r="F5228" t="s">
        <v>129</v>
      </c>
      <c r="G5228" t="s">
        <v>97</v>
      </c>
      <c r="H5228">
        <v>82</v>
      </c>
    </row>
    <row r="5229" spans="1:8" x14ac:dyDescent="0.25">
      <c r="A5229" s="2">
        <v>32416</v>
      </c>
      <c r="B5229" s="2" t="str">
        <f>TEXT(Table4[[#This Row],[Month End]], "Mmm")</f>
        <v>Sep</v>
      </c>
      <c r="C5229">
        <f>MONTH(Table4[[#This Row],[Month End]])</f>
        <v>9</v>
      </c>
      <c r="D5229">
        <f>YEAR(Table4[[#This Row],[Month End]])</f>
        <v>1988</v>
      </c>
      <c r="E5229">
        <v>95603</v>
      </c>
      <c r="F5229" t="s">
        <v>116</v>
      </c>
      <c r="G5229" t="s">
        <v>52</v>
      </c>
      <c r="H5229">
        <v>8</v>
      </c>
    </row>
    <row r="5230" spans="1:8" x14ac:dyDescent="0.25">
      <c r="A5230" s="2">
        <v>32416</v>
      </c>
      <c r="B5230" s="2" t="str">
        <f>TEXT(Table4[[#This Row],[Month End]], "Mmm")</f>
        <v>Sep</v>
      </c>
      <c r="C5230">
        <f>MONTH(Table4[[#This Row],[Month End]])</f>
        <v>9</v>
      </c>
      <c r="D5230">
        <f>YEAR(Table4[[#This Row],[Month End]])</f>
        <v>1988</v>
      </c>
      <c r="E5230">
        <v>89434</v>
      </c>
      <c r="F5230" t="s">
        <v>99</v>
      </c>
      <c r="G5230" t="s">
        <v>62</v>
      </c>
      <c r="H5230">
        <v>135</v>
      </c>
    </row>
    <row r="5231" spans="1:8" x14ac:dyDescent="0.25">
      <c r="A5231" s="2">
        <v>32416</v>
      </c>
      <c r="B5231" s="2" t="str">
        <f>TEXT(Table4[[#This Row],[Month End]], "Mmm")</f>
        <v>Sep</v>
      </c>
      <c r="C5231">
        <f>MONTH(Table4[[#This Row],[Month End]])</f>
        <v>9</v>
      </c>
      <c r="D5231">
        <f>YEAR(Table4[[#This Row],[Month End]])</f>
        <v>1988</v>
      </c>
      <c r="E5231">
        <v>17025</v>
      </c>
      <c r="F5231" t="s">
        <v>130</v>
      </c>
      <c r="G5231" t="s">
        <v>6</v>
      </c>
      <c r="H5231">
        <v>86</v>
      </c>
    </row>
    <row r="5232" spans="1:8" x14ac:dyDescent="0.25">
      <c r="A5232" s="2">
        <v>32416</v>
      </c>
      <c r="B5232" s="2" t="str">
        <f>TEXT(Table4[[#This Row],[Month End]], "Mmm")</f>
        <v>Sep</v>
      </c>
      <c r="C5232">
        <f>MONTH(Table4[[#This Row],[Month End]])</f>
        <v>9</v>
      </c>
      <c r="D5232">
        <f>YEAR(Table4[[#This Row],[Month End]])</f>
        <v>1988</v>
      </c>
      <c r="E5232">
        <v>48888</v>
      </c>
      <c r="F5232" t="s">
        <v>131</v>
      </c>
      <c r="G5232" t="s">
        <v>59</v>
      </c>
      <c r="H5232">
        <v>137</v>
      </c>
    </row>
    <row r="5233" spans="1:8" x14ac:dyDescent="0.25">
      <c r="A5233" s="2">
        <v>32416</v>
      </c>
      <c r="B5233" s="2" t="str">
        <f>TEXT(Table4[[#This Row],[Month End]], "Mmm")</f>
        <v>Sep</v>
      </c>
      <c r="C5233">
        <f>MONTH(Table4[[#This Row],[Month End]])</f>
        <v>9</v>
      </c>
      <c r="D5233">
        <f>YEAR(Table4[[#This Row],[Month End]])</f>
        <v>1988</v>
      </c>
      <c r="E5233">
        <v>18848</v>
      </c>
      <c r="F5233" t="s">
        <v>132</v>
      </c>
      <c r="G5233" t="s">
        <v>6</v>
      </c>
      <c r="H5233">
        <v>198</v>
      </c>
    </row>
    <row r="5234" spans="1:8" x14ac:dyDescent="0.25">
      <c r="A5234" s="2">
        <v>32416</v>
      </c>
      <c r="B5234" s="2" t="str">
        <f>TEXT(Table4[[#This Row],[Month End]], "Mmm")</f>
        <v>Sep</v>
      </c>
      <c r="C5234">
        <f>MONTH(Table4[[#This Row],[Month End]])</f>
        <v>9</v>
      </c>
      <c r="D5234">
        <f>YEAR(Table4[[#This Row],[Month End]])</f>
        <v>1988</v>
      </c>
      <c r="E5234">
        <v>19403</v>
      </c>
      <c r="F5234" t="s">
        <v>133</v>
      </c>
      <c r="G5234" t="s">
        <v>6</v>
      </c>
      <c r="H5234">
        <v>57</v>
      </c>
    </row>
    <row r="5235" spans="1:8" x14ac:dyDescent="0.25">
      <c r="A5235" s="2">
        <v>32416</v>
      </c>
      <c r="B5235" s="2" t="str">
        <f>TEXT(Table4[[#This Row],[Month End]], "Mmm")</f>
        <v>Sep</v>
      </c>
      <c r="C5235">
        <f>MONTH(Table4[[#This Row],[Month End]])</f>
        <v>9</v>
      </c>
      <c r="D5235">
        <f>YEAR(Table4[[#This Row],[Month End]])</f>
        <v>1988</v>
      </c>
      <c r="E5235">
        <v>16403</v>
      </c>
      <c r="F5235" t="s">
        <v>134</v>
      </c>
      <c r="G5235" t="s">
        <v>6</v>
      </c>
      <c r="H5235">
        <v>112</v>
      </c>
    </row>
    <row r="5236" spans="1:8" x14ac:dyDescent="0.25">
      <c r="A5236" s="2">
        <v>32416</v>
      </c>
      <c r="B5236" s="2" t="str">
        <f>TEXT(Table4[[#This Row],[Month End]], "Mmm")</f>
        <v>Sep</v>
      </c>
      <c r="C5236">
        <f>MONTH(Table4[[#This Row],[Month End]])</f>
        <v>9</v>
      </c>
      <c r="D5236">
        <f>YEAR(Table4[[#This Row],[Month End]])</f>
        <v>1988</v>
      </c>
      <c r="E5236">
        <v>18411</v>
      </c>
      <c r="F5236" t="s">
        <v>135</v>
      </c>
      <c r="G5236" t="s">
        <v>6</v>
      </c>
      <c r="H5236">
        <v>160</v>
      </c>
    </row>
    <row r="5237" spans="1:8" x14ac:dyDescent="0.25">
      <c r="A5237" s="2">
        <v>32416</v>
      </c>
      <c r="B5237" s="2" t="str">
        <f>TEXT(Table4[[#This Row],[Month End]], "Mmm")</f>
        <v>Sep</v>
      </c>
      <c r="C5237">
        <f>MONTH(Table4[[#This Row],[Month End]])</f>
        <v>9</v>
      </c>
      <c r="D5237">
        <f>YEAR(Table4[[#This Row],[Month End]])</f>
        <v>1988</v>
      </c>
      <c r="E5237">
        <v>14843</v>
      </c>
      <c r="F5237" t="s">
        <v>136</v>
      </c>
      <c r="G5237" t="s">
        <v>71</v>
      </c>
      <c r="H5237">
        <v>230</v>
      </c>
    </row>
    <row r="5238" spans="1:8" x14ac:dyDescent="0.25">
      <c r="A5238" s="2">
        <v>32416</v>
      </c>
      <c r="B5238" s="2" t="str">
        <f>TEXT(Table4[[#This Row],[Month End]], "Mmm")</f>
        <v>Sep</v>
      </c>
      <c r="C5238">
        <f>MONTH(Table4[[#This Row],[Month End]])</f>
        <v>9</v>
      </c>
      <c r="D5238">
        <f>YEAR(Table4[[#This Row],[Month End]])</f>
        <v>1988</v>
      </c>
      <c r="E5238">
        <v>7869</v>
      </c>
      <c r="F5238" t="s">
        <v>137</v>
      </c>
      <c r="G5238" t="s">
        <v>100</v>
      </c>
      <c r="H5238">
        <v>36</v>
      </c>
    </row>
    <row r="5239" spans="1:8" x14ac:dyDescent="0.25">
      <c r="A5239" s="2">
        <v>32416</v>
      </c>
      <c r="B5239" s="2" t="str">
        <f>TEXT(Table4[[#This Row],[Month End]], "Mmm")</f>
        <v>Sep</v>
      </c>
      <c r="C5239">
        <f>MONTH(Table4[[#This Row],[Month End]])</f>
        <v>9</v>
      </c>
      <c r="D5239">
        <f>YEAR(Table4[[#This Row],[Month End]])</f>
        <v>1988</v>
      </c>
      <c r="E5239">
        <v>14741</v>
      </c>
      <c r="F5239" t="s">
        <v>138</v>
      </c>
      <c r="G5239" t="s">
        <v>71</v>
      </c>
      <c r="H5239">
        <v>225</v>
      </c>
    </row>
    <row r="5240" spans="1:8" x14ac:dyDescent="0.25">
      <c r="A5240" s="2">
        <v>32416</v>
      </c>
      <c r="B5240" s="2" t="str">
        <f>TEXT(Table4[[#This Row],[Month End]], "Mmm")</f>
        <v>Sep</v>
      </c>
      <c r="C5240">
        <f>MONTH(Table4[[#This Row],[Month End]])</f>
        <v>9</v>
      </c>
      <c r="D5240">
        <f>YEAR(Table4[[#This Row],[Month End]])</f>
        <v>1988</v>
      </c>
      <c r="E5240">
        <v>14423</v>
      </c>
      <c r="F5240" t="s">
        <v>139</v>
      </c>
      <c r="G5240" t="s">
        <v>71</v>
      </c>
      <c r="H5240">
        <v>156</v>
      </c>
    </row>
    <row r="5241" spans="1:8" x14ac:dyDescent="0.25">
      <c r="A5241" s="2">
        <v>32416</v>
      </c>
      <c r="B5241" s="2" t="str">
        <f>TEXT(Table4[[#This Row],[Month End]], "Mmm")</f>
        <v>Sep</v>
      </c>
      <c r="C5241">
        <f>MONTH(Table4[[#This Row],[Month End]])</f>
        <v>9</v>
      </c>
      <c r="D5241">
        <f>YEAR(Table4[[#This Row],[Month End]])</f>
        <v>1988</v>
      </c>
      <c r="E5241">
        <v>54914</v>
      </c>
      <c r="F5241" t="s">
        <v>140</v>
      </c>
      <c r="G5241" t="s">
        <v>55</v>
      </c>
      <c r="H5241">
        <v>156</v>
      </c>
    </row>
    <row r="5242" spans="1:8" x14ac:dyDescent="0.25">
      <c r="A5242" s="2">
        <v>32416</v>
      </c>
      <c r="B5242" s="2" t="str">
        <f>TEXT(Table4[[#This Row],[Month End]], "Mmm")</f>
        <v>Sep</v>
      </c>
      <c r="C5242">
        <f>MONTH(Table4[[#This Row],[Month End]])</f>
        <v>9</v>
      </c>
      <c r="D5242">
        <f>YEAR(Table4[[#This Row],[Month End]])</f>
        <v>1988</v>
      </c>
      <c r="E5242">
        <v>97477</v>
      </c>
      <c r="F5242" t="s">
        <v>106</v>
      </c>
      <c r="G5242" t="s">
        <v>68</v>
      </c>
      <c r="H5242">
        <v>107</v>
      </c>
    </row>
    <row r="5243" spans="1:8" x14ac:dyDescent="0.25">
      <c r="A5243" s="2">
        <v>32416</v>
      </c>
      <c r="B5243" s="2" t="str">
        <f>TEXT(Table4[[#This Row],[Month End]], "Mmm")</f>
        <v>Sep</v>
      </c>
      <c r="C5243">
        <f>MONTH(Table4[[#This Row],[Month End]])</f>
        <v>9</v>
      </c>
      <c r="D5243">
        <f>YEAR(Table4[[#This Row],[Month End]])</f>
        <v>1988</v>
      </c>
      <c r="E5243">
        <v>4412</v>
      </c>
      <c r="F5243" t="s">
        <v>141</v>
      </c>
      <c r="G5243" t="s">
        <v>3</v>
      </c>
      <c r="H5243">
        <v>193</v>
      </c>
    </row>
    <row r="5244" spans="1:8" x14ac:dyDescent="0.25">
      <c r="A5244" s="2">
        <v>32416</v>
      </c>
      <c r="B5244" s="2" t="str">
        <f>TEXT(Table4[[#This Row],[Month End]], "Mmm")</f>
        <v>Sep</v>
      </c>
      <c r="C5244">
        <f>MONTH(Table4[[#This Row],[Month End]])</f>
        <v>9</v>
      </c>
      <c r="D5244">
        <f>YEAR(Table4[[#This Row],[Month End]])</f>
        <v>1988</v>
      </c>
      <c r="E5244">
        <v>16828</v>
      </c>
      <c r="F5244" t="s">
        <v>142</v>
      </c>
      <c r="G5244" t="s">
        <v>6</v>
      </c>
      <c r="H5244">
        <v>157</v>
      </c>
    </row>
    <row r="5245" spans="1:8" x14ac:dyDescent="0.25">
      <c r="A5245" s="2">
        <v>32416</v>
      </c>
      <c r="B5245" s="2" t="str">
        <f>TEXT(Table4[[#This Row],[Month End]], "Mmm")</f>
        <v>Sep</v>
      </c>
      <c r="C5245">
        <f>MONTH(Table4[[#This Row],[Month End]])</f>
        <v>9</v>
      </c>
      <c r="D5245">
        <f>YEAR(Table4[[#This Row],[Month End]])</f>
        <v>1988</v>
      </c>
      <c r="E5245">
        <v>48647</v>
      </c>
      <c r="F5245" t="s">
        <v>143</v>
      </c>
      <c r="G5245" t="s">
        <v>59</v>
      </c>
      <c r="H5245">
        <v>197</v>
      </c>
    </row>
    <row r="5246" spans="1:8" x14ac:dyDescent="0.25">
      <c r="A5246" s="2">
        <v>32416</v>
      </c>
      <c r="B5246" s="2" t="str">
        <f>TEXT(Table4[[#This Row],[Month End]], "Mmm")</f>
        <v>Sep</v>
      </c>
      <c r="C5246">
        <f>MONTH(Table4[[#This Row],[Month End]])</f>
        <v>9</v>
      </c>
      <c r="D5246">
        <f>YEAR(Table4[[#This Row],[Month End]])</f>
        <v>1988</v>
      </c>
      <c r="E5246">
        <v>87123</v>
      </c>
      <c r="F5246" t="s">
        <v>95</v>
      </c>
      <c r="G5246" t="s">
        <v>27</v>
      </c>
      <c r="H5246">
        <v>39</v>
      </c>
    </row>
    <row r="5247" spans="1:8" x14ac:dyDescent="0.25">
      <c r="A5247" s="2">
        <v>32416</v>
      </c>
      <c r="B5247" s="2" t="str">
        <f>TEXT(Table4[[#This Row],[Month End]], "Mmm")</f>
        <v>Sep</v>
      </c>
      <c r="C5247">
        <f>MONTH(Table4[[#This Row],[Month End]])</f>
        <v>9</v>
      </c>
      <c r="D5247">
        <f>YEAR(Table4[[#This Row],[Month End]])</f>
        <v>1988</v>
      </c>
      <c r="E5247">
        <v>5851</v>
      </c>
      <c r="F5247" t="s">
        <v>101</v>
      </c>
      <c r="G5247" t="s">
        <v>98</v>
      </c>
      <c r="H5247">
        <v>288</v>
      </c>
    </row>
    <row r="5248" spans="1:8" x14ac:dyDescent="0.25">
      <c r="A5248" s="2">
        <v>32416</v>
      </c>
      <c r="B5248" s="2" t="str">
        <f>TEXT(Table4[[#This Row],[Month End]], "Mmm")</f>
        <v>Sep</v>
      </c>
      <c r="C5248">
        <f>MONTH(Table4[[#This Row],[Month End]])</f>
        <v>9</v>
      </c>
      <c r="D5248">
        <f>YEAR(Table4[[#This Row],[Month End]])</f>
        <v>1988</v>
      </c>
      <c r="E5248">
        <v>97535</v>
      </c>
      <c r="F5248" t="s">
        <v>49</v>
      </c>
      <c r="G5248" t="s">
        <v>68</v>
      </c>
      <c r="H5248">
        <v>69</v>
      </c>
    </row>
    <row r="5249" spans="1:8" x14ac:dyDescent="0.25">
      <c r="A5249" s="2">
        <v>32416</v>
      </c>
      <c r="B5249" s="2" t="str">
        <f>TEXT(Table4[[#This Row],[Month End]], "Mmm")</f>
        <v>Sep</v>
      </c>
      <c r="C5249">
        <f>MONTH(Table4[[#This Row],[Month End]])</f>
        <v>9</v>
      </c>
      <c r="D5249">
        <f>YEAR(Table4[[#This Row],[Month End]])</f>
        <v>1988</v>
      </c>
      <c r="E5249">
        <v>53035</v>
      </c>
      <c r="F5249" t="s">
        <v>144</v>
      </c>
      <c r="G5249" t="s">
        <v>55</v>
      </c>
      <c r="H5249">
        <v>96</v>
      </c>
    </row>
    <row r="5250" spans="1:8" x14ac:dyDescent="0.25">
      <c r="A5250" s="2">
        <v>32416</v>
      </c>
      <c r="B5250" s="2" t="str">
        <f>TEXT(Table4[[#This Row],[Month End]], "Mmm")</f>
        <v>Sep</v>
      </c>
      <c r="C5250">
        <f>MONTH(Table4[[#This Row],[Month End]])</f>
        <v>9</v>
      </c>
      <c r="D5250">
        <f>YEAR(Table4[[#This Row],[Month End]])</f>
        <v>1988</v>
      </c>
      <c r="E5250">
        <v>16833</v>
      </c>
      <c r="F5250" t="s">
        <v>145</v>
      </c>
      <c r="G5250" t="s">
        <v>6</v>
      </c>
      <c r="H5250">
        <v>166</v>
      </c>
    </row>
    <row r="5251" spans="1:8" x14ac:dyDescent="0.25">
      <c r="A5251" s="2">
        <v>32416</v>
      </c>
      <c r="B5251" s="2" t="str">
        <f>TEXT(Table4[[#This Row],[Month End]], "Mmm")</f>
        <v>Sep</v>
      </c>
      <c r="C5251">
        <f>MONTH(Table4[[#This Row],[Month End]])</f>
        <v>9</v>
      </c>
      <c r="D5251">
        <f>YEAR(Table4[[#This Row],[Month End]])</f>
        <v>1988</v>
      </c>
      <c r="E5251">
        <v>98936</v>
      </c>
      <c r="F5251" t="s">
        <v>146</v>
      </c>
      <c r="G5251" t="s">
        <v>40</v>
      </c>
      <c r="H5251">
        <v>182</v>
      </c>
    </row>
    <row r="5252" spans="1:8" x14ac:dyDescent="0.25">
      <c r="A5252" s="2">
        <v>32416</v>
      </c>
      <c r="B5252" s="2" t="str">
        <f>TEXT(Table4[[#This Row],[Month End]], "Mmm")</f>
        <v>Sep</v>
      </c>
      <c r="C5252">
        <f>MONTH(Table4[[#This Row],[Month End]])</f>
        <v>9</v>
      </c>
      <c r="D5252">
        <f>YEAR(Table4[[#This Row],[Month End]])</f>
        <v>1988</v>
      </c>
      <c r="E5252">
        <v>86326</v>
      </c>
      <c r="F5252" t="s">
        <v>96</v>
      </c>
      <c r="G5252" t="s">
        <v>48</v>
      </c>
      <c r="H5252">
        <v>62</v>
      </c>
    </row>
    <row r="5253" spans="1:8" x14ac:dyDescent="0.25">
      <c r="A5253" s="2">
        <v>32416</v>
      </c>
      <c r="B5253" s="2" t="str">
        <f>TEXT(Table4[[#This Row],[Month End]], "Mmm")</f>
        <v>Sep</v>
      </c>
      <c r="C5253">
        <f>MONTH(Table4[[#This Row],[Month End]])</f>
        <v>9</v>
      </c>
      <c r="D5253">
        <f>YEAR(Table4[[#This Row],[Month End]])</f>
        <v>1988</v>
      </c>
      <c r="E5253">
        <v>5759</v>
      </c>
      <c r="F5253" t="s">
        <v>147</v>
      </c>
      <c r="G5253" t="s">
        <v>98</v>
      </c>
      <c r="H5253">
        <v>268</v>
      </c>
    </row>
    <row r="5254" spans="1:8" x14ac:dyDescent="0.25">
      <c r="A5254" s="2">
        <v>32416</v>
      </c>
      <c r="B5254" s="2" t="str">
        <f>TEXT(Table4[[#This Row],[Month End]], "Mmm")</f>
        <v>Sep</v>
      </c>
      <c r="C5254">
        <f>MONTH(Table4[[#This Row],[Month End]])</f>
        <v>9</v>
      </c>
      <c r="D5254">
        <f>YEAR(Table4[[#This Row],[Month End]])</f>
        <v>1988</v>
      </c>
      <c r="E5254">
        <v>93651</v>
      </c>
      <c r="F5254" t="s">
        <v>148</v>
      </c>
      <c r="G5254" t="s">
        <v>52</v>
      </c>
      <c r="H5254">
        <v>0</v>
      </c>
    </row>
    <row r="5255" spans="1:8" x14ac:dyDescent="0.25">
      <c r="A5255" s="2">
        <v>32416</v>
      </c>
      <c r="B5255" s="2" t="str">
        <f>TEXT(Table4[[#This Row],[Month End]], "Mmm")</f>
        <v>Sep</v>
      </c>
      <c r="C5255">
        <f>MONTH(Table4[[#This Row],[Month End]])</f>
        <v>9</v>
      </c>
      <c r="D5255">
        <f>YEAR(Table4[[#This Row],[Month End]])</f>
        <v>1988</v>
      </c>
      <c r="E5255">
        <v>49095</v>
      </c>
      <c r="F5255" t="s">
        <v>149</v>
      </c>
      <c r="G5255" t="s">
        <v>59</v>
      </c>
      <c r="H5255">
        <v>81</v>
      </c>
    </row>
    <row r="5256" spans="1:8" x14ac:dyDescent="0.25">
      <c r="A5256" s="2">
        <v>32416</v>
      </c>
      <c r="B5256" s="2" t="str">
        <f>TEXT(Table4[[#This Row],[Month End]], "Mmm")</f>
        <v>Sep</v>
      </c>
      <c r="C5256">
        <f>MONTH(Table4[[#This Row],[Month End]])</f>
        <v>9</v>
      </c>
      <c r="D5256">
        <f>YEAR(Table4[[#This Row],[Month End]])</f>
        <v>1988</v>
      </c>
      <c r="E5256">
        <v>48601</v>
      </c>
      <c r="F5256" t="s">
        <v>150</v>
      </c>
      <c r="G5256" t="s">
        <v>59</v>
      </c>
      <c r="H5256">
        <v>152</v>
      </c>
    </row>
    <row r="5257" spans="1:8" x14ac:dyDescent="0.25">
      <c r="A5257" s="2">
        <v>32416</v>
      </c>
      <c r="B5257" s="2" t="str">
        <f>TEXT(Table4[[#This Row],[Month End]], "Mmm")</f>
        <v>Sep</v>
      </c>
      <c r="C5257">
        <f>MONTH(Table4[[#This Row],[Month End]])</f>
        <v>9</v>
      </c>
      <c r="D5257">
        <f>YEAR(Table4[[#This Row],[Month End]])</f>
        <v>1988</v>
      </c>
      <c r="E5257">
        <v>97338</v>
      </c>
      <c r="F5257" t="s">
        <v>151</v>
      </c>
      <c r="G5257" t="s">
        <v>68</v>
      </c>
      <c r="H5257">
        <v>141</v>
      </c>
    </row>
    <row r="5258" spans="1:8" x14ac:dyDescent="0.25">
      <c r="A5258" s="2">
        <v>32416</v>
      </c>
      <c r="B5258" s="2" t="str">
        <f>TEXT(Table4[[#This Row],[Month End]], "Mmm")</f>
        <v>Sep</v>
      </c>
      <c r="C5258">
        <f>MONTH(Table4[[#This Row],[Month End]])</f>
        <v>9</v>
      </c>
      <c r="D5258">
        <f>YEAR(Table4[[#This Row],[Month End]])</f>
        <v>1988</v>
      </c>
      <c r="E5258">
        <v>13642</v>
      </c>
      <c r="F5258" t="s">
        <v>152</v>
      </c>
      <c r="G5258" t="s">
        <v>71</v>
      </c>
      <c r="H5258">
        <v>209</v>
      </c>
    </row>
    <row r="5259" spans="1:8" x14ac:dyDescent="0.25">
      <c r="A5259" s="2">
        <v>32416</v>
      </c>
      <c r="B5259" s="2" t="str">
        <f>TEXT(Table4[[#This Row],[Month End]], "Mmm")</f>
        <v>Sep</v>
      </c>
      <c r="C5259">
        <f>MONTH(Table4[[#This Row],[Month End]])</f>
        <v>9</v>
      </c>
      <c r="D5259">
        <f>YEAR(Table4[[#This Row],[Month End]])</f>
        <v>1988</v>
      </c>
      <c r="E5259">
        <v>97459</v>
      </c>
      <c r="F5259" t="s">
        <v>153</v>
      </c>
      <c r="G5259" t="s">
        <v>68</v>
      </c>
      <c r="H5259">
        <v>255</v>
      </c>
    </row>
    <row r="5260" spans="1:8" x14ac:dyDescent="0.25">
      <c r="A5260" s="2">
        <v>32416</v>
      </c>
      <c r="B5260" s="2" t="str">
        <f>TEXT(Table4[[#This Row],[Month End]], "Mmm")</f>
        <v>Sep</v>
      </c>
      <c r="C5260">
        <f>MONTH(Table4[[#This Row],[Month End]])</f>
        <v>9</v>
      </c>
      <c r="D5260">
        <f>YEAR(Table4[[#This Row],[Month End]])</f>
        <v>1988</v>
      </c>
      <c r="E5260">
        <v>97760</v>
      </c>
      <c r="F5260" t="s">
        <v>154</v>
      </c>
      <c r="G5260" t="s">
        <v>68</v>
      </c>
      <c r="H5260">
        <v>240</v>
      </c>
    </row>
    <row r="5261" spans="1:8" x14ac:dyDescent="0.25">
      <c r="A5261" s="2">
        <v>32416</v>
      </c>
      <c r="B5261" s="2" t="str">
        <f>TEXT(Table4[[#This Row],[Month End]], "Mmm")</f>
        <v>Sep</v>
      </c>
      <c r="C5261">
        <f>MONTH(Table4[[#This Row],[Month End]])</f>
        <v>9</v>
      </c>
      <c r="D5261">
        <f>YEAR(Table4[[#This Row],[Month End]])</f>
        <v>1988</v>
      </c>
      <c r="E5261">
        <v>14701</v>
      </c>
      <c r="F5261" t="s">
        <v>155</v>
      </c>
      <c r="G5261" t="s">
        <v>71</v>
      </c>
      <c r="H5261">
        <v>151</v>
      </c>
    </row>
    <row r="5262" spans="1:8" x14ac:dyDescent="0.25">
      <c r="A5262" s="2">
        <v>32416</v>
      </c>
      <c r="B5262" s="2" t="str">
        <f>TEXT(Table4[[#This Row],[Month End]], "Mmm")</f>
        <v>Sep</v>
      </c>
      <c r="C5262">
        <f>MONTH(Table4[[#This Row],[Month End]])</f>
        <v>9</v>
      </c>
      <c r="D5262">
        <f>YEAR(Table4[[#This Row],[Month End]])</f>
        <v>1988</v>
      </c>
      <c r="E5262">
        <v>95690</v>
      </c>
      <c r="F5262" t="s">
        <v>156</v>
      </c>
      <c r="G5262" t="s">
        <v>52</v>
      </c>
      <c r="H5262">
        <v>3</v>
      </c>
    </row>
    <row r="5263" spans="1:8" x14ac:dyDescent="0.25">
      <c r="A5263" s="2">
        <v>32416</v>
      </c>
      <c r="B5263" s="2" t="str">
        <f>TEXT(Table4[[#This Row],[Month End]], "Mmm")</f>
        <v>Sep</v>
      </c>
      <c r="C5263">
        <f>MONTH(Table4[[#This Row],[Month End]])</f>
        <v>9</v>
      </c>
      <c r="D5263">
        <f>YEAR(Table4[[#This Row],[Month End]])</f>
        <v>1988</v>
      </c>
      <c r="E5263">
        <v>19973</v>
      </c>
      <c r="F5263" t="s">
        <v>92</v>
      </c>
      <c r="G5263" t="s">
        <v>91</v>
      </c>
      <c r="H5263">
        <v>26</v>
      </c>
    </row>
    <row r="5264" spans="1:8" x14ac:dyDescent="0.25">
      <c r="A5264" s="2">
        <v>32416</v>
      </c>
      <c r="B5264" s="2" t="str">
        <f>TEXT(Table4[[#This Row],[Month End]], "Mmm")</f>
        <v>Sep</v>
      </c>
      <c r="C5264">
        <f>MONTH(Table4[[#This Row],[Month End]])</f>
        <v>9</v>
      </c>
      <c r="D5264">
        <f>YEAR(Table4[[#This Row],[Month End]])</f>
        <v>1988</v>
      </c>
      <c r="E5264">
        <v>83644</v>
      </c>
      <c r="F5264" t="s">
        <v>94</v>
      </c>
      <c r="G5264" t="s">
        <v>2</v>
      </c>
      <c r="H5264">
        <v>159</v>
      </c>
    </row>
    <row r="5265" spans="1:8" x14ac:dyDescent="0.25">
      <c r="A5265" s="2">
        <v>32416</v>
      </c>
      <c r="B5265" s="2" t="str">
        <f>TEXT(Table4[[#This Row],[Month End]], "Mmm")</f>
        <v>Sep</v>
      </c>
      <c r="C5265">
        <f>MONTH(Table4[[#This Row],[Month End]])</f>
        <v>9</v>
      </c>
      <c r="D5265">
        <f>YEAR(Table4[[#This Row],[Month End]])</f>
        <v>1988</v>
      </c>
      <c r="E5265">
        <v>4578</v>
      </c>
      <c r="F5265" t="s">
        <v>157</v>
      </c>
      <c r="G5265" t="s">
        <v>3</v>
      </c>
      <c r="H5265">
        <v>185</v>
      </c>
    </row>
    <row r="5266" spans="1:8" x14ac:dyDescent="0.25">
      <c r="A5266" s="2">
        <v>32416</v>
      </c>
      <c r="B5266" s="2" t="str">
        <f>TEXT(Table4[[#This Row],[Month End]], "Mmm")</f>
        <v>Sep</v>
      </c>
      <c r="C5266">
        <f>MONTH(Table4[[#This Row],[Month End]])</f>
        <v>9</v>
      </c>
      <c r="D5266">
        <f>YEAR(Table4[[#This Row],[Month End]])</f>
        <v>1988</v>
      </c>
      <c r="E5266">
        <v>5495</v>
      </c>
      <c r="F5266" t="s">
        <v>158</v>
      </c>
      <c r="G5266" t="s">
        <v>98</v>
      </c>
      <c r="H5266">
        <v>214</v>
      </c>
    </row>
    <row r="5267" spans="1:8" x14ac:dyDescent="0.25">
      <c r="A5267" s="2">
        <v>32416</v>
      </c>
      <c r="B5267" s="2" t="str">
        <f>TEXT(Table4[[#This Row],[Month End]], "Mmm")</f>
        <v>Sep</v>
      </c>
      <c r="C5267">
        <f>MONTH(Table4[[#This Row],[Month End]])</f>
        <v>9</v>
      </c>
      <c r="D5267">
        <f>YEAR(Table4[[#This Row],[Month End]])</f>
        <v>1988</v>
      </c>
      <c r="E5267">
        <v>17225</v>
      </c>
      <c r="F5267" t="s">
        <v>159</v>
      </c>
      <c r="G5267" t="s">
        <v>6</v>
      </c>
      <c r="H5267">
        <v>78</v>
      </c>
    </row>
    <row r="5268" spans="1:8" x14ac:dyDescent="0.25">
      <c r="A5268" s="2">
        <v>32416</v>
      </c>
      <c r="B5268" s="2" t="str">
        <f>TEXT(Table4[[#This Row],[Month End]], "Mmm")</f>
        <v>Sep</v>
      </c>
      <c r="C5268">
        <f>MONTH(Table4[[#This Row],[Month End]])</f>
        <v>9</v>
      </c>
      <c r="D5268">
        <f>YEAR(Table4[[#This Row],[Month End]])</f>
        <v>1988</v>
      </c>
      <c r="E5268">
        <v>49781</v>
      </c>
      <c r="F5268" t="s">
        <v>160</v>
      </c>
      <c r="G5268" t="s">
        <v>59</v>
      </c>
      <c r="H5268">
        <v>282</v>
      </c>
    </row>
    <row r="5269" spans="1:8" x14ac:dyDescent="0.25">
      <c r="A5269" s="2">
        <v>32416</v>
      </c>
      <c r="B5269" s="2" t="str">
        <f>TEXT(Table4[[#This Row],[Month End]], "Mmm")</f>
        <v>Sep</v>
      </c>
      <c r="C5269">
        <f>MONTH(Table4[[#This Row],[Month End]])</f>
        <v>9</v>
      </c>
      <c r="D5269">
        <f>YEAR(Table4[[#This Row],[Month End]])</f>
        <v>1988</v>
      </c>
      <c r="E5269">
        <v>87402</v>
      </c>
      <c r="F5269" t="s">
        <v>88</v>
      </c>
      <c r="G5269" t="s">
        <v>27</v>
      </c>
      <c r="H5269">
        <v>91</v>
      </c>
    </row>
    <row r="5270" spans="1:8" x14ac:dyDescent="0.25">
      <c r="A5270" s="2">
        <v>32416</v>
      </c>
      <c r="B5270" s="2" t="str">
        <f>TEXT(Table4[[#This Row],[Month End]], "Mmm")</f>
        <v>Sep</v>
      </c>
      <c r="C5270">
        <f>MONTH(Table4[[#This Row],[Month End]])</f>
        <v>9</v>
      </c>
      <c r="D5270">
        <f>YEAR(Table4[[#This Row],[Month End]])</f>
        <v>1988</v>
      </c>
      <c r="E5270">
        <v>87301</v>
      </c>
      <c r="F5270" t="s">
        <v>86</v>
      </c>
      <c r="G5270" t="s">
        <v>27</v>
      </c>
      <c r="H5270">
        <v>171</v>
      </c>
    </row>
    <row r="5271" spans="1:8" x14ac:dyDescent="0.25">
      <c r="A5271" s="2">
        <v>32416</v>
      </c>
      <c r="B5271" s="2" t="str">
        <f>TEXT(Table4[[#This Row],[Month End]], "Mmm")</f>
        <v>Sep</v>
      </c>
      <c r="C5271">
        <f>MONTH(Table4[[#This Row],[Month End]])</f>
        <v>9</v>
      </c>
      <c r="D5271">
        <f>YEAR(Table4[[#This Row],[Month End]])</f>
        <v>1988</v>
      </c>
      <c r="E5271">
        <v>95228</v>
      </c>
      <c r="F5271" t="s">
        <v>89</v>
      </c>
      <c r="G5271" t="s">
        <v>52</v>
      </c>
      <c r="H5271">
        <v>3</v>
      </c>
    </row>
    <row r="5272" spans="1:8" x14ac:dyDescent="0.25">
      <c r="A5272" s="2">
        <v>32416</v>
      </c>
      <c r="B5272" s="2" t="str">
        <f>TEXT(Table4[[#This Row],[Month End]], "Mmm")</f>
        <v>Sep</v>
      </c>
      <c r="C5272">
        <f>MONTH(Table4[[#This Row],[Month End]])</f>
        <v>9</v>
      </c>
      <c r="D5272">
        <f>YEAR(Table4[[#This Row],[Month End]])</f>
        <v>1988</v>
      </c>
      <c r="E5272">
        <v>49874</v>
      </c>
      <c r="F5272" t="s">
        <v>161</v>
      </c>
      <c r="G5272" t="s">
        <v>59</v>
      </c>
      <c r="H5272">
        <v>184</v>
      </c>
    </row>
    <row r="5273" spans="1:8" x14ac:dyDescent="0.25">
      <c r="A5273" s="2">
        <v>32416</v>
      </c>
      <c r="B5273" s="2" t="str">
        <f>TEXT(Table4[[#This Row],[Month End]], "Mmm")</f>
        <v>Sep</v>
      </c>
      <c r="C5273">
        <f>MONTH(Table4[[#This Row],[Month End]])</f>
        <v>9</v>
      </c>
      <c r="D5273">
        <f>YEAR(Table4[[#This Row],[Month End]])</f>
        <v>1988</v>
      </c>
      <c r="E5273">
        <v>93561</v>
      </c>
      <c r="F5273" t="s">
        <v>93</v>
      </c>
      <c r="G5273" t="s">
        <v>52</v>
      </c>
      <c r="H5273">
        <v>13</v>
      </c>
    </row>
    <row r="5274" spans="1:8" x14ac:dyDescent="0.25">
      <c r="A5274" s="2">
        <v>32416</v>
      </c>
      <c r="B5274" s="2" t="str">
        <f>TEXT(Table4[[#This Row],[Month End]], "Mmm")</f>
        <v>Sep</v>
      </c>
      <c r="C5274">
        <f>MONTH(Table4[[#This Row],[Month End]])</f>
        <v>9</v>
      </c>
      <c r="D5274">
        <f>YEAR(Table4[[#This Row],[Month End]])</f>
        <v>1988</v>
      </c>
      <c r="E5274">
        <v>4976</v>
      </c>
      <c r="F5274" t="s">
        <v>162</v>
      </c>
      <c r="G5274" t="s">
        <v>3</v>
      </c>
      <c r="H5274">
        <v>196</v>
      </c>
    </row>
    <row r="5275" spans="1:8" x14ac:dyDescent="0.25">
      <c r="A5275" s="2">
        <v>32416</v>
      </c>
      <c r="B5275" s="2" t="str">
        <f>TEXT(Table4[[#This Row],[Month End]], "Mmm")</f>
        <v>Sep</v>
      </c>
      <c r="C5275">
        <f>MONTH(Table4[[#This Row],[Month End]])</f>
        <v>9</v>
      </c>
      <c r="D5275">
        <f>YEAR(Table4[[#This Row],[Month End]])</f>
        <v>1988</v>
      </c>
      <c r="E5275">
        <v>98422</v>
      </c>
      <c r="F5275" t="s">
        <v>87</v>
      </c>
      <c r="G5275" t="s">
        <v>40</v>
      </c>
      <c r="H5275">
        <v>169</v>
      </c>
    </row>
    <row r="5276" spans="1:8" x14ac:dyDescent="0.25">
      <c r="A5276" s="2">
        <v>32416</v>
      </c>
      <c r="B5276" s="2" t="str">
        <f>TEXT(Table4[[#This Row],[Month End]], "Mmm")</f>
        <v>Sep</v>
      </c>
      <c r="C5276">
        <f>MONTH(Table4[[#This Row],[Month End]])</f>
        <v>9</v>
      </c>
      <c r="D5276">
        <f>YEAR(Table4[[#This Row],[Month End]])</f>
        <v>1988</v>
      </c>
      <c r="E5276">
        <v>54448</v>
      </c>
      <c r="F5276" t="s">
        <v>163</v>
      </c>
      <c r="G5276" t="s">
        <v>55</v>
      </c>
      <c r="H5276">
        <v>167</v>
      </c>
    </row>
    <row r="5277" spans="1:8" x14ac:dyDescent="0.25">
      <c r="A5277" s="2">
        <v>32416</v>
      </c>
      <c r="B5277" s="2" t="str">
        <f>TEXT(Table4[[#This Row],[Month End]], "Mmm")</f>
        <v>Sep</v>
      </c>
      <c r="C5277">
        <f>MONTH(Table4[[#This Row],[Month End]])</f>
        <v>9</v>
      </c>
      <c r="D5277">
        <f>YEAR(Table4[[#This Row],[Month End]])</f>
        <v>1988</v>
      </c>
      <c r="E5277">
        <v>16046</v>
      </c>
      <c r="F5277" t="s">
        <v>84</v>
      </c>
      <c r="G5277" t="s">
        <v>6</v>
      </c>
      <c r="H5277">
        <v>84</v>
      </c>
    </row>
    <row r="5278" spans="1:8" x14ac:dyDescent="0.25">
      <c r="A5278" s="2">
        <v>32416</v>
      </c>
      <c r="B5278" s="2" t="str">
        <f>TEXT(Table4[[#This Row],[Month End]], "Mmm")</f>
        <v>Sep</v>
      </c>
      <c r="C5278">
        <f>MONTH(Table4[[#This Row],[Month End]])</f>
        <v>9</v>
      </c>
      <c r="D5278">
        <f>YEAR(Table4[[#This Row],[Month End]])</f>
        <v>1988</v>
      </c>
      <c r="E5278">
        <v>96080</v>
      </c>
      <c r="F5278" t="s">
        <v>164</v>
      </c>
      <c r="G5278" t="s">
        <v>52</v>
      </c>
      <c r="H5278">
        <v>0</v>
      </c>
    </row>
    <row r="5279" spans="1:8" x14ac:dyDescent="0.25">
      <c r="A5279" s="2">
        <v>32416</v>
      </c>
      <c r="B5279" s="2" t="str">
        <f>TEXT(Table4[[#This Row],[Month End]], "Mmm")</f>
        <v>Sep</v>
      </c>
      <c r="C5279">
        <f>MONTH(Table4[[#This Row],[Month End]])</f>
        <v>9</v>
      </c>
      <c r="D5279">
        <f>YEAR(Table4[[#This Row],[Month End]])</f>
        <v>1988</v>
      </c>
      <c r="E5279">
        <v>49274</v>
      </c>
      <c r="F5279" t="s">
        <v>165</v>
      </c>
      <c r="G5279" t="s">
        <v>59</v>
      </c>
      <c r="H5279">
        <v>139</v>
      </c>
    </row>
    <row r="5280" spans="1:8" x14ac:dyDescent="0.25">
      <c r="A5280" s="2">
        <v>32416</v>
      </c>
      <c r="B5280" s="2" t="str">
        <f>TEXT(Table4[[#This Row],[Month End]], "Mmm")</f>
        <v>Sep</v>
      </c>
      <c r="C5280">
        <f>MONTH(Table4[[#This Row],[Month End]])</f>
        <v>9</v>
      </c>
      <c r="D5280">
        <f>YEAR(Table4[[#This Row],[Month End]])</f>
        <v>1988</v>
      </c>
      <c r="E5280">
        <v>48911</v>
      </c>
      <c r="F5280" t="s">
        <v>166</v>
      </c>
      <c r="G5280" t="s">
        <v>59</v>
      </c>
      <c r="H5280">
        <v>141</v>
      </c>
    </row>
    <row r="5281" spans="1:8" x14ac:dyDescent="0.25">
      <c r="A5281" s="2">
        <v>32416</v>
      </c>
      <c r="B5281" s="2" t="str">
        <f>TEXT(Table4[[#This Row],[Month End]], "Mmm")</f>
        <v>Sep</v>
      </c>
      <c r="C5281">
        <f>MONTH(Table4[[#This Row],[Month End]])</f>
        <v>9</v>
      </c>
      <c r="D5281">
        <f>YEAR(Table4[[#This Row],[Month End]])</f>
        <v>1988</v>
      </c>
      <c r="E5281">
        <v>14031</v>
      </c>
      <c r="F5281" t="s">
        <v>167</v>
      </c>
      <c r="G5281" t="s">
        <v>71</v>
      </c>
      <c r="H5281">
        <v>122</v>
      </c>
    </row>
    <row r="5282" spans="1:8" x14ac:dyDescent="0.25">
      <c r="A5282" s="2">
        <v>32416</v>
      </c>
      <c r="B5282" s="2" t="str">
        <f>TEXT(Table4[[#This Row],[Month End]], "Mmm")</f>
        <v>Sep</v>
      </c>
      <c r="C5282">
        <f>MONTH(Table4[[#This Row],[Month End]])</f>
        <v>9</v>
      </c>
      <c r="D5282">
        <f>YEAR(Table4[[#This Row],[Month End]])</f>
        <v>1988</v>
      </c>
      <c r="E5282">
        <v>98611</v>
      </c>
      <c r="F5282" t="s">
        <v>85</v>
      </c>
      <c r="G5282" t="s">
        <v>40</v>
      </c>
      <c r="H5282">
        <v>202</v>
      </c>
    </row>
    <row r="5283" spans="1:8" x14ac:dyDescent="0.25">
      <c r="A5283" s="2">
        <v>32416</v>
      </c>
      <c r="B5283" s="2" t="str">
        <f>TEXT(Table4[[#This Row],[Month End]], "Mmm")</f>
        <v>Sep</v>
      </c>
      <c r="C5283">
        <f>MONTH(Table4[[#This Row],[Month End]])</f>
        <v>9</v>
      </c>
      <c r="D5283">
        <f>YEAR(Table4[[#This Row],[Month End]])</f>
        <v>1988</v>
      </c>
      <c r="E5283">
        <v>43019</v>
      </c>
      <c r="F5283" t="s">
        <v>168</v>
      </c>
      <c r="G5283" t="s">
        <v>60</v>
      </c>
      <c r="H5283">
        <v>84</v>
      </c>
    </row>
    <row r="5284" spans="1:8" x14ac:dyDescent="0.25">
      <c r="A5284" s="2">
        <v>32416</v>
      </c>
      <c r="B5284" s="2" t="str">
        <f>TEXT(Table4[[#This Row],[Month End]], "Mmm")</f>
        <v>Sep</v>
      </c>
      <c r="C5284">
        <f>MONTH(Table4[[#This Row],[Month End]])</f>
        <v>9</v>
      </c>
      <c r="D5284">
        <f>YEAR(Table4[[#This Row],[Month End]])</f>
        <v>1988</v>
      </c>
      <c r="E5284">
        <v>44241</v>
      </c>
      <c r="F5284" t="s">
        <v>169</v>
      </c>
      <c r="G5284" t="s">
        <v>60</v>
      </c>
      <c r="H5284">
        <v>96</v>
      </c>
    </row>
    <row r="5285" spans="1:8" x14ac:dyDescent="0.25">
      <c r="A5285" s="2">
        <v>32416</v>
      </c>
      <c r="B5285" s="2" t="str">
        <f>TEXT(Table4[[#This Row],[Month End]], "Mmm")</f>
        <v>Sep</v>
      </c>
      <c r="C5285">
        <f>MONTH(Table4[[#This Row],[Month End]])</f>
        <v>9</v>
      </c>
      <c r="D5285">
        <f>YEAR(Table4[[#This Row],[Month End]])</f>
        <v>1988</v>
      </c>
      <c r="E5285">
        <v>89445</v>
      </c>
      <c r="F5285" t="s">
        <v>80</v>
      </c>
      <c r="G5285" t="s">
        <v>62</v>
      </c>
      <c r="H5285">
        <v>227</v>
      </c>
    </row>
    <row r="5286" spans="1:8" x14ac:dyDescent="0.25">
      <c r="A5286" s="2">
        <v>32416</v>
      </c>
      <c r="B5286" s="2" t="str">
        <f>TEXT(Table4[[#This Row],[Month End]], "Mmm")</f>
        <v>Sep</v>
      </c>
      <c r="C5286">
        <f>MONTH(Table4[[#This Row],[Month End]])</f>
        <v>9</v>
      </c>
      <c r="D5286">
        <f>YEAR(Table4[[#This Row],[Month End]])</f>
        <v>1988</v>
      </c>
      <c r="E5286">
        <v>85935</v>
      </c>
      <c r="F5286" t="s">
        <v>79</v>
      </c>
      <c r="G5286" t="s">
        <v>48</v>
      </c>
      <c r="H5286">
        <v>36</v>
      </c>
    </row>
    <row r="5287" spans="1:8" x14ac:dyDescent="0.25">
      <c r="A5287" s="2">
        <v>32416</v>
      </c>
      <c r="B5287" s="2" t="str">
        <f>TEXT(Table4[[#This Row],[Month End]], "Mmm")</f>
        <v>Sep</v>
      </c>
      <c r="C5287">
        <f>MONTH(Table4[[#This Row],[Month End]])</f>
        <v>9</v>
      </c>
      <c r="D5287">
        <f>YEAR(Table4[[#This Row],[Month End]])</f>
        <v>1988</v>
      </c>
      <c r="E5287">
        <v>15557</v>
      </c>
      <c r="F5287" t="s">
        <v>82</v>
      </c>
      <c r="G5287" t="s">
        <v>6</v>
      </c>
      <c r="H5287">
        <v>90</v>
      </c>
    </row>
    <row r="5288" spans="1:8" x14ac:dyDescent="0.25">
      <c r="A5288" s="2">
        <v>32416</v>
      </c>
      <c r="B5288" s="2" t="str">
        <f>TEXT(Table4[[#This Row],[Month End]], "Mmm")</f>
        <v>Sep</v>
      </c>
      <c r="C5288">
        <f>MONTH(Table4[[#This Row],[Month End]])</f>
        <v>9</v>
      </c>
      <c r="D5288">
        <f>YEAR(Table4[[#This Row],[Month End]])</f>
        <v>1988</v>
      </c>
      <c r="E5288">
        <v>92592</v>
      </c>
      <c r="F5288" t="s">
        <v>170</v>
      </c>
      <c r="G5288" t="s">
        <v>52</v>
      </c>
      <c r="H5288">
        <v>9</v>
      </c>
    </row>
    <row r="5289" spans="1:8" x14ac:dyDescent="0.25">
      <c r="A5289" s="2">
        <v>32416</v>
      </c>
      <c r="B5289" s="2" t="str">
        <f>TEXT(Table4[[#This Row],[Month End]], "Mmm")</f>
        <v>Sep</v>
      </c>
      <c r="C5289">
        <f>MONTH(Table4[[#This Row],[Month End]])</f>
        <v>9</v>
      </c>
      <c r="D5289">
        <f>YEAR(Table4[[#This Row],[Month End]])</f>
        <v>1988</v>
      </c>
      <c r="E5289">
        <v>98273</v>
      </c>
      <c r="F5289" t="s">
        <v>83</v>
      </c>
      <c r="G5289" t="s">
        <v>40</v>
      </c>
      <c r="H5289">
        <v>240</v>
      </c>
    </row>
    <row r="5290" spans="1:8" x14ac:dyDescent="0.25">
      <c r="A5290" s="2">
        <v>32416</v>
      </c>
      <c r="B5290" s="2" t="str">
        <f>TEXT(Table4[[#This Row],[Month End]], "Mmm")</f>
        <v>Sep</v>
      </c>
      <c r="C5290">
        <f>MONTH(Table4[[#This Row],[Month End]])</f>
        <v>9</v>
      </c>
      <c r="D5290">
        <f>YEAR(Table4[[#This Row],[Month End]])</f>
        <v>1988</v>
      </c>
      <c r="E5290">
        <v>92394</v>
      </c>
      <c r="F5290" t="s">
        <v>171</v>
      </c>
      <c r="G5290" t="s">
        <v>52</v>
      </c>
      <c r="H5290">
        <v>6</v>
      </c>
    </row>
    <row r="5291" spans="1:8" x14ac:dyDescent="0.25">
      <c r="A5291" s="2">
        <v>32416</v>
      </c>
      <c r="B5291" s="2" t="str">
        <f>TEXT(Table4[[#This Row],[Month End]], "Mmm")</f>
        <v>Sep</v>
      </c>
      <c r="C5291">
        <f>MONTH(Table4[[#This Row],[Month End]])</f>
        <v>9</v>
      </c>
      <c r="D5291">
        <f>YEAR(Table4[[#This Row],[Month End]])</f>
        <v>1988</v>
      </c>
      <c r="E5291">
        <v>81416</v>
      </c>
      <c r="F5291" t="s">
        <v>0</v>
      </c>
      <c r="G5291" t="s">
        <v>14</v>
      </c>
      <c r="H5291">
        <v>143</v>
      </c>
    </row>
    <row r="5292" spans="1:8" x14ac:dyDescent="0.25">
      <c r="A5292" s="2">
        <v>32416</v>
      </c>
      <c r="B5292" s="2" t="str">
        <f>TEXT(Table4[[#This Row],[Month End]], "Mmm")</f>
        <v>Sep</v>
      </c>
      <c r="C5292">
        <f>MONTH(Table4[[#This Row],[Month End]])</f>
        <v>9</v>
      </c>
      <c r="D5292">
        <f>YEAR(Table4[[#This Row],[Month End]])</f>
        <v>1988</v>
      </c>
      <c r="E5292">
        <v>87501</v>
      </c>
      <c r="F5292" t="s">
        <v>75</v>
      </c>
      <c r="G5292" t="s">
        <v>27</v>
      </c>
      <c r="H5292">
        <v>114</v>
      </c>
    </row>
    <row r="5293" spans="1:8" x14ac:dyDescent="0.25">
      <c r="A5293" s="2">
        <v>32416</v>
      </c>
      <c r="B5293" s="2" t="str">
        <f>TEXT(Table4[[#This Row],[Month End]], "Mmm")</f>
        <v>Sep</v>
      </c>
      <c r="C5293">
        <f>MONTH(Table4[[#This Row],[Month End]])</f>
        <v>9</v>
      </c>
      <c r="D5293">
        <f>YEAR(Table4[[#This Row],[Month End]])</f>
        <v>1988</v>
      </c>
      <c r="E5293">
        <v>20622</v>
      </c>
      <c r="F5293" t="s">
        <v>172</v>
      </c>
      <c r="G5293" t="s">
        <v>90</v>
      </c>
      <c r="H5293">
        <v>28</v>
      </c>
    </row>
    <row r="5294" spans="1:8" x14ac:dyDescent="0.25">
      <c r="A5294" s="2">
        <v>32416</v>
      </c>
      <c r="B5294" s="2" t="str">
        <f>TEXT(Table4[[#This Row],[Month End]], "Mmm")</f>
        <v>Sep</v>
      </c>
      <c r="C5294">
        <f>MONTH(Table4[[#This Row],[Month End]])</f>
        <v>9</v>
      </c>
      <c r="D5294">
        <f>YEAR(Table4[[#This Row],[Month End]])</f>
        <v>1988</v>
      </c>
      <c r="E5294">
        <v>98258</v>
      </c>
      <c r="F5294" t="s">
        <v>76</v>
      </c>
      <c r="G5294" t="s">
        <v>40</v>
      </c>
      <c r="H5294">
        <v>177</v>
      </c>
    </row>
    <row r="5295" spans="1:8" x14ac:dyDescent="0.25">
      <c r="A5295" s="2">
        <v>32416</v>
      </c>
      <c r="B5295" s="2" t="str">
        <f>TEXT(Table4[[#This Row],[Month End]], "Mmm")</f>
        <v>Sep</v>
      </c>
      <c r="C5295">
        <f>MONTH(Table4[[#This Row],[Month End]])</f>
        <v>9</v>
      </c>
      <c r="D5295">
        <f>YEAR(Table4[[#This Row],[Month End]])</f>
        <v>1988</v>
      </c>
      <c r="E5295">
        <v>54621</v>
      </c>
      <c r="F5295" t="s">
        <v>173</v>
      </c>
      <c r="G5295" t="s">
        <v>55</v>
      </c>
      <c r="H5295">
        <v>74</v>
      </c>
    </row>
    <row r="5296" spans="1:8" x14ac:dyDescent="0.25">
      <c r="A5296" s="2">
        <v>32416</v>
      </c>
      <c r="B5296" s="2" t="str">
        <f>TEXT(Table4[[#This Row],[Month End]], "Mmm")</f>
        <v>Sep</v>
      </c>
      <c r="C5296">
        <f>MONTH(Table4[[#This Row],[Month End]])</f>
        <v>9</v>
      </c>
      <c r="D5296">
        <f>YEAR(Table4[[#This Row],[Month End]])</f>
        <v>1988</v>
      </c>
      <c r="E5296">
        <v>45896</v>
      </c>
      <c r="F5296" t="s">
        <v>174</v>
      </c>
      <c r="G5296" t="s">
        <v>60</v>
      </c>
      <c r="H5296">
        <v>65</v>
      </c>
    </row>
    <row r="5297" spans="1:8" x14ac:dyDescent="0.25">
      <c r="A5297" s="2">
        <v>32416</v>
      </c>
      <c r="B5297" s="2" t="str">
        <f>TEXT(Table4[[#This Row],[Month End]], "Mmm")</f>
        <v>Sep</v>
      </c>
      <c r="C5297">
        <f>MONTH(Table4[[#This Row],[Month End]])</f>
        <v>9</v>
      </c>
      <c r="D5297">
        <f>YEAR(Table4[[#This Row],[Month End]])</f>
        <v>1988</v>
      </c>
      <c r="E5297">
        <v>60178</v>
      </c>
      <c r="F5297" t="s">
        <v>175</v>
      </c>
      <c r="G5297" t="s">
        <v>21</v>
      </c>
      <c r="H5297">
        <v>60</v>
      </c>
    </row>
    <row r="5298" spans="1:8" x14ac:dyDescent="0.25">
      <c r="A5298" s="2">
        <v>32416</v>
      </c>
      <c r="B5298" s="2" t="str">
        <f>TEXT(Table4[[#This Row],[Month End]], "Mmm")</f>
        <v>Sep</v>
      </c>
      <c r="C5298">
        <f>MONTH(Table4[[#This Row],[Month End]])</f>
        <v>9</v>
      </c>
      <c r="D5298">
        <f>YEAR(Table4[[#This Row],[Month End]])</f>
        <v>1988</v>
      </c>
      <c r="E5298">
        <v>45601</v>
      </c>
      <c r="F5298" t="s">
        <v>176</v>
      </c>
      <c r="G5298" t="s">
        <v>60</v>
      </c>
      <c r="H5298">
        <v>57</v>
      </c>
    </row>
    <row r="5299" spans="1:8" x14ac:dyDescent="0.25">
      <c r="A5299" s="2">
        <v>32416</v>
      </c>
      <c r="B5299" s="2" t="str">
        <f>TEXT(Table4[[#This Row],[Month End]], "Mmm")</f>
        <v>Sep</v>
      </c>
      <c r="C5299">
        <f>MONTH(Table4[[#This Row],[Month End]])</f>
        <v>9</v>
      </c>
      <c r="D5299">
        <f>YEAR(Table4[[#This Row],[Month End]])</f>
        <v>1988</v>
      </c>
      <c r="E5299">
        <v>80906</v>
      </c>
      <c r="F5299" t="s">
        <v>74</v>
      </c>
      <c r="G5299" t="s">
        <v>14</v>
      </c>
      <c r="H5299">
        <v>145</v>
      </c>
    </row>
    <row r="5300" spans="1:8" x14ac:dyDescent="0.25">
      <c r="A5300" s="2">
        <v>32416</v>
      </c>
      <c r="B5300" s="2" t="str">
        <f>TEXT(Table4[[#This Row],[Month End]], "Mmm")</f>
        <v>Sep</v>
      </c>
      <c r="C5300">
        <f>MONTH(Table4[[#This Row],[Month End]])</f>
        <v>9</v>
      </c>
      <c r="D5300">
        <f>YEAR(Table4[[#This Row],[Month End]])</f>
        <v>1988</v>
      </c>
      <c r="E5300">
        <v>95123</v>
      </c>
      <c r="F5300" t="s">
        <v>177</v>
      </c>
      <c r="G5300" t="s">
        <v>52</v>
      </c>
      <c r="H5300">
        <v>5</v>
      </c>
    </row>
    <row r="5301" spans="1:8" x14ac:dyDescent="0.25">
      <c r="A5301" s="2">
        <v>32416</v>
      </c>
      <c r="B5301" s="2" t="str">
        <f>TEXT(Table4[[#This Row],[Month End]], "Mmm")</f>
        <v>Sep</v>
      </c>
      <c r="C5301">
        <f>MONTH(Table4[[#This Row],[Month End]])</f>
        <v>9</v>
      </c>
      <c r="D5301">
        <f>YEAR(Table4[[#This Row],[Month End]])</f>
        <v>1988</v>
      </c>
      <c r="E5301">
        <v>85541</v>
      </c>
      <c r="F5301" t="s">
        <v>178</v>
      </c>
      <c r="G5301" t="s">
        <v>48</v>
      </c>
      <c r="H5301">
        <v>24</v>
      </c>
    </row>
    <row r="5302" spans="1:8" x14ac:dyDescent="0.25">
      <c r="A5302" s="2">
        <v>32416</v>
      </c>
      <c r="B5302" s="2" t="str">
        <f>TEXT(Table4[[#This Row],[Month End]], "Mmm")</f>
        <v>Sep</v>
      </c>
      <c r="C5302">
        <f>MONTH(Table4[[#This Row],[Month End]])</f>
        <v>9</v>
      </c>
      <c r="D5302">
        <f>YEAR(Table4[[#This Row],[Month End]])</f>
        <v>1988</v>
      </c>
      <c r="E5302">
        <v>95425</v>
      </c>
      <c r="F5302" t="s">
        <v>179</v>
      </c>
      <c r="G5302" t="s">
        <v>52</v>
      </c>
      <c r="H5302">
        <v>141</v>
      </c>
    </row>
    <row r="5303" spans="1:8" x14ac:dyDescent="0.25">
      <c r="A5303" s="2">
        <v>32416</v>
      </c>
      <c r="B5303" s="2" t="str">
        <f>TEXT(Table4[[#This Row],[Month End]], "Mmm")</f>
        <v>Sep</v>
      </c>
      <c r="C5303">
        <f>MONTH(Table4[[#This Row],[Month End]])</f>
        <v>9</v>
      </c>
      <c r="D5303">
        <f>YEAR(Table4[[#This Row],[Month End]])</f>
        <v>1988</v>
      </c>
      <c r="E5303">
        <v>80223</v>
      </c>
      <c r="F5303" t="s">
        <v>77</v>
      </c>
      <c r="G5303" t="s">
        <v>14</v>
      </c>
      <c r="H5303">
        <v>134</v>
      </c>
    </row>
    <row r="5304" spans="1:8" x14ac:dyDescent="0.25">
      <c r="A5304" s="2">
        <v>32416</v>
      </c>
      <c r="B5304" s="2" t="str">
        <f>TEXT(Table4[[#This Row],[Month End]], "Mmm")</f>
        <v>Sep</v>
      </c>
      <c r="C5304">
        <f>MONTH(Table4[[#This Row],[Month End]])</f>
        <v>9</v>
      </c>
      <c r="D5304">
        <f>YEAR(Table4[[#This Row],[Month End]])</f>
        <v>1988</v>
      </c>
      <c r="E5304">
        <v>53913</v>
      </c>
      <c r="F5304" t="s">
        <v>78</v>
      </c>
      <c r="G5304" t="s">
        <v>55</v>
      </c>
      <c r="H5304">
        <v>108</v>
      </c>
    </row>
    <row r="5305" spans="1:8" x14ac:dyDescent="0.25">
      <c r="A5305" s="2">
        <v>32416</v>
      </c>
      <c r="B5305" s="2" t="str">
        <f>TEXT(Table4[[#This Row],[Month End]], "Mmm")</f>
        <v>Sep</v>
      </c>
      <c r="C5305">
        <f>MONTH(Table4[[#This Row],[Month End]])</f>
        <v>9</v>
      </c>
      <c r="D5305">
        <f>YEAR(Table4[[#This Row],[Month End]])</f>
        <v>1988</v>
      </c>
      <c r="E5305">
        <v>26408</v>
      </c>
      <c r="F5305" t="s">
        <v>72</v>
      </c>
      <c r="G5305" t="s">
        <v>5</v>
      </c>
      <c r="H5305">
        <v>91</v>
      </c>
    </row>
    <row r="5306" spans="1:8" x14ac:dyDescent="0.25">
      <c r="A5306" s="2">
        <v>32416</v>
      </c>
      <c r="B5306" s="2" t="str">
        <f>TEXT(Table4[[#This Row],[Month End]], "Mmm")</f>
        <v>Sep</v>
      </c>
      <c r="C5306">
        <f>MONTH(Table4[[#This Row],[Month End]])</f>
        <v>9</v>
      </c>
      <c r="D5306">
        <f>YEAR(Table4[[#This Row],[Month End]])</f>
        <v>1988</v>
      </c>
      <c r="E5306">
        <v>54729</v>
      </c>
      <c r="F5306" t="s">
        <v>180</v>
      </c>
      <c r="G5306" t="s">
        <v>55</v>
      </c>
      <c r="H5306">
        <v>145</v>
      </c>
    </row>
    <row r="5307" spans="1:8" x14ac:dyDescent="0.25">
      <c r="A5307" s="2">
        <v>32416</v>
      </c>
      <c r="B5307" s="2" t="str">
        <f>TEXT(Table4[[#This Row],[Month End]], "Mmm")</f>
        <v>Sep</v>
      </c>
      <c r="C5307">
        <f>MONTH(Table4[[#This Row],[Month End]])</f>
        <v>9</v>
      </c>
      <c r="D5307">
        <f>YEAR(Table4[[#This Row],[Month End]])</f>
        <v>1988</v>
      </c>
      <c r="E5307">
        <v>26105</v>
      </c>
      <c r="F5307" t="s">
        <v>181</v>
      </c>
      <c r="G5307" t="s">
        <v>5</v>
      </c>
      <c r="H5307">
        <v>61</v>
      </c>
    </row>
    <row r="5308" spans="1:8" x14ac:dyDescent="0.25">
      <c r="A5308" s="2">
        <v>32416</v>
      </c>
      <c r="B5308" s="2" t="str">
        <f>TEXT(Table4[[#This Row],[Month End]], "Mmm")</f>
        <v>Sep</v>
      </c>
      <c r="C5308">
        <f>MONTH(Table4[[#This Row],[Month End]])</f>
        <v>9</v>
      </c>
      <c r="D5308">
        <f>YEAR(Table4[[#This Row],[Month End]])</f>
        <v>1988</v>
      </c>
      <c r="E5308">
        <v>45177</v>
      </c>
      <c r="F5308" t="s">
        <v>182</v>
      </c>
      <c r="G5308" t="s">
        <v>60</v>
      </c>
      <c r="H5308">
        <v>46</v>
      </c>
    </row>
    <row r="5309" spans="1:8" x14ac:dyDescent="0.25">
      <c r="A5309" s="2">
        <v>32416</v>
      </c>
      <c r="B5309" s="2" t="str">
        <f>TEXT(Table4[[#This Row],[Month End]], "Mmm")</f>
        <v>Sep</v>
      </c>
      <c r="C5309">
        <f>MONTH(Table4[[#This Row],[Month End]])</f>
        <v>9</v>
      </c>
      <c r="D5309">
        <f>YEAR(Table4[[#This Row],[Month End]])</f>
        <v>1988</v>
      </c>
      <c r="E5309">
        <v>22835</v>
      </c>
      <c r="F5309" t="s">
        <v>183</v>
      </c>
      <c r="G5309" t="s">
        <v>4</v>
      </c>
      <c r="H5309">
        <v>59</v>
      </c>
    </row>
    <row r="5310" spans="1:8" x14ac:dyDescent="0.25">
      <c r="A5310" s="2">
        <v>32416</v>
      </c>
      <c r="B5310" s="2" t="str">
        <f>TEXT(Table4[[#This Row],[Month End]], "Mmm")</f>
        <v>Sep</v>
      </c>
      <c r="C5310">
        <f>MONTH(Table4[[#This Row],[Month End]])</f>
        <v>9</v>
      </c>
      <c r="D5310">
        <f>YEAR(Table4[[#This Row],[Month End]])</f>
        <v>1988</v>
      </c>
      <c r="E5310">
        <v>26651</v>
      </c>
      <c r="F5310" t="s">
        <v>184</v>
      </c>
      <c r="G5310" t="s">
        <v>5</v>
      </c>
      <c r="H5310">
        <v>69</v>
      </c>
    </row>
    <row r="5311" spans="1:8" x14ac:dyDescent="0.25">
      <c r="A5311" s="2">
        <v>32416</v>
      </c>
      <c r="B5311" s="2" t="str">
        <f>TEXT(Table4[[#This Row],[Month End]], "Mmm")</f>
        <v>Sep</v>
      </c>
      <c r="C5311">
        <f>MONTH(Table4[[#This Row],[Month End]])</f>
        <v>9</v>
      </c>
      <c r="D5311">
        <f>YEAR(Table4[[#This Row],[Month End]])</f>
        <v>1988</v>
      </c>
      <c r="E5311">
        <v>54521</v>
      </c>
      <c r="F5311" t="s">
        <v>185</v>
      </c>
      <c r="G5311" t="s">
        <v>55</v>
      </c>
      <c r="H5311">
        <v>227</v>
      </c>
    </row>
    <row r="5312" spans="1:8" x14ac:dyDescent="0.25">
      <c r="A5312" s="2">
        <v>32416</v>
      </c>
      <c r="B5312" s="2" t="str">
        <f>TEXT(Table4[[#This Row],[Month End]], "Mmm")</f>
        <v>Sep</v>
      </c>
      <c r="C5312">
        <f>MONTH(Table4[[#This Row],[Month End]])</f>
        <v>9</v>
      </c>
      <c r="D5312">
        <f>YEAR(Table4[[#This Row],[Month End]])</f>
        <v>1988</v>
      </c>
      <c r="E5312">
        <v>97470</v>
      </c>
      <c r="F5312" t="s">
        <v>186</v>
      </c>
      <c r="G5312" t="s">
        <v>68</v>
      </c>
      <c r="H5312">
        <v>88</v>
      </c>
    </row>
    <row r="5313" spans="1:8" x14ac:dyDescent="0.25">
      <c r="A5313" s="2">
        <v>32416</v>
      </c>
      <c r="B5313" s="2" t="str">
        <f>TEXT(Table4[[#This Row],[Month End]], "Mmm")</f>
        <v>Sep</v>
      </c>
      <c r="C5313">
        <f>MONTH(Table4[[#This Row],[Month End]])</f>
        <v>9</v>
      </c>
      <c r="D5313">
        <f>YEAR(Table4[[#This Row],[Month End]])</f>
        <v>1988</v>
      </c>
      <c r="E5313">
        <v>83274</v>
      </c>
      <c r="F5313" t="s">
        <v>70</v>
      </c>
      <c r="G5313" t="s">
        <v>2</v>
      </c>
      <c r="H5313">
        <v>277</v>
      </c>
    </row>
    <row r="5314" spans="1:8" x14ac:dyDescent="0.25">
      <c r="A5314" s="2">
        <v>32416</v>
      </c>
      <c r="B5314" s="2" t="str">
        <f>TEXT(Table4[[#This Row],[Month End]], "Mmm")</f>
        <v>Sep</v>
      </c>
      <c r="C5314">
        <f>MONTH(Table4[[#This Row],[Month End]])</f>
        <v>9</v>
      </c>
      <c r="D5314">
        <f>YEAR(Table4[[#This Row],[Month End]])</f>
        <v>1988</v>
      </c>
      <c r="E5314">
        <v>47274</v>
      </c>
      <c r="F5314" t="s">
        <v>187</v>
      </c>
      <c r="G5314" t="s">
        <v>44</v>
      </c>
      <c r="H5314">
        <v>34</v>
      </c>
    </row>
    <row r="5315" spans="1:8" x14ac:dyDescent="0.25">
      <c r="A5315" s="2">
        <v>32416</v>
      </c>
      <c r="B5315" s="2" t="str">
        <f>TEXT(Table4[[#This Row],[Month End]], "Mmm")</f>
        <v>Sep</v>
      </c>
      <c r="C5315">
        <f>MONTH(Table4[[#This Row],[Month End]])</f>
        <v>9</v>
      </c>
      <c r="D5315">
        <f>YEAR(Table4[[#This Row],[Month End]])</f>
        <v>1988</v>
      </c>
      <c r="E5315">
        <v>86401</v>
      </c>
      <c r="F5315" t="s">
        <v>69</v>
      </c>
      <c r="G5315" t="s">
        <v>48</v>
      </c>
      <c r="H5315">
        <v>10</v>
      </c>
    </row>
    <row r="5316" spans="1:8" x14ac:dyDescent="0.25">
      <c r="A5316" s="2">
        <v>32416</v>
      </c>
      <c r="B5316" s="2" t="str">
        <f>TEXT(Table4[[#This Row],[Month End]], "Mmm")</f>
        <v>Sep</v>
      </c>
      <c r="C5316">
        <f>MONTH(Table4[[#This Row],[Month End]])</f>
        <v>9</v>
      </c>
      <c r="D5316">
        <f>YEAR(Table4[[#This Row],[Month End]])</f>
        <v>1988</v>
      </c>
      <c r="E5316">
        <v>84737</v>
      </c>
      <c r="F5316" t="s">
        <v>63</v>
      </c>
      <c r="G5316" t="s">
        <v>51</v>
      </c>
      <c r="H5316">
        <v>119</v>
      </c>
    </row>
    <row r="5317" spans="1:8" x14ac:dyDescent="0.25">
      <c r="A5317" s="2">
        <v>32416</v>
      </c>
      <c r="B5317" s="2" t="str">
        <f>TEXT(Table4[[#This Row],[Month End]], "Mmm")</f>
        <v>Sep</v>
      </c>
      <c r="C5317">
        <f>MONTH(Table4[[#This Row],[Month End]])</f>
        <v>9</v>
      </c>
      <c r="D5317">
        <f>YEAR(Table4[[#This Row],[Month End]])</f>
        <v>1988</v>
      </c>
      <c r="E5317">
        <v>88061</v>
      </c>
      <c r="F5317" t="s">
        <v>64</v>
      </c>
      <c r="G5317" t="s">
        <v>27</v>
      </c>
      <c r="H5317">
        <v>5</v>
      </c>
    </row>
    <row r="5318" spans="1:8" x14ac:dyDescent="0.25">
      <c r="A5318" s="2">
        <v>32416</v>
      </c>
      <c r="B5318" s="2" t="str">
        <f>TEXT(Table4[[#This Row],[Month End]], "Mmm")</f>
        <v>Sep</v>
      </c>
      <c r="C5318">
        <f>MONTH(Table4[[#This Row],[Month End]])</f>
        <v>9</v>
      </c>
      <c r="D5318">
        <f>YEAR(Table4[[#This Row],[Month End]])</f>
        <v>1988</v>
      </c>
      <c r="E5318">
        <v>46992</v>
      </c>
      <c r="F5318" t="s">
        <v>188</v>
      </c>
      <c r="G5318" t="s">
        <v>44</v>
      </c>
      <c r="H5318">
        <v>64</v>
      </c>
    </row>
    <row r="5319" spans="1:8" x14ac:dyDescent="0.25">
      <c r="A5319" s="2">
        <v>32416</v>
      </c>
      <c r="B5319" s="2" t="str">
        <f>TEXT(Table4[[#This Row],[Month End]], "Mmm")</f>
        <v>Sep</v>
      </c>
      <c r="C5319">
        <f>MONTH(Table4[[#This Row],[Month End]])</f>
        <v>9</v>
      </c>
      <c r="D5319">
        <f>YEAR(Table4[[#This Row],[Month End]])</f>
        <v>1988</v>
      </c>
      <c r="E5319">
        <v>84043</v>
      </c>
      <c r="F5319" t="s">
        <v>189</v>
      </c>
      <c r="G5319" t="s">
        <v>51</v>
      </c>
      <c r="H5319">
        <v>156</v>
      </c>
    </row>
    <row r="5320" spans="1:8" x14ac:dyDescent="0.25">
      <c r="A5320" s="2">
        <v>32416</v>
      </c>
      <c r="B5320" s="2" t="str">
        <f>TEXT(Table4[[#This Row],[Month End]], "Mmm")</f>
        <v>Sep</v>
      </c>
      <c r="C5320">
        <f>MONTH(Table4[[#This Row],[Month End]])</f>
        <v>9</v>
      </c>
      <c r="D5320">
        <f>YEAR(Table4[[#This Row],[Month End]])</f>
        <v>1988</v>
      </c>
      <c r="E5320">
        <v>83338</v>
      </c>
      <c r="F5320" t="s">
        <v>67</v>
      </c>
      <c r="G5320" t="s">
        <v>2</v>
      </c>
      <c r="H5320">
        <v>204</v>
      </c>
    </row>
    <row r="5321" spans="1:8" x14ac:dyDescent="0.25">
      <c r="A5321" s="2">
        <v>32416</v>
      </c>
      <c r="B5321" s="2" t="str">
        <f>TEXT(Table4[[#This Row],[Month End]], "Mmm")</f>
        <v>Sep</v>
      </c>
      <c r="C5321">
        <f>MONTH(Table4[[#This Row],[Month End]])</f>
        <v>9</v>
      </c>
      <c r="D5321">
        <f>YEAR(Table4[[#This Row],[Month End]])</f>
        <v>1988</v>
      </c>
      <c r="E5321">
        <v>95521</v>
      </c>
      <c r="F5321" t="s">
        <v>190</v>
      </c>
      <c r="G5321" t="s">
        <v>52</v>
      </c>
      <c r="H5321">
        <v>350</v>
      </c>
    </row>
    <row r="5322" spans="1:8" x14ac:dyDescent="0.25">
      <c r="A5322" s="2">
        <v>32416</v>
      </c>
      <c r="B5322" s="2" t="str">
        <f>TEXT(Table4[[#This Row],[Month End]], "Mmm")</f>
        <v>Sep</v>
      </c>
      <c r="C5322">
        <f>MONTH(Table4[[#This Row],[Month End]])</f>
        <v>9</v>
      </c>
      <c r="D5322">
        <f>YEAR(Table4[[#This Row],[Month End]])</f>
        <v>1988</v>
      </c>
      <c r="E5322">
        <v>55965</v>
      </c>
      <c r="F5322" t="s">
        <v>191</v>
      </c>
      <c r="G5322" t="s">
        <v>18</v>
      </c>
      <c r="H5322">
        <v>135</v>
      </c>
    </row>
    <row r="5323" spans="1:8" x14ac:dyDescent="0.25">
      <c r="A5323" s="2">
        <v>32416</v>
      </c>
      <c r="B5323" s="2" t="str">
        <f>TEXT(Table4[[#This Row],[Month End]], "Mmm")</f>
        <v>Sep</v>
      </c>
      <c r="C5323">
        <f>MONTH(Table4[[#This Row],[Month End]])</f>
        <v>9</v>
      </c>
      <c r="D5323">
        <f>YEAR(Table4[[#This Row],[Month End]])</f>
        <v>1988</v>
      </c>
      <c r="E5323">
        <v>88310</v>
      </c>
      <c r="F5323" t="s">
        <v>66</v>
      </c>
      <c r="G5323" t="s">
        <v>27</v>
      </c>
      <c r="H5323">
        <v>5</v>
      </c>
    </row>
    <row r="5324" spans="1:8" x14ac:dyDescent="0.25">
      <c r="A5324" s="2">
        <v>32416</v>
      </c>
      <c r="B5324" s="2" t="str">
        <f>TEXT(Table4[[#This Row],[Month End]], "Mmm")</f>
        <v>Sep</v>
      </c>
      <c r="C5324">
        <f>MONTH(Table4[[#This Row],[Month End]])</f>
        <v>9</v>
      </c>
      <c r="D5324">
        <f>YEAR(Table4[[#This Row],[Month End]])</f>
        <v>1988</v>
      </c>
      <c r="E5324">
        <v>47331</v>
      </c>
      <c r="F5324" t="s">
        <v>192</v>
      </c>
      <c r="G5324" t="s">
        <v>44</v>
      </c>
      <c r="H5324">
        <v>42</v>
      </c>
    </row>
    <row r="5325" spans="1:8" x14ac:dyDescent="0.25">
      <c r="A5325" s="2">
        <v>32416</v>
      </c>
      <c r="B5325" s="2" t="str">
        <f>TEXT(Table4[[#This Row],[Month End]], "Mmm")</f>
        <v>Sep</v>
      </c>
      <c r="C5325">
        <f>MONTH(Table4[[#This Row],[Month End]])</f>
        <v>9</v>
      </c>
      <c r="D5325">
        <f>YEAR(Table4[[#This Row],[Month End]])</f>
        <v>1988</v>
      </c>
      <c r="E5325">
        <v>59102</v>
      </c>
      <c r="F5325" t="s">
        <v>65</v>
      </c>
      <c r="G5325" t="s">
        <v>15</v>
      </c>
      <c r="H5325">
        <v>222</v>
      </c>
    </row>
    <row r="5326" spans="1:8" x14ac:dyDescent="0.25">
      <c r="A5326" s="2">
        <v>32416</v>
      </c>
      <c r="B5326" s="2" t="str">
        <f>TEXT(Table4[[#This Row],[Month End]], "Mmm")</f>
        <v>Sep</v>
      </c>
      <c r="C5326">
        <f>MONTH(Table4[[#This Row],[Month End]])</f>
        <v>9</v>
      </c>
      <c r="D5326">
        <f>YEAR(Table4[[#This Row],[Month End]])</f>
        <v>1988</v>
      </c>
      <c r="E5326">
        <v>4732</v>
      </c>
      <c r="F5326" t="s">
        <v>193</v>
      </c>
      <c r="G5326" t="s">
        <v>3</v>
      </c>
      <c r="H5326">
        <v>342</v>
      </c>
    </row>
    <row r="5327" spans="1:8" x14ac:dyDescent="0.25">
      <c r="A5327" s="2">
        <v>32416</v>
      </c>
      <c r="B5327" s="2" t="str">
        <f>TEXT(Table4[[#This Row],[Month End]], "Mmm")</f>
        <v>Sep</v>
      </c>
      <c r="C5327">
        <f>MONTH(Table4[[#This Row],[Month End]])</f>
        <v>9</v>
      </c>
      <c r="D5327">
        <f>YEAR(Table4[[#This Row],[Month End]])</f>
        <v>1988</v>
      </c>
      <c r="E5327">
        <v>25504</v>
      </c>
      <c r="F5327" t="s">
        <v>194</v>
      </c>
      <c r="G5327" t="s">
        <v>5</v>
      </c>
      <c r="H5327">
        <v>41</v>
      </c>
    </row>
    <row r="5328" spans="1:8" x14ac:dyDescent="0.25">
      <c r="A5328" s="2">
        <v>32416</v>
      </c>
      <c r="B5328" s="2" t="str">
        <f>TEXT(Table4[[#This Row],[Month End]], "Mmm")</f>
        <v>Sep</v>
      </c>
      <c r="C5328">
        <f>MONTH(Table4[[#This Row],[Month End]])</f>
        <v>9</v>
      </c>
      <c r="D5328">
        <f>YEAR(Table4[[#This Row],[Month End]])</f>
        <v>1988</v>
      </c>
      <c r="E5328">
        <v>80524</v>
      </c>
      <c r="F5328" t="s">
        <v>195</v>
      </c>
      <c r="G5328" t="s">
        <v>14</v>
      </c>
      <c r="H5328">
        <v>200</v>
      </c>
    </row>
    <row r="5329" spans="1:8" x14ac:dyDescent="0.25">
      <c r="A5329" s="2">
        <v>32416</v>
      </c>
      <c r="B5329" s="2" t="str">
        <f>TEXT(Table4[[#This Row],[Month End]], "Mmm")</f>
        <v>Sep</v>
      </c>
      <c r="C5329">
        <f>MONTH(Table4[[#This Row],[Month End]])</f>
        <v>9</v>
      </c>
      <c r="D5329">
        <f>YEAR(Table4[[#This Row],[Month End]])</f>
        <v>1988</v>
      </c>
      <c r="E5329">
        <v>55330</v>
      </c>
      <c r="F5329" t="s">
        <v>196</v>
      </c>
      <c r="G5329" t="s">
        <v>18</v>
      </c>
      <c r="H5329">
        <v>166</v>
      </c>
    </row>
    <row r="5330" spans="1:8" x14ac:dyDescent="0.25">
      <c r="A5330" s="2">
        <v>32416</v>
      </c>
      <c r="B5330" s="2" t="str">
        <f>TEXT(Table4[[#This Row],[Month End]], "Mmm")</f>
        <v>Sep</v>
      </c>
      <c r="C5330">
        <f>MONTH(Table4[[#This Row],[Month End]])</f>
        <v>9</v>
      </c>
      <c r="D5330">
        <f>YEAR(Table4[[#This Row],[Month End]])</f>
        <v>1988</v>
      </c>
      <c r="E5330">
        <v>48183</v>
      </c>
      <c r="F5330" t="s">
        <v>197</v>
      </c>
      <c r="G5330" t="s">
        <v>59</v>
      </c>
      <c r="H5330">
        <v>81</v>
      </c>
    </row>
    <row r="5331" spans="1:8" x14ac:dyDescent="0.25">
      <c r="A5331" s="2">
        <v>32416</v>
      </c>
      <c r="B5331" s="2" t="str">
        <f>TEXT(Table4[[#This Row],[Month End]], "Mmm")</f>
        <v>Sep</v>
      </c>
      <c r="C5331">
        <f>MONTH(Table4[[#This Row],[Month End]])</f>
        <v>9</v>
      </c>
      <c r="D5331">
        <f>YEAR(Table4[[#This Row],[Month End]])</f>
        <v>1988</v>
      </c>
      <c r="E5331">
        <v>97850</v>
      </c>
      <c r="F5331" t="s">
        <v>198</v>
      </c>
      <c r="G5331" t="s">
        <v>68</v>
      </c>
      <c r="H5331">
        <v>328</v>
      </c>
    </row>
    <row r="5332" spans="1:8" x14ac:dyDescent="0.25">
      <c r="A5332" s="2">
        <v>32416</v>
      </c>
      <c r="B5332" s="2" t="str">
        <f>TEXT(Table4[[#This Row],[Month End]], "Mmm")</f>
        <v>Sep</v>
      </c>
      <c r="C5332">
        <f>MONTH(Table4[[#This Row],[Month End]])</f>
        <v>9</v>
      </c>
      <c r="D5332">
        <f>YEAR(Table4[[#This Row],[Month End]])</f>
        <v>1988</v>
      </c>
      <c r="E5332">
        <v>96056</v>
      </c>
      <c r="F5332" t="s">
        <v>199</v>
      </c>
      <c r="G5332" t="s">
        <v>52</v>
      </c>
      <c r="H5332">
        <v>218</v>
      </c>
    </row>
    <row r="5333" spans="1:8" x14ac:dyDescent="0.25">
      <c r="A5333" s="2">
        <v>32416</v>
      </c>
      <c r="B5333" s="2" t="str">
        <f>TEXT(Table4[[#This Row],[Month End]], "Mmm")</f>
        <v>Sep</v>
      </c>
      <c r="C5333">
        <f>MONTH(Table4[[#This Row],[Month End]])</f>
        <v>9</v>
      </c>
      <c r="D5333">
        <f>YEAR(Table4[[#This Row],[Month End]])</f>
        <v>1988</v>
      </c>
      <c r="E5333">
        <v>49127</v>
      </c>
      <c r="F5333" t="s">
        <v>200</v>
      </c>
      <c r="G5333" t="s">
        <v>59</v>
      </c>
      <c r="H5333">
        <v>78</v>
      </c>
    </row>
    <row r="5334" spans="1:8" x14ac:dyDescent="0.25">
      <c r="A5334" s="2">
        <v>32416</v>
      </c>
      <c r="B5334" s="2" t="str">
        <f>TEXT(Table4[[#This Row],[Month End]], "Mmm")</f>
        <v>Sep</v>
      </c>
      <c r="C5334">
        <f>MONTH(Table4[[#This Row],[Month End]])</f>
        <v>9</v>
      </c>
      <c r="D5334">
        <f>YEAR(Table4[[#This Row],[Month End]])</f>
        <v>1988</v>
      </c>
      <c r="E5334">
        <v>24426</v>
      </c>
      <c r="F5334" t="s">
        <v>201</v>
      </c>
      <c r="G5334" t="s">
        <v>4</v>
      </c>
      <c r="H5334">
        <v>85</v>
      </c>
    </row>
    <row r="5335" spans="1:8" x14ac:dyDescent="0.25">
      <c r="A5335" s="2">
        <v>32416</v>
      </c>
      <c r="B5335" s="2" t="str">
        <f>TEXT(Table4[[#This Row],[Month End]], "Mmm")</f>
        <v>Sep</v>
      </c>
      <c r="C5335">
        <f>MONTH(Table4[[#This Row],[Month End]])</f>
        <v>9</v>
      </c>
      <c r="D5335">
        <f>YEAR(Table4[[#This Row],[Month End]])</f>
        <v>1988</v>
      </c>
      <c r="E5335">
        <v>47803</v>
      </c>
      <c r="F5335" t="s">
        <v>57</v>
      </c>
      <c r="G5335" t="s">
        <v>44</v>
      </c>
      <c r="H5335">
        <v>38</v>
      </c>
    </row>
    <row r="5336" spans="1:8" x14ac:dyDescent="0.25">
      <c r="A5336" s="2">
        <v>32416</v>
      </c>
      <c r="B5336" s="2" t="str">
        <f>TEXT(Table4[[#This Row],[Month End]], "Mmm")</f>
        <v>Sep</v>
      </c>
      <c r="C5336">
        <f>MONTH(Table4[[#This Row],[Month End]])</f>
        <v>9</v>
      </c>
      <c r="D5336">
        <f>YEAR(Table4[[#This Row],[Month End]])</f>
        <v>1988</v>
      </c>
      <c r="E5336">
        <v>55060</v>
      </c>
      <c r="F5336" t="s">
        <v>202</v>
      </c>
      <c r="G5336" t="s">
        <v>18</v>
      </c>
      <c r="H5336">
        <v>154</v>
      </c>
    </row>
    <row r="5337" spans="1:8" x14ac:dyDescent="0.25">
      <c r="A5337" s="2">
        <v>32416</v>
      </c>
      <c r="B5337" s="2" t="str">
        <f>TEXT(Table4[[#This Row],[Month End]], "Mmm")</f>
        <v>Sep</v>
      </c>
      <c r="C5337">
        <f>MONTH(Table4[[#This Row],[Month End]])</f>
        <v>9</v>
      </c>
      <c r="D5337">
        <f>YEAR(Table4[[#This Row],[Month End]])</f>
        <v>1988</v>
      </c>
      <c r="E5337">
        <v>60970</v>
      </c>
      <c r="F5337" t="s">
        <v>203</v>
      </c>
      <c r="G5337" t="s">
        <v>21</v>
      </c>
      <c r="H5337">
        <v>45</v>
      </c>
    </row>
    <row r="5338" spans="1:8" x14ac:dyDescent="0.25">
      <c r="A5338" s="2">
        <v>32416</v>
      </c>
      <c r="B5338" s="2" t="str">
        <f>TEXT(Table4[[#This Row],[Month End]], "Mmm")</f>
        <v>Sep</v>
      </c>
      <c r="C5338">
        <f>MONTH(Table4[[#This Row],[Month End]])</f>
        <v>9</v>
      </c>
      <c r="D5338">
        <f>YEAR(Table4[[#This Row],[Month End]])</f>
        <v>1988</v>
      </c>
      <c r="E5338">
        <v>54016</v>
      </c>
      <c r="F5338" t="s">
        <v>204</v>
      </c>
      <c r="G5338" t="s">
        <v>55</v>
      </c>
      <c r="H5338">
        <v>116</v>
      </c>
    </row>
    <row r="5339" spans="1:8" x14ac:dyDescent="0.25">
      <c r="A5339" s="2">
        <v>32416</v>
      </c>
      <c r="B5339" s="2" t="str">
        <f>TEXT(Table4[[#This Row],[Month End]], "Mmm")</f>
        <v>Sep</v>
      </c>
      <c r="C5339">
        <f>MONTH(Table4[[#This Row],[Month End]])</f>
        <v>9</v>
      </c>
      <c r="D5339">
        <f>YEAR(Table4[[#This Row],[Month End]])</f>
        <v>1988</v>
      </c>
      <c r="E5339">
        <v>93465</v>
      </c>
      <c r="F5339" t="s">
        <v>205</v>
      </c>
      <c r="G5339" t="s">
        <v>52</v>
      </c>
      <c r="H5339">
        <v>34</v>
      </c>
    </row>
    <row r="5340" spans="1:8" x14ac:dyDescent="0.25">
      <c r="A5340" s="2">
        <v>32416</v>
      </c>
      <c r="B5340" s="2" t="str">
        <f>TEXT(Table4[[#This Row],[Month End]], "Mmm")</f>
        <v>Sep</v>
      </c>
      <c r="C5340">
        <f>MONTH(Table4[[#This Row],[Month End]])</f>
        <v>9</v>
      </c>
      <c r="D5340">
        <f>YEAR(Table4[[#This Row],[Month End]])</f>
        <v>1988</v>
      </c>
      <c r="E5340">
        <v>82601</v>
      </c>
      <c r="F5340" t="s">
        <v>58</v>
      </c>
      <c r="G5340" t="s">
        <v>37</v>
      </c>
      <c r="H5340">
        <v>229</v>
      </c>
    </row>
    <row r="5341" spans="1:8" x14ac:dyDescent="0.25">
      <c r="A5341" s="2">
        <v>32416</v>
      </c>
      <c r="B5341" s="2" t="str">
        <f>TEXT(Table4[[#This Row],[Month End]], "Mmm")</f>
        <v>Sep</v>
      </c>
      <c r="C5341">
        <f>MONTH(Table4[[#This Row],[Month End]])</f>
        <v>9</v>
      </c>
      <c r="D5341">
        <f>YEAR(Table4[[#This Row],[Month End]])</f>
        <v>1988</v>
      </c>
      <c r="E5341">
        <v>83873</v>
      </c>
      <c r="F5341" t="s">
        <v>206</v>
      </c>
      <c r="G5341" t="s">
        <v>2</v>
      </c>
      <c r="H5341">
        <v>298</v>
      </c>
    </row>
    <row r="5342" spans="1:8" x14ac:dyDescent="0.25">
      <c r="A5342" s="2">
        <v>32416</v>
      </c>
      <c r="B5342" s="2" t="str">
        <f>TEXT(Table4[[#This Row],[Month End]], "Mmm")</f>
        <v>Sep</v>
      </c>
      <c r="C5342">
        <f>MONTH(Table4[[#This Row],[Month End]])</f>
        <v>9</v>
      </c>
      <c r="D5342">
        <f>YEAR(Table4[[#This Row],[Month End]])</f>
        <v>1988</v>
      </c>
      <c r="E5342">
        <v>59414</v>
      </c>
      <c r="F5342" t="s">
        <v>56</v>
      </c>
      <c r="G5342" t="s">
        <v>15</v>
      </c>
      <c r="H5342">
        <v>289</v>
      </c>
    </row>
    <row r="5343" spans="1:8" x14ac:dyDescent="0.25">
      <c r="A5343" s="2">
        <v>32416</v>
      </c>
      <c r="B5343" s="2" t="str">
        <f>TEXT(Table4[[#This Row],[Month End]], "Mmm")</f>
        <v>Sep</v>
      </c>
      <c r="C5343">
        <f>MONTH(Table4[[#This Row],[Month End]])</f>
        <v>9</v>
      </c>
      <c r="D5343">
        <f>YEAR(Table4[[#This Row],[Month End]])</f>
        <v>1988</v>
      </c>
      <c r="E5343">
        <v>85602</v>
      </c>
      <c r="F5343" t="s">
        <v>207</v>
      </c>
      <c r="G5343" t="s">
        <v>48</v>
      </c>
      <c r="H5343">
        <v>0</v>
      </c>
    </row>
    <row r="5344" spans="1:8" x14ac:dyDescent="0.25">
      <c r="A5344" s="2">
        <v>32416</v>
      </c>
      <c r="B5344" s="2" t="str">
        <f>TEXT(Table4[[#This Row],[Month End]], "Mmm")</f>
        <v>Sep</v>
      </c>
      <c r="C5344">
        <f>MONTH(Table4[[#This Row],[Month End]])</f>
        <v>9</v>
      </c>
      <c r="D5344">
        <f>YEAR(Table4[[#This Row],[Month End]])</f>
        <v>1988</v>
      </c>
      <c r="E5344">
        <v>54552</v>
      </c>
      <c r="F5344" t="s">
        <v>208</v>
      </c>
      <c r="G5344" t="s">
        <v>55</v>
      </c>
      <c r="H5344">
        <v>241</v>
      </c>
    </row>
    <row r="5345" spans="1:8" x14ac:dyDescent="0.25">
      <c r="A5345" s="2">
        <v>32416</v>
      </c>
      <c r="B5345" s="2" t="str">
        <f>TEXT(Table4[[#This Row],[Month End]], "Mmm")</f>
        <v>Sep</v>
      </c>
      <c r="C5345">
        <f>MONTH(Table4[[#This Row],[Month End]])</f>
        <v>9</v>
      </c>
      <c r="D5345">
        <f>YEAR(Table4[[#This Row],[Month End]])</f>
        <v>1988</v>
      </c>
      <c r="E5345">
        <v>56387</v>
      </c>
      <c r="F5345" t="s">
        <v>54</v>
      </c>
      <c r="G5345" t="s">
        <v>18</v>
      </c>
      <c r="H5345">
        <v>203</v>
      </c>
    </row>
    <row r="5346" spans="1:8" x14ac:dyDescent="0.25">
      <c r="A5346" s="2">
        <v>32416</v>
      </c>
      <c r="B5346" s="2" t="str">
        <f>TEXT(Table4[[#This Row],[Month End]], "Mmm")</f>
        <v>Sep</v>
      </c>
      <c r="C5346">
        <f>MONTH(Table4[[#This Row],[Month End]])</f>
        <v>9</v>
      </c>
      <c r="D5346">
        <f>YEAR(Table4[[#This Row],[Month End]])</f>
        <v>1988</v>
      </c>
      <c r="E5346">
        <v>59750</v>
      </c>
      <c r="F5346" t="s">
        <v>53</v>
      </c>
      <c r="G5346" t="s">
        <v>15</v>
      </c>
      <c r="H5346">
        <v>433</v>
      </c>
    </row>
    <row r="5347" spans="1:8" x14ac:dyDescent="0.25">
      <c r="A5347" s="2">
        <v>32416</v>
      </c>
      <c r="B5347" s="2" t="str">
        <f>TEXT(Table4[[#This Row],[Month End]], "Mmm")</f>
        <v>Sep</v>
      </c>
      <c r="C5347">
        <f>MONTH(Table4[[#This Row],[Month End]])</f>
        <v>9</v>
      </c>
      <c r="D5347">
        <f>YEAR(Table4[[#This Row],[Month End]])</f>
        <v>1988</v>
      </c>
      <c r="E5347">
        <v>59911</v>
      </c>
      <c r="F5347" t="s">
        <v>209</v>
      </c>
      <c r="G5347" t="s">
        <v>15</v>
      </c>
      <c r="H5347">
        <v>337</v>
      </c>
    </row>
    <row r="5348" spans="1:8" x14ac:dyDescent="0.25">
      <c r="A5348" s="2">
        <v>32416</v>
      </c>
      <c r="B5348" s="2" t="str">
        <f>TEXT(Table4[[#This Row],[Month End]], "Mmm")</f>
        <v>Sep</v>
      </c>
      <c r="C5348">
        <f>MONTH(Table4[[#This Row],[Month End]])</f>
        <v>9</v>
      </c>
      <c r="D5348">
        <f>YEAR(Table4[[#This Row],[Month End]])</f>
        <v>1988</v>
      </c>
      <c r="E5348">
        <v>24382</v>
      </c>
      <c r="F5348" t="s">
        <v>210</v>
      </c>
      <c r="G5348" t="s">
        <v>4</v>
      </c>
      <c r="H5348">
        <v>85</v>
      </c>
    </row>
    <row r="5349" spans="1:8" x14ac:dyDescent="0.25">
      <c r="A5349" s="2">
        <v>32416</v>
      </c>
      <c r="B5349" s="2" t="str">
        <f>TEXT(Table4[[#This Row],[Month End]], "Mmm")</f>
        <v>Sep</v>
      </c>
      <c r="C5349">
        <f>MONTH(Table4[[#This Row],[Month End]])</f>
        <v>9</v>
      </c>
      <c r="D5349">
        <f>YEAR(Table4[[#This Row],[Month End]])</f>
        <v>1988</v>
      </c>
      <c r="E5349">
        <v>59714</v>
      </c>
      <c r="F5349" t="s">
        <v>50</v>
      </c>
      <c r="G5349" t="s">
        <v>15</v>
      </c>
      <c r="H5349">
        <v>350</v>
      </c>
    </row>
    <row r="5350" spans="1:8" x14ac:dyDescent="0.25">
      <c r="A5350" s="2">
        <v>32416</v>
      </c>
      <c r="B5350" s="2" t="str">
        <f>TEXT(Table4[[#This Row],[Month End]], "Mmm")</f>
        <v>Sep</v>
      </c>
      <c r="C5350">
        <f>MONTH(Table4[[#This Row],[Month End]])</f>
        <v>9</v>
      </c>
      <c r="D5350">
        <f>YEAR(Table4[[#This Row],[Month End]])</f>
        <v>1988</v>
      </c>
      <c r="E5350">
        <v>23841</v>
      </c>
      <c r="F5350" t="s">
        <v>211</v>
      </c>
      <c r="G5350" t="s">
        <v>4</v>
      </c>
      <c r="H5350">
        <v>33</v>
      </c>
    </row>
    <row r="5351" spans="1:8" x14ac:dyDescent="0.25">
      <c r="A5351" s="2">
        <v>32416</v>
      </c>
      <c r="B5351" s="2" t="str">
        <f>TEXT(Table4[[#This Row],[Month End]], "Mmm")</f>
        <v>Sep</v>
      </c>
      <c r="C5351">
        <f>MONTH(Table4[[#This Row],[Month End]])</f>
        <v>9</v>
      </c>
      <c r="D5351">
        <f>YEAR(Table4[[#This Row],[Month End]])</f>
        <v>1988</v>
      </c>
      <c r="E5351">
        <v>40361</v>
      </c>
      <c r="F5351" t="s">
        <v>47</v>
      </c>
      <c r="G5351" t="s">
        <v>46</v>
      </c>
      <c r="H5351">
        <v>27</v>
      </c>
    </row>
    <row r="5352" spans="1:8" x14ac:dyDescent="0.25">
      <c r="A5352" s="2">
        <v>32416</v>
      </c>
      <c r="B5352" s="2" t="str">
        <f>TEXT(Table4[[#This Row],[Month End]], "Mmm")</f>
        <v>Sep</v>
      </c>
      <c r="C5352">
        <f>MONTH(Table4[[#This Row],[Month End]])</f>
        <v>9</v>
      </c>
      <c r="D5352">
        <f>YEAR(Table4[[#This Row],[Month End]])</f>
        <v>1988</v>
      </c>
      <c r="E5352">
        <v>55744</v>
      </c>
      <c r="F5352" t="s">
        <v>45</v>
      </c>
      <c r="G5352" t="s">
        <v>18</v>
      </c>
      <c r="H5352">
        <v>299</v>
      </c>
    </row>
    <row r="5353" spans="1:8" x14ac:dyDescent="0.25">
      <c r="A5353" s="2">
        <v>32416</v>
      </c>
      <c r="B5353" s="2" t="str">
        <f>TEXT(Table4[[#This Row],[Month End]], "Mmm")</f>
        <v>Sep</v>
      </c>
      <c r="C5353">
        <f>MONTH(Table4[[#This Row],[Month End]])</f>
        <v>9</v>
      </c>
      <c r="D5353">
        <f>YEAR(Table4[[#This Row],[Month End]])</f>
        <v>1988</v>
      </c>
      <c r="E5353">
        <v>28779</v>
      </c>
      <c r="F5353" t="s">
        <v>212</v>
      </c>
      <c r="G5353" t="s">
        <v>24</v>
      </c>
      <c r="H5353">
        <v>35</v>
      </c>
    </row>
    <row r="5354" spans="1:8" x14ac:dyDescent="0.25">
      <c r="A5354" s="2">
        <v>32416</v>
      </c>
      <c r="B5354" s="2" t="str">
        <f>TEXT(Table4[[#This Row],[Month End]], "Mmm")</f>
        <v>Sep</v>
      </c>
      <c r="C5354">
        <f>MONTH(Table4[[#This Row],[Month End]])</f>
        <v>9</v>
      </c>
      <c r="D5354">
        <f>YEAR(Table4[[#This Row],[Month End]])</f>
        <v>1988</v>
      </c>
      <c r="E5354">
        <v>98841</v>
      </c>
      <c r="F5354" t="s">
        <v>41</v>
      </c>
      <c r="G5354" t="s">
        <v>40</v>
      </c>
      <c r="H5354">
        <v>128</v>
      </c>
    </row>
    <row r="5355" spans="1:8" x14ac:dyDescent="0.25">
      <c r="A5355" s="2">
        <v>32416</v>
      </c>
      <c r="B5355" s="2" t="str">
        <f>TEXT(Table4[[#This Row],[Month End]], "Mmm")</f>
        <v>Sep</v>
      </c>
      <c r="C5355">
        <f>MONTH(Table4[[#This Row],[Month End]])</f>
        <v>9</v>
      </c>
      <c r="D5355">
        <f>YEAR(Table4[[#This Row],[Month End]])</f>
        <v>1988</v>
      </c>
      <c r="E5355">
        <v>68022</v>
      </c>
      <c r="F5355" t="s">
        <v>42</v>
      </c>
      <c r="G5355" t="s">
        <v>11</v>
      </c>
      <c r="H5355">
        <v>44</v>
      </c>
    </row>
    <row r="5356" spans="1:8" x14ac:dyDescent="0.25">
      <c r="A5356" s="2">
        <v>32416</v>
      </c>
      <c r="B5356" s="2" t="str">
        <f>TEXT(Table4[[#This Row],[Month End]], "Mmm")</f>
        <v>Sep</v>
      </c>
      <c r="C5356">
        <f>MONTH(Table4[[#This Row],[Month End]])</f>
        <v>9</v>
      </c>
      <c r="D5356">
        <f>YEAR(Table4[[#This Row],[Month End]])</f>
        <v>1988</v>
      </c>
      <c r="E5356">
        <v>83654</v>
      </c>
      <c r="F5356" t="s">
        <v>213</v>
      </c>
      <c r="G5356" t="s">
        <v>2</v>
      </c>
      <c r="H5356">
        <v>414</v>
      </c>
    </row>
    <row r="5357" spans="1:8" x14ac:dyDescent="0.25">
      <c r="A5357" s="2">
        <v>32416</v>
      </c>
      <c r="B5357" s="2" t="str">
        <f>TEXT(Table4[[#This Row],[Month End]], "Mmm")</f>
        <v>Sep</v>
      </c>
      <c r="C5357">
        <f>MONTH(Table4[[#This Row],[Month End]])</f>
        <v>9</v>
      </c>
      <c r="D5357">
        <f>YEAR(Table4[[#This Row],[Month End]])</f>
        <v>1988</v>
      </c>
      <c r="E5357">
        <v>53818</v>
      </c>
      <c r="F5357" t="s">
        <v>214</v>
      </c>
      <c r="G5357" t="s">
        <v>55</v>
      </c>
      <c r="H5357">
        <v>93</v>
      </c>
    </row>
    <row r="5358" spans="1:8" x14ac:dyDescent="0.25">
      <c r="A5358" s="2">
        <v>32416</v>
      </c>
      <c r="B5358" s="2" t="str">
        <f>TEXT(Table4[[#This Row],[Month End]], "Mmm")</f>
        <v>Sep</v>
      </c>
      <c r="C5358">
        <f>MONTH(Table4[[#This Row],[Month End]])</f>
        <v>9</v>
      </c>
      <c r="D5358">
        <f>YEAR(Table4[[#This Row],[Month End]])</f>
        <v>1988</v>
      </c>
      <c r="E5358">
        <v>75662</v>
      </c>
      <c r="F5358" t="s">
        <v>43</v>
      </c>
      <c r="G5358" t="s">
        <v>9</v>
      </c>
      <c r="H5358">
        <v>0</v>
      </c>
    </row>
    <row r="5359" spans="1:8" x14ac:dyDescent="0.25">
      <c r="A5359" s="2">
        <v>32416</v>
      </c>
      <c r="B5359" s="2" t="str">
        <f>TEXT(Table4[[#This Row],[Month End]], "Mmm")</f>
        <v>Sep</v>
      </c>
      <c r="C5359">
        <f>MONTH(Table4[[#This Row],[Month End]])</f>
        <v>9</v>
      </c>
      <c r="D5359">
        <f>YEAR(Table4[[#This Row],[Month End]])</f>
        <v>1988</v>
      </c>
      <c r="E5359">
        <v>65721</v>
      </c>
      <c r="F5359" t="s">
        <v>215</v>
      </c>
      <c r="G5359" t="s">
        <v>29</v>
      </c>
      <c r="H5359">
        <v>27</v>
      </c>
    </row>
    <row r="5360" spans="1:8" x14ac:dyDescent="0.25">
      <c r="A5360" s="2">
        <v>32416</v>
      </c>
      <c r="B5360" s="2" t="str">
        <f>TEXT(Table4[[#This Row],[Month End]], "Mmm")</f>
        <v>Sep</v>
      </c>
      <c r="C5360">
        <f>MONTH(Table4[[#This Row],[Month End]])</f>
        <v>9</v>
      </c>
      <c r="D5360">
        <f>YEAR(Table4[[#This Row],[Month End]])</f>
        <v>1988</v>
      </c>
      <c r="E5360">
        <v>56560</v>
      </c>
      <c r="F5360" t="s">
        <v>216</v>
      </c>
      <c r="G5360" t="s">
        <v>18</v>
      </c>
      <c r="H5360">
        <v>208</v>
      </c>
    </row>
    <row r="5361" spans="1:8" x14ac:dyDescent="0.25">
      <c r="A5361" s="2">
        <v>32416</v>
      </c>
      <c r="B5361" s="2" t="str">
        <f>TEXT(Table4[[#This Row],[Month End]], "Mmm")</f>
        <v>Sep</v>
      </c>
      <c r="C5361">
        <f>MONTH(Table4[[#This Row],[Month End]])</f>
        <v>9</v>
      </c>
      <c r="D5361">
        <f>YEAR(Table4[[#This Row],[Month End]])</f>
        <v>1988</v>
      </c>
      <c r="E5361">
        <v>31033</v>
      </c>
      <c r="F5361" t="s">
        <v>217</v>
      </c>
      <c r="G5361" t="s">
        <v>218</v>
      </c>
      <c r="H5361">
        <v>0</v>
      </c>
    </row>
    <row r="5362" spans="1:8" x14ac:dyDescent="0.25">
      <c r="A5362" s="2">
        <v>32416</v>
      </c>
      <c r="B5362" s="2" t="str">
        <f>TEXT(Table4[[#This Row],[Month End]], "Mmm")</f>
        <v>Sep</v>
      </c>
      <c r="C5362">
        <f>MONTH(Table4[[#This Row],[Month End]])</f>
        <v>9</v>
      </c>
      <c r="D5362">
        <f>YEAR(Table4[[#This Row],[Month End]])</f>
        <v>1988</v>
      </c>
      <c r="E5362">
        <v>81147</v>
      </c>
      <c r="F5362" t="s">
        <v>219</v>
      </c>
      <c r="G5362" t="s">
        <v>14</v>
      </c>
      <c r="H5362">
        <v>229</v>
      </c>
    </row>
    <row r="5363" spans="1:8" x14ac:dyDescent="0.25">
      <c r="A5363" s="2">
        <v>32416</v>
      </c>
      <c r="B5363" s="2" t="str">
        <f>TEXT(Table4[[#This Row],[Month End]], "Mmm")</f>
        <v>Sep</v>
      </c>
      <c r="C5363">
        <f>MONTH(Table4[[#This Row],[Month End]])</f>
        <v>9</v>
      </c>
      <c r="D5363">
        <f>YEAR(Table4[[#This Row],[Month End]])</f>
        <v>1988</v>
      </c>
      <c r="E5363">
        <v>61615</v>
      </c>
      <c r="F5363" t="s">
        <v>220</v>
      </c>
      <c r="G5363" t="s">
        <v>21</v>
      </c>
      <c r="H5363">
        <v>35</v>
      </c>
    </row>
    <row r="5364" spans="1:8" x14ac:dyDescent="0.25">
      <c r="A5364" s="2">
        <v>32416</v>
      </c>
      <c r="B5364" s="2" t="str">
        <f>TEXT(Table4[[#This Row],[Month End]], "Mmm")</f>
        <v>Sep</v>
      </c>
      <c r="C5364">
        <f>MONTH(Table4[[#This Row],[Month End]])</f>
        <v>9</v>
      </c>
      <c r="D5364">
        <f>YEAR(Table4[[#This Row],[Month End]])</f>
        <v>1988</v>
      </c>
      <c r="E5364">
        <v>54893</v>
      </c>
      <c r="F5364" t="s">
        <v>221</v>
      </c>
      <c r="G5364" t="s">
        <v>55</v>
      </c>
      <c r="H5364">
        <v>171</v>
      </c>
    </row>
    <row r="5365" spans="1:8" x14ac:dyDescent="0.25">
      <c r="A5365" s="2">
        <v>32416</v>
      </c>
      <c r="B5365" s="2" t="str">
        <f>TEXT(Table4[[#This Row],[Month End]], "Mmm")</f>
        <v>Sep</v>
      </c>
      <c r="C5365">
        <f>MONTH(Table4[[#This Row],[Month End]])</f>
        <v>9</v>
      </c>
      <c r="D5365">
        <f>YEAR(Table4[[#This Row],[Month End]])</f>
        <v>1988</v>
      </c>
      <c r="E5365">
        <v>83001</v>
      </c>
      <c r="F5365" t="s">
        <v>38</v>
      </c>
      <c r="G5365" t="s">
        <v>37</v>
      </c>
      <c r="H5365">
        <v>445</v>
      </c>
    </row>
    <row r="5366" spans="1:8" x14ac:dyDescent="0.25">
      <c r="A5366" s="2">
        <v>32416</v>
      </c>
      <c r="B5366" s="2" t="str">
        <f>TEXT(Table4[[#This Row],[Month End]], "Mmm")</f>
        <v>Sep</v>
      </c>
      <c r="C5366">
        <f>MONTH(Table4[[#This Row],[Month End]])</f>
        <v>9</v>
      </c>
      <c r="D5366">
        <f>YEAR(Table4[[#This Row],[Month End]])</f>
        <v>1988</v>
      </c>
      <c r="E5366">
        <v>63640</v>
      </c>
      <c r="F5366" t="s">
        <v>88</v>
      </c>
      <c r="G5366" t="s">
        <v>29</v>
      </c>
      <c r="H5366">
        <v>0</v>
      </c>
    </row>
    <row r="5367" spans="1:8" x14ac:dyDescent="0.25">
      <c r="A5367" s="2">
        <v>32416</v>
      </c>
      <c r="B5367" s="2" t="str">
        <f>TEXT(Table4[[#This Row],[Month End]], "Mmm")</f>
        <v>Sep</v>
      </c>
      <c r="C5367">
        <f>MONTH(Table4[[#This Row],[Month End]])</f>
        <v>9</v>
      </c>
      <c r="D5367">
        <f>YEAR(Table4[[#This Row],[Month End]])</f>
        <v>1988</v>
      </c>
      <c r="E5367">
        <v>55811</v>
      </c>
      <c r="F5367" t="s">
        <v>39</v>
      </c>
      <c r="G5367" t="s">
        <v>18</v>
      </c>
      <c r="H5367">
        <v>291</v>
      </c>
    </row>
    <row r="5368" spans="1:8" x14ac:dyDescent="0.25">
      <c r="A5368" s="2">
        <v>32416</v>
      </c>
      <c r="B5368" s="2" t="str">
        <f>TEXT(Table4[[#This Row],[Month End]], "Mmm")</f>
        <v>Sep</v>
      </c>
      <c r="C5368">
        <f>MONTH(Table4[[#This Row],[Month End]])</f>
        <v>9</v>
      </c>
      <c r="D5368">
        <f>YEAR(Table4[[#This Row],[Month End]])</f>
        <v>1988</v>
      </c>
      <c r="E5368">
        <v>50325</v>
      </c>
      <c r="F5368" t="s">
        <v>222</v>
      </c>
      <c r="G5368" t="s">
        <v>28</v>
      </c>
      <c r="H5368">
        <v>40</v>
      </c>
    </row>
    <row r="5369" spans="1:8" x14ac:dyDescent="0.25">
      <c r="A5369" s="2">
        <v>32416</v>
      </c>
      <c r="B5369" s="2" t="str">
        <f>TEXT(Table4[[#This Row],[Month End]], "Mmm")</f>
        <v>Sep</v>
      </c>
      <c r="C5369">
        <f>MONTH(Table4[[#This Row],[Month End]])</f>
        <v>9</v>
      </c>
      <c r="D5369">
        <f>YEAR(Table4[[#This Row],[Month End]])</f>
        <v>1988</v>
      </c>
      <c r="E5369">
        <v>86040</v>
      </c>
      <c r="F5369" t="s">
        <v>223</v>
      </c>
      <c r="G5369" t="s">
        <v>48</v>
      </c>
      <c r="H5369">
        <v>10</v>
      </c>
    </row>
    <row r="5370" spans="1:8" x14ac:dyDescent="0.25">
      <c r="A5370" s="2">
        <v>32416</v>
      </c>
      <c r="B5370" s="2" t="str">
        <f>TEXT(Table4[[#This Row],[Month End]], "Mmm")</f>
        <v>Sep</v>
      </c>
      <c r="C5370">
        <f>MONTH(Table4[[#This Row],[Month End]])</f>
        <v>9</v>
      </c>
      <c r="D5370">
        <f>YEAR(Table4[[#This Row],[Month End]])</f>
        <v>1988</v>
      </c>
      <c r="E5370">
        <v>56763</v>
      </c>
      <c r="F5370" t="s">
        <v>224</v>
      </c>
      <c r="G5370" t="s">
        <v>18</v>
      </c>
      <c r="H5370">
        <v>362</v>
      </c>
    </row>
    <row r="5371" spans="1:8" x14ac:dyDescent="0.25">
      <c r="A5371" s="2">
        <v>32416</v>
      </c>
      <c r="B5371" s="2" t="str">
        <f>TEXT(Table4[[#This Row],[Month End]], "Mmm")</f>
        <v>Sep</v>
      </c>
      <c r="C5371">
        <f>MONTH(Table4[[#This Row],[Month End]])</f>
        <v>9</v>
      </c>
      <c r="D5371">
        <f>YEAR(Table4[[#This Row],[Month End]])</f>
        <v>1988</v>
      </c>
      <c r="E5371">
        <v>58341</v>
      </c>
      <c r="F5371" t="s">
        <v>36</v>
      </c>
      <c r="G5371" t="s">
        <v>35</v>
      </c>
      <c r="H5371">
        <v>270</v>
      </c>
    </row>
    <row r="5372" spans="1:8" x14ac:dyDescent="0.25">
      <c r="A5372" s="2">
        <v>32416</v>
      </c>
      <c r="B5372" s="2" t="str">
        <f>TEXT(Table4[[#This Row],[Month End]], "Mmm")</f>
        <v>Sep</v>
      </c>
      <c r="C5372">
        <f>MONTH(Table4[[#This Row],[Month End]])</f>
        <v>9</v>
      </c>
      <c r="D5372">
        <f>YEAR(Table4[[#This Row],[Month End]])</f>
        <v>1988</v>
      </c>
      <c r="E5372">
        <v>51103</v>
      </c>
      <c r="F5372" t="s">
        <v>225</v>
      </c>
      <c r="G5372" t="s">
        <v>28</v>
      </c>
      <c r="H5372">
        <v>69</v>
      </c>
    </row>
    <row r="5373" spans="1:8" x14ac:dyDescent="0.25">
      <c r="A5373" s="2">
        <v>32416</v>
      </c>
      <c r="B5373" s="2" t="str">
        <f>TEXT(Table4[[#This Row],[Month End]], "Mmm")</f>
        <v>Sep</v>
      </c>
      <c r="C5373">
        <f>MONTH(Table4[[#This Row],[Month End]])</f>
        <v>9</v>
      </c>
      <c r="D5373">
        <f>YEAR(Table4[[#This Row],[Month End]])</f>
        <v>1988</v>
      </c>
      <c r="E5373">
        <v>23434</v>
      </c>
      <c r="F5373" t="s">
        <v>33</v>
      </c>
      <c r="G5373" t="s">
        <v>4</v>
      </c>
      <c r="H5373">
        <v>0</v>
      </c>
    </row>
    <row r="5374" spans="1:8" x14ac:dyDescent="0.25">
      <c r="A5374" s="2">
        <v>32416</v>
      </c>
      <c r="B5374" s="2" t="str">
        <f>TEXT(Table4[[#This Row],[Month End]], "Mmm")</f>
        <v>Sep</v>
      </c>
      <c r="C5374">
        <f>MONTH(Table4[[#This Row],[Month End]])</f>
        <v>9</v>
      </c>
      <c r="D5374">
        <f>YEAR(Table4[[#This Row],[Month End]])</f>
        <v>1988</v>
      </c>
      <c r="E5374">
        <v>66111</v>
      </c>
      <c r="F5374" t="s">
        <v>34</v>
      </c>
      <c r="G5374" t="s">
        <v>7</v>
      </c>
      <c r="H5374">
        <v>18</v>
      </c>
    </row>
    <row r="5375" spans="1:8" x14ac:dyDescent="0.25">
      <c r="A5375" s="2">
        <v>32416</v>
      </c>
      <c r="B5375" s="2" t="str">
        <f>TEXT(Table4[[#This Row],[Month End]], "Mmm")</f>
        <v>Sep</v>
      </c>
      <c r="C5375">
        <f>MONTH(Table4[[#This Row],[Month End]])</f>
        <v>9</v>
      </c>
      <c r="D5375">
        <f>YEAR(Table4[[#This Row],[Month End]])</f>
        <v>1988</v>
      </c>
      <c r="E5375">
        <v>27310</v>
      </c>
      <c r="F5375" t="s">
        <v>226</v>
      </c>
      <c r="G5375" t="s">
        <v>24</v>
      </c>
      <c r="H5375">
        <v>27</v>
      </c>
    </row>
    <row r="5376" spans="1:8" x14ac:dyDescent="0.25">
      <c r="A5376" s="2">
        <v>32416</v>
      </c>
      <c r="B5376" s="2" t="str">
        <f>TEXT(Table4[[#This Row],[Month End]], "Mmm")</f>
        <v>Sep</v>
      </c>
      <c r="C5376">
        <f>MONTH(Table4[[#This Row],[Month End]])</f>
        <v>9</v>
      </c>
      <c r="D5376">
        <f>YEAR(Table4[[#This Row],[Month End]])</f>
        <v>1988</v>
      </c>
      <c r="E5376">
        <v>84078</v>
      </c>
      <c r="F5376" t="s">
        <v>227</v>
      </c>
      <c r="G5376" t="s">
        <v>51</v>
      </c>
      <c r="H5376">
        <v>133</v>
      </c>
    </row>
    <row r="5377" spans="1:8" x14ac:dyDescent="0.25">
      <c r="A5377" s="2">
        <v>32416</v>
      </c>
      <c r="B5377" s="2" t="str">
        <f>TEXT(Table4[[#This Row],[Month End]], "Mmm")</f>
        <v>Sep</v>
      </c>
      <c r="C5377">
        <f>MONTH(Table4[[#This Row],[Month End]])</f>
        <v>9</v>
      </c>
      <c r="D5377">
        <f>YEAR(Table4[[#This Row],[Month End]])</f>
        <v>1988</v>
      </c>
      <c r="E5377">
        <v>82426</v>
      </c>
      <c r="F5377" t="s">
        <v>228</v>
      </c>
      <c r="G5377" t="s">
        <v>37</v>
      </c>
      <c r="H5377">
        <v>233</v>
      </c>
    </row>
    <row r="5378" spans="1:8" x14ac:dyDescent="0.25">
      <c r="A5378" s="2">
        <v>32416</v>
      </c>
      <c r="B5378" s="2" t="str">
        <f>TEXT(Table4[[#This Row],[Month End]], "Mmm")</f>
        <v>Sep</v>
      </c>
      <c r="C5378">
        <f>MONTH(Table4[[#This Row],[Month End]])</f>
        <v>9</v>
      </c>
      <c r="D5378">
        <f>YEAR(Table4[[#This Row],[Month End]])</f>
        <v>1988</v>
      </c>
      <c r="E5378">
        <v>84401</v>
      </c>
      <c r="F5378" t="s">
        <v>229</v>
      </c>
      <c r="G5378" t="s">
        <v>51</v>
      </c>
      <c r="H5378">
        <v>152</v>
      </c>
    </row>
    <row r="5379" spans="1:8" x14ac:dyDescent="0.25">
      <c r="A5379" s="2">
        <v>32416</v>
      </c>
      <c r="B5379" s="2" t="str">
        <f>TEXT(Table4[[#This Row],[Month End]], "Mmm")</f>
        <v>Sep</v>
      </c>
      <c r="C5379">
        <f>MONTH(Table4[[#This Row],[Month End]])</f>
        <v>9</v>
      </c>
      <c r="D5379">
        <f>YEAR(Table4[[#This Row],[Month End]])</f>
        <v>1988</v>
      </c>
      <c r="E5379">
        <v>59270</v>
      </c>
      <c r="F5379" t="s">
        <v>31</v>
      </c>
      <c r="G5379" t="s">
        <v>15</v>
      </c>
      <c r="H5379">
        <v>283</v>
      </c>
    </row>
    <row r="5380" spans="1:8" x14ac:dyDescent="0.25">
      <c r="A5380" s="2">
        <v>32416</v>
      </c>
      <c r="B5380" s="2" t="str">
        <f>TEXT(Table4[[#This Row],[Month End]], "Mmm")</f>
        <v>Sep</v>
      </c>
      <c r="C5380">
        <f>MONTH(Table4[[#This Row],[Month End]])</f>
        <v>9</v>
      </c>
      <c r="D5380">
        <f>YEAR(Table4[[#This Row],[Month End]])</f>
        <v>1988</v>
      </c>
      <c r="E5380">
        <v>72712</v>
      </c>
      <c r="F5380" t="s">
        <v>32</v>
      </c>
      <c r="G5380" t="s">
        <v>17</v>
      </c>
      <c r="H5380">
        <v>8</v>
      </c>
    </row>
    <row r="5381" spans="1:8" x14ac:dyDescent="0.25">
      <c r="A5381" s="2">
        <v>32416</v>
      </c>
      <c r="B5381" s="2" t="str">
        <f>TEXT(Table4[[#This Row],[Month End]], "Mmm")</f>
        <v>Sep</v>
      </c>
      <c r="C5381">
        <f>MONTH(Table4[[#This Row],[Month End]])</f>
        <v>9</v>
      </c>
      <c r="D5381">
        <f>YEAR(Table4[[#This Row],[Month End]])</f>
        <v>1988</v>
      </c>
      <c r="E5381">
        <v>88101</v>
      </c>
      <c r="F5381" t="s">
        <v>30</v>
      </c>
      <c r="G5381" t="s">
        <v>27</v>
      </c>
      <c r="H5381">
        <v>16</v>
      </c>
    </row>
    <row r="5382" spans="1:8" x14ac:dyDescent="0.25">
      <c r="A5382" s="2">
        <v>32416</v>
      </c>
      <c r="B5382" s="2" t="str">
        <f>TEXT(Table4[[#This Row],[Month End]], "Mmm")</f>
        <v>Sep</v>
      </c>
      <c r="C5382">
        <f>MONTH(Table4[[#This Row],[Month End]])</f>
        <v>9</v>
      </c>
      <c r="D5382">
        <f>YEAR(Table4[[#This Row],[Month End]])</f>
        <v>1988</v>
      </c>
      <c r="E5382">
        <v>69361</v>
      </c>
      <c r="F5382" t="s">
        <v>230</v>
      </c>
      <c r="G5382" t="s">
        <v>11</v>
      </c>
      <c r="H5382">
        <v>146</v>
      </c>
    </row>
    <row r="5383" spans="1:8" x14ac:dyDescent="0.25">
      <c r="A5383" s="2">
        <v>32416</v>
      </c>
      <c r="B5383" s="2" t="str">
        <f>TEXT(Table4[[#This Row],[Month End]], "Mmm")</f>
        <v>Sep</v>
      </c>
      <c r="C5383">
        <f>MONTH(Table4[[#This Row],[Month End]])</f>
        <v>9</v>
      </c>
      <c r="D5383">
        <f>YEAR(Table4[[#This Row],[Month End]])</f>
        <v>1988</v>
      </c>
      <c r="E5383">
        <v>78628</v>
      </c>
      <c r="F5383" t="s">
        <v>231</v>
      </c>
      <c r="G5383" t="s">
        <v>9</v>
      </c>
      <c r="H5383">
        <v>4</v>
      </c>
    </row>
    <row r="5384" spans="1:8" x14ac:dyDescent="0.25">
      <c r="A5384" s="2">
        <v>32416</v>
      </c>
      <c r="B5384" s="2" t="str">
        <f>TEXT(Table4[[#This Row],[Month End]], "Mmm")</f>
        <v>Sep</v>
      </c>
      <c r="C5384">
        <f>MONTH(Table4[[#This Row],[Month End]])</f>
        <v>9</v>
      </c>
      <c r="D5384">
        <f>YEAR(Table4[[#This Row],[Month End]])</f>
        <v>1988</v>
      </c>
      <c r="E5384">
        <v>57236</v>
      </c>
      <c r="F5384" t="s">
        <v>8</v>
      </c>
      <c r="G5384" t="s">
        <v>19</v>
      </c>
      <c r="H5384">
        <v>203</v>
      </c>
    </row>
    <row r="5385" spans="1:8" x14ac:dyDescent="0.25">
      <c r="A5385" s="2">
        <v>32416</v>
      </c>
      <c r="B5385" s="2" t="str">
        <f>TEXT(Table4[[#This Row],[Month End]], "Mmm")</f>
        <v>Sep</v>
      </c>
      <c r="C5385">
        <f>MONTH(Table4[[#This Row],[Month End]])</f>
        <v>9</v>
      </c>
      <c r="D5385">
        <f>YEAR(Table4[[#This Row],[Month End]])</f>
        <v>1988</v>
      </c>
      <c r="E5385">
        <v>76087</v>
      </c>
      <c r="F5385" t="s">
        <v>25</v>
      </c>
      <c r="G5385" t="s">
        <v>9</v>
      </c>
      <c r="H5385">
        <v>1</v>
      </c>
    </row>
    <row r="5386" spans="1:8" x14ac:dyDescent="0.25">
      <c r="A5386" s="2">
        <v>32416</v>
      </c>
      <c r="B5386" s="2" t="str">
        <f>TEXT(Table4[[#This Row],[Month End]], "Mmm")</f>
        <v>Sep</v>
      </c>
      <c r="C5386">
        <f>MONTH(Table4[[#This Row],[Month End]])</f>
        <v>9</v>
      </c>
      <c r="D5386">
        <f>YEAR(Table4[[#This Row],[Month End]])</f>
        <v>1988</v>
      </c>
      <c r="E5386">
        <v>67114</v>
      </c>
      <c r="F5386" t="s">
        <v>23</v>
      </c>
      <c r="G5386" t="s">
        <v>7</v>
      </c>
      <c r="H5386">
        <v>18</v>
      </c>
    </row>
    <row r="5387" spans="1:8" x14ac:dyDescent="0.25">
      <c r="A5387" s="2">
        <v>32416</v>
      </c>
      <c r="B5387" s="2" t="str">
        <f>TEXT(Table4[[#This Row],[Month End]], "Mmm")</f>
        <v>Sep</v>
      </c>
      <c r="C5387">
        <f>MONTH(Table4[[#This Row],[Month End]])</f>
        <v>9</v>
      </c>
      <c r="D5387">
        <f>YEAR(Table4[[#This Row],[Month End]])</f>
        <v>1988</v>
      </c>
      <c r="E5387">
        <v>68847</v>
      </c>
      <c r="F5387" t="s">
        <v>232</v>
      </c>
      <c r="G5387" t="s">
        <v>11</v>
      </c>
      <c r="H5387">
        <v>81</v>
      </c>
    </row>
    <row r="5388" spans="1:8" x14ac:dyDescent="0.25">
      <c r="A5388" s="2">
        <v>32416</v>
      </c>
      <c r="B5388" s="2" t="str">
        <f>TEXT(Table4[[#This Row],[Month End]], "Mmm")</f>
        <v>Sep</v>
      </c>
      <c r="C5388">
        <f>MONTH(Table4[[#This Row],[Month End]])</f>
        <v>9</v>
      </c>
      <c r="D5388">
        <f>YEAR(Table4[[#This Row],[Month End]])</f>
        <v>1988</v>
      </c>
      <c r="E5388">
        <v>74033</v>
      </c>
      <c r="F5388" t="s">
        <v>233</v>
      </c>
      <c r="G5388" t="s">
        <v>12</v>
      </c>
      <c r="H5388">
        <v>10</v>
      </c>
    </row>
    <row r="5389" spans="1:8" x14ac:dyDescent="0.25">
      <c r="A5389" s="2">
        <v>32416</v>
      </c>
      <c r="B5389" s="2" t="str">
        <f>TEXT(Table4[[#This Row],[Month End]], "Mmm")</f>
        <v>Sep</v>
      </c>
      <c r="C5389">
        <f>MONTH(Table4[[#This Row],[Month End]])</f>
        <v>9</v>
      </c>
      <c r="D5389">
        <f>YEAR(Table4[[#This Row],[Month End]])</f>
        <v>1988</v>
      </c>
      <c r="E5389">
        <v>56257</v>
      </c>
      <c r="F5389" t="s">
        <v>73</v>
      </c>
      <c r="G5389" t="s">
        <v>18</v>
      </c>
      <c r="H5389">
        <v>192</v>
      </c>
    </row>
    <row r="5390" spans="1:8" x14ac:dyDescent="0.25">
      <c r="A5390" s="2">
        <v>32416</v>
      </c>
      <c r="B5390" s="2" t="str">
        <f>TEXT(Table4[[#This Row],[Month End]], "Mmm")</f>
        <v>Sep</v>
      </c>
      <c r="C5390">
        <f>MONTH(Table4[[#This Row],[Month End]])</f>
        <v>9</v>
      </c>
      <c r="D5390">
        <f>YEAR(Table4[[#This Row],[Month End]])</f>
        <v>1988</v>
      </c>
      <c r="E5390">
        <v>79606</v>
      </c>
      <c r="F5390" t="s">
        <v>10</v>
      </c>
      <c r="G5390" t="s">
        <v>9</v>
      </c>
      <c r="H5390">
        <v>2</v>
      </c>
    </row>
    <row r="5391" spans="1:8" x14ac:dyDescent="0.25">
      <c r="A5391" s="2">
        <v>32416</v>
      </c>
      <c r="B5391" s="2" t="str">
        <f>TEXT(Table4[[#This Row],[Month End]], "Mmm")</f>
        <v>Sep</v>
      </c>
      <c r="C5391">
        <f>MONTH(Table4[[#This Row],[Month End]])</f>
        <v>9</v>
      </c>
      <c r="D5391">
        <f>YEAR(Table4[[#This Row],[Month End]])</f>
        <v>1988</v>
      </c>
      <c r="E5391">
        <v>79424</v>
      </c>
      <c r="F5391" t="s">
        <v>22</v>
      </c>
      <c r="G5391" t="s">
        <v>9</v>
      </c>
      <c r="H5391">
        <v>12</v>
      </c>
    </row>
    <row r="5392" spans="1:8" x14ac:dyDescent="0.25">
      <c r="A5392" s="2">
        <v>32416</v>
      </c>
      <c r="B5392" s="2" t="str">
        <f>TEXT(Table4[[#This Row],[Month End]], "Mmm")</f>
        <v>Sep</v>
      </c>
      <c r="C5392">
        <f>MONTH(Table4[[#This Row],[Month End]])</f>
        <v>9</v>
      </c>
      <c r="D5392">
        <f>YEAR(Table4[[#This Row],[Month End]])</f>
        <v>1988</v>
      </c>
      <c r="E5392">
        <v>73099</v>
      </c>
      <c r="F5392" t="s">
        <v>26</v>
      </c>
      <c r="G5392" t="s">
        <v>12</v>
      </c>
      <c r="H5392">
        <v>14</v>
      </c>
    </row>
    <row r="5393" spans="1:8" x14ac:dyDescent="0.25">
      <c r="A5393" s="2">
        <v>32416</v>
      </c>
      <c r="B5393" s="2" t="str">
        <f>TEXT(Table4[[#This Row],[Month End]], "Mmm")</f>
        <v>Sep</v>
      </c>
      <c r="C5393">
        <f>MONTH(Table4[[#This Row],[Month End]])</f>
        <v>9</v>
      </c>
      <c r="D5393">
        <f>YEAR(Table4[[#This Row],[Month End]])</f>
        <v>1988</v>
      </c>
      <c r="E5393">
        <v>72117</v>
      </c>
      <c r="F5393" t="s">
        <v>234</v>
      </c>
      <c r="G5393" t="s">
        <v>17</v>
      </c>
      <c r="H5393">
        <v>2</v>
      </c>
    </row>
    <row r="5394" spans="1:8" x14ac:dyDescent="0.25">
      <c r="A5394" s="2">
        <v>32416</v>
      </c>
      <c r="B5394" s="2" t="str">
        <f>TEXT(Table4[[#This Row],[Month End]], "Mmm")</f>
        <v>Sep</v>
      </c>
      <c r="C5394">
        <f>MONTH(Table4[[#This Row],[Month End]])</f>
        <v>9</v>
      </c>
      <c r="D5394">
        <f>YEAR(Table4[[#This Row],[Month End]])</f>
        <v>1988</v>
      </c>
      <c r="E5394">
        <v>57701</v>
      </c>
      <c r="F5394" t="s">
        <v>20</v>
      </c>
      <c r="G5394" t="s">
        <v>19</v>
      </c>
      <c r="H5394">
        <v>132</v>
      </c>
    </row>
    <row r="5395" spans="1:8" x14ac:dyDescent="0.25">
      <c r="A5395" s="2">
        <v>32416</v>
      </c>
      <c r="B5395" s="2" t="str">
        <f>TEXT(Table4[[#This Row],[Month End]], "Mmm")</f>
        <v>Sep</v>
      </c>
      <c r="C5395">
        <f>MONTH(Table4[[#This Row],[Month End]])</f>
        <v>9</v>
      </c>
      <c r="D5395">
        <f>YEAR(Table4[[#This Row],[Month End]])</f>
        <v>1988</v>
      </c>
      <c r="E5395">
        <v>59330</v>
      </c>
      <c r="F5395" t="s">
        <v>235</v>
      </c>
      <c r="G5395" t="s">
        <v>15</v>
      </c>
      <c r="H5395">
        <v>177</v>
      </c>
    </row>
    <row r="5396" spans="1:8" x14ac:dyDescent="0.25">
      <c r="A5396" s="2">
        <v>32416</v>
      </c>
      <c r="B5396" s="2" t="str">
        <f>TEXT(Table4[[#This Row],[Month End]], "Mmm")</f>
        <v>Sep</v>
      </c>
      <c r="C5396">
        <f>MONTH(Table4[[#This Row],[Month End]])</f>
        <v>9</v>
      </c>
      <c r="D5396">
        <f>YEAR(Table4[[#This Row],[Month End]])</f>
        <v>1988</v>
      </c>
      <c r="E5396">
        <v>28429</v>
      </c>
      <c r="F5396" t="s">
        <v>236</v>
      </c>
      <c r="G5396" t="s">
        <v>24</v>
      </c>
      <c r="H5396">
        <v>0</v>
      </c>
    </row>
    <row r="5397" spans="1:8" x14ac:dyDescent="0.25">
      <c r="A5397" s="2">
        <v>32416</v>
      </c>
      <c r="B5397" s="2" t="str">
        <f>TEXT(Table4[[#This Row],[Month End]], "Mmm")</f>
        <v>Sep</v>
      </c>
      <c r="C5397">
        <f>MONTH(Table4[[#This Row],[Month End]])</f>
        <v>9</v>
      </c>
      <c r="D5397">
        <f>YEAR(Table4[[#This Row],[Month End]])</f>
        <v>1988</v>
      </c>
      <c r="E5397">
        <v>78537</v>
      </c>
      <c r="F5397" t="s">
        <v>16</v>
      </c>
      <c r="G5397" t="s">
        <v>9</v>
      </c>
      <c r="H5397">
        <v>0</v>
      </c>
    </row>
    <row r="5398" spans="1:8" x14ac:dyDescent="0.25">
      <c r="A5398" s="2">
        <v>32416</v>
      </c>
      <c r="B5398" s="2" t="str">
        <f>TEXT(Table4[[#This Row],[Month End]], "Mmm")</f>
        <v>Sep</v>
      </c>
      <c r="C5398">
        <f>MONTH(Table4[[#This Row],[Month End]])</f>
        <v>9</v>
      </c>
      <c r="D5398">
        <f>YEAR(Table4[[#This Row],[Month End]])</f>
        <v>1988</v>
      </c>
      <c r="E5398">
        <v>77511</v>
      </c>
      <c r="F5398" t="s">
        <v>237</v>
      </c>
      <c r="G5398" t="s">
        <v>9</v>
      </c>
      <c r="H5398">
        <v>0</v>
      </c>
    </row>
    <row r="5399" spans="1:8" x14ac:dyDescent="0.25">
      <c r="A5399" s="2">
        <v>32416</v>
      </c>
      <c r="B5399" s="2" t="str">
        <f>TEXT(Table4[[#This Row],[Month End]], "Mmm")</f>
        <v>Sep</v>
      </c>
      <c r="C5399">
        <f>MONTH(Table4[[#This Row],[Month End]])</f>
        <v>9</v>
      </c>
      <c r="D5399">
        <f>YEAR(Table4[[#This Row],[Month End]])</f>
        <v>1988</v>
      </c>
      <c r="E5399">
        <v>57532</v>
      </c>
      <c r="F5399" t="s">
        <v>238</v>
      </c>
      <c r="G5399" t="s">
        <v>19</v>
      </c>
      <c r="H5399">
        <v>165</v>
      </c>
    </row>
    <row r="5400" spans="1:8" x14ac:dyDescent="0.25">
      <c r="A5400" s="2">
        <v>32416</v>
      </c>
      <c r="B5400" s="2" t="str">
        <f>TEXT(Table4[[#This Row],[Month End]], "Mmm")</f>
        <v>Sep</v>
      </c>
      <c r="C5400">
        <f>MONTH(Table4[[#This Row],[Month End]])</f>
        <v>9</v>
      </c>
      <c r="D5400">
        <f>YEAR(Table4[[#This Row],[Month End]])</f>
        <v>1988</v>
      </c>
      <c r="E5400">
        <v>73942</v>
      </c>
      <c r="F5400" t="s">
        <v>13</v>
      </c>
      <c r="G5400" t="s">
        <v>12</v>
      </c>
      <c r="H5400">
        <v>28</v>
      </c>
    </row>
    <row r="5401" spans="1:8" x14ac:dyDescent="0.25">
      <c r="A5401" s="2">
        <v>32416</v>
      </c>
      <c r="B5401" s="2" t="str">
        <f>TEXT(Table4[[#This Row],[Month End]], "Mmm")</f>
        <v>Sep</v>
      </c>
      <c r="C5401">
        <f>MONTH(Table4[[#This Row],[Month End]])</f>
        <v>9</v>
      </c>
      <c r="D5401">
        <f>YEAR(Table4[[#This Row],[Month End]])</f>
        <v>1988</v>
      </c>
      <c r="E5401">
        <v>38866</v>
      </c>
      <c r="F5401" t="s">
        <v>239</v>
      </c>
      <c r="G5401" t="s">
        <v>240</v>
      </c>
      <c r="H5401">
        <v>2</v>
      </c>
    </row>
    <row r="5402" spans="1:8" x14ac:dyDescent="0.25">
      <c r="A5402" s="2">
        <v>32447</v>
      </c>
      <c r="B5402" s="2" t="str">
        <f>TEXT(Table4[[#This Row],[Month End]], "Mmm")</f>
        <v>Oct</v>
      </c>
      <c r="C5402">
        <f>MONTH(Table4[[#This Row],[Month End]])</f>
        <v>10</v>
      </c>
      <c r="D5402">
        <f>YEAR(Table4[[#This Row],[Month End]])</f>
        <v>1988</v>
      </c>
      <c r="E5402">
        <v>3057</v>
      </c>
      <c r="F5402" t="s">
        <v>108</v>
      </c>
      <c r="G5402" t="s">
        <v>104</v>
      </c>
      <c r="H5402">
        <v>576</v>
      </c>
    </row>
    <row r="5403" spans="1:8" x14ac:dyDescent="0.25">
      <c r="A5403" s="2">
        <v>32447</v>
      </c>
      <c r="B5403" s="2" t="str">
        <f>TEXT(Table4[[#This Row],[Month End]], "Mmm")</f>
        <v>Oct</v>
      </c>
      <c r="C5403">
        <f>MONTH(Table4[[#This Row],[Month End]])</f>
        <v>10</v>
      </c>
      <c r="D5403">
        <f>YEAR(Table4[[#This Row],[Month End]])</f>
        <v>1988</v>
      </c>
      <c r="E5403">
        <v>3748</v>
      </c>
      <c r="F5403" t="s">
        <v>109</v>
      </c>
      <c r="G5403" t="s">
        <v>104</v>
      </c>
      <c r="H5403">
        <v>634</v>
      </c>
    </row>
    <row r="5404" spans="1:8" x14ac:dyDescent="0.25">
      <c r="A5404" s="2">
        <v>32447</v>
      </c>
      <c r="B5404" s="2" t="str">
        <f>TEXT(Table4[[#This Row],[Month End]], "Mmm")</f>
        <v>Oct</v>
      </c>
      <c r="C5404">
        <f>MONTH(Table4[[#This Row],[Month End]])</f>
        <v>10</v>
      </c>
      <c r="D5404">
        <f>YEAR(Table4[[#This Row],[Month End]])</f>
        <v>1988</v>
      </c>
      <c r="E5404">
        <v>1747</v>
      </c>
      <c r="F5404" t="s">
        <v>110</v>
      </c>
      <c r="G5404" t="s">
        <v>97</v>
      </c>
      <c r="H5404">
        <v>472</v>
      </c>
    </row>
    <row r="5405" spans="1:8" x14ac:dyDescent="0.25">
      <c r="A5405" s="2">
        <v>32447</v>
      </c>
      <c r="B5405" s="2" t="str">
        <f>TEXT(Table4[[#This Row],[Month End]], "Mmm")</f>
        <v>Oct</v>
      </c>
      <c r="C5405">
        <f>MONTH(Table4[[#This Row],[Month End]])</f>
        <v>10</v>
      </c>
      <c r="D5405">
        <f>YEAR(Table4[[#This Row],[Month End]])</f>
        <v>1988</v>
      </c>
      <c r="E5405">
        <v>12542</v>
      </c>
      <c r="F5405" t="s">
        <v>111</v>
      </c>
      <c r="G5405" t="s">
        <v>71</v>
      </c>
      <c r="H5405">
        <v>570</v>
      </c>
    </row>
    <row r="5406" spans="1:8" x14ac:dyDescent="0.25">
      <c r="A5406" s="2">
        <v>32447</v>
      </c>
      <c r="B5406" s="2" t="str">
        <f>TEXT(Table4[[#This Row],[Month End]], "Mmm")</f>
        <v>Oct</v>
      </c>
      <c r="C5406">
        <f>MONTH(Table4[[#This Row],[Month End]])</f>
        <v>10</v>
      </c>
      <c r="D5406">
        <f>YEAR(Table4[[#This Row],[Month End]])</f>
        <v>1988</v>
      </c>
      <c r="E5406">
        <v>12180</v>
      </c>
      <c r="F5406" t="s">
        <v>112</v>
      </c>
      <c r="G5406" t="s">
        <v>71</v>
      </c>
      <c r="H5406">
        <v>586</v>
      </c>
    </row>
    <row r="5407" spans="1:8" x14ac:dyDescent="0.25">
      <c r="A5407" s="2">
        <v>32447</v>
      </c>
      <c r="B5407" s="2" t="str">
        <f>TEXT(Table4[[#This Row],[Month End]], "Mmm")</f>
        <v>Oct</v>
      </c>
      <c r="C5407">
        <f>MONTH(Table4[[#This Row],[Month End]])</f>
        <v>10</v>
      </c>
      <c r="D5407">
        <f>YEAR(Table4[[#This Row],[Month End]])</f>
        <v>1988</v>
      </c>
      <c r="E5407">
        <v>1832</v>
      </c>
      <c r="F5407" t="s">
        <v>105</v>
      </c>
      <c r="G5407" t="s">
        <v>97</v>
      </c>
      <c r="H5407">
        <v>528</v>
      </c>
    </row>
    <row r="5408" spans="1:8" x14ac:dyDescent="0.25">
      <c r="A5408" s="2">
        <v>32447</v>
      </c>
      <c r="B5408" s="2" t="str">
        <f>TEXT(Table4[[#This Row],[Month End]], "Mmm")</f>
        <v>Oct</v>
      </c>
      <c r="C5408">
        <f>MONTH(Table4[[#This Row],[Month End]])</f>
        <v>10</v>
      </c>
      <c r="D5408">
        <f>YEAR(Table4[[#This Row],[Month End]])</f>
        <v>1988</v>
      </c>
      <c r="E5408">
        <v>1506</v>
      </c>
      <c r="F5408" t="s">
        <v>113</v>
      </c>
      <c r="G5408" t="s">
        <v>97</v>
      </c>
      <c r="H5408">
        <v>544</v>
      </c>
    </row>
    <row r="5409" spans="1:8" x14ac:dyDescent="0.25">
      <c r="A5409" s="2">
        <v>32447</v>
      </c>
      <c r="B5409" s="2" t="str">
        <f>TEXT(Table4[[#This Row],[Month End]], "Mmm")</f>
        <v>Oct</v>
      </c>
      <c r="C5409">
        <f>MONTH(Table4[[#This Row],[Month End]])</f>
        <v>10</v>
      </c>
      <c r="D5409">
        <f>YEAR(Table4[[#This Row],[Month End]])</f>
        <v>1988</v>
      </c>
      <c r="E5409">
        <v>4276</v>
      </c>
      <c r="F5409" t="s">
        <v>114</v>
      </c>
      <c r="G5409" t="s">
        <v>3</v>
      </c>
      <c r="H5409">
        <v>599</v>
      </c>
    </row>
    <row r="5410" spans="1:8" x14ac:dyDescent="0.25">
      <c r="A5410" s="2">
        <v>32447</v>
      </c>
      <c r="B5410" s="2" t="str">
        <f>TEXT(Table4[[#This Row],[Month End]], "Mmm")</f>
        <v>Oct</v>
      </c>
      <c r="C5410">
        <f>MONTH(Table4[[#This Row],[Month End]])</f>
        <v>10</v>
      </c>
      <c r="D5410">
        <f>YEAR(Table4[[#This Row],[Month End]])</f>
        <v>1988</v>
      </c>
      <c r="E5410">
        <v>6002</v>
      </c>
      <c r="F5410" t="s">
        <v>115</v>
      </c>
      <c r="G5410" t="s">
        <v>102</v>
      </c>
      <c r="H5410">
        <v>528</v>
      </c>
    </row>
    <row r="5411" spans="1:8" x14ac:dyDescent="0.25">
      <c r="A5411" s="2">
        <v>32447</v>
      </c>
      <c r="B5411" s="2" t="str">
        <f>TEXT(Table4[[#This Row],[Month End]], "Mmm")</f>
        <v>Oct</v>
      </c>
      <c r="C5411">
        <f>MONTH(Table4[[#This Row],[Month End]])</f>
        <v>10</v>
      </c>
      <c r="D5411">
        <f>YEAR(Table4[[#This Row],[Month End]])</f>
        <v>1988</v>
      </c>
      <c r="E5411">
        <v>13021</v>
      </c>
      <c r="F5411" t="s">
        <v>116</v>
      </c>
      <c r="G5411" t="s">
        <v>71</v>
      </c>
      <c r="H5411">
        <v>580</v>
      </c>
    </row>
    <row r="5412" spans="1:8" x14ac:dyDescent="0.25">
      <c r="A5412" s="2">
        <v>32447</v>
      </c>
      <c r="B5412" s="2" t="str">
        <f>TEXT(Table4[[#This Row],[Month End]], "Mmm")</f>
        <v>Oct</v>
      </c>
      <c r="C5412">
        <f>MONTH(Table4[[#This Row],[Month End]])</f>
        <v>10</v>
      </c>
      <c r="D5412">
        <f>YEAR(Table4[[#This Row],[Month End]])</f>
        <v>1988</v>
      </c>
      <c r="E5412">
        <v>13440</v>
      </c>
      <c r="F5412" t="s">
        <v>117</v>
      </c>
      <c r="G5412" t="s">
        <v>71</v>
      </c>
      <c r="H5412">
        <v>594</v>
      </c>
    </row>
    <row r="5413" spans="1:8" x14ac:dyDescent="0.25">
      <c r="A5413" s="2">
        <v>32447</v>
      </c>
      <c r="B5413" s="2" t="str">
        <f>TEXT(Table4[[#This Row],[Month End]], "Mmm")</f>
        <v>Oct</v>
      </c>
      <c r="C5413">
        <f>MONTH(Table4[[#This Row],[Month End]])</f>
        <v>10</v>
      </c>
      <c r="D5413">
        <f>YEAR(Table4[[#This Row],[Month End]])</f>
        <v>1988</v>
      </c>
      <c r="E5413">
        <v>18091</v>
      </c>
      <c r="F5413" t="s">
        <v>118</v>
      </c>
      <c r="G5413" t="s">
        <v>6</v>
      </c>
      <c r="H5413">
        <v>516</v>
      </c>
    </row>
    <row r="5414" spans="1:8" x14ac:dyDescent="0.25">
      <c r="A5414" s="2">
        <v>32447</v>
      </c>
      <c r="B5414" s="2" t="str">
        <f>TEXT(Table4[[#This Row],[Month End]], "Mmm")</f>
        <v>Oct</v>
      </c>
      <c r="C5414">
        <f>MONTH(Table4[[#This Row],[Month End]])</f>
        <v>10</v>
      </c>
      <c r="D5414">
        <f>YEAR(Table4[[#This Row],[Month End]])</f>
        <v>1988</v>
      </c>
      <c r="E5414">
        <v>13733</v>
      </c>
      <c r="F5414" t="s">
        <v>119</v>
      </c>
      <c r="G5414" t="s">
        <v>71</v>
      </c>
      <c r="H5414">
        <v>680</v>
      </c>
    </row>
    <row r="5415" spans="1:8" x14ac:dyDescent="0.25">
      <c r="A5415" s="2">
        <v>32447</v>
      </c>
      <c r="B5415" s="2" t="str">
        <f>TEXT(Table4[[#This Row],[Month End]], "Mmm")</f>
        <v>Oct</v>
      </c>
      <c r="C5415">
        <f>MONTH(Table4[[#This Row],[Month End]])</f>
        <v>10</v>
      </c>
      <c r="D5415">
        <f>YEAR(Table4[[#This Row],[Month End]])</f>
        <v>1988</v>
      </c>
      <c r="E5415">
        <v>49412</v>
      </c>
      <c r="F5415" t="s">
        <v>81</v>
      </c>
      <c r="G5415" t="s">
        <v>59</v>
      </c>
      <c r="H5415">
        <v>611</v>
      </c>
    </row>
    <row r="5416" spans="1:8" x14ac:dyDescent="0.25">
      <c r="A5416" s="2">
        <v>32447</v>
      </c>
      <c r="B5416" s="2" t="str">
        <f>TEXT(Table4[[#This Row],[Month End]], "Mmm")</f>
        <v>Oct</v>
      </c>
      <c r="C5416">
        <f>MONTH(Table4[[#This Row],[Month End]])</f>
        <v>10</v>
      </c>
      <c r="D5416">
        <f>YEAR(Table4[[#This Row],[Month End]])</f>
        <v>1988</v>
      </c>
      <c r="E5416">
        <v>97206</v>
      </c>
      <c r="F5416" t="s">
        <v>103</v>
      </c>
      <c r="G5416" t="s">
        <v>68</v>
      </c>
      <c r="H5416">
        <v>202</v>
      </c>
    </row>
    <row r="5417" spans="1:8" x14ac:dyDescent="0.25">
      <c r="A5417" s="2">
        <v>32447</v>
      </c>
      <c r="B5417" s="2" t="str">
        <f>TEXT(Table4[[#This Row],[Month End]], "Mmm")</f>
        <v>Oct</v>
      </c>
      <c r="C5417">
        <f>MONTH(Table4[[#This Row],[Month End]])</f>
        <v>10</v>
      </c>
      <c r="D5417">
        <f>YEAR(Table4[[#This Row],[Month End]])</f>
        <v>1988</v>
      </c>
      <c r="E5417">
        <v>4087</v>
      </c>
      <c r="F5417" t="s">
        <v>120</v>
      </c>
      <c r="G5417" t="s">
        <v>3</v>
      </c>
      <c r="H5417">
        <v>560</v>
      </c>
    </row>
    <row r="5418" spans="1:8" x14ac:dyDescent="0.25">
      <c r="A5418" s="2">
        <v>32447</v>
      </c>
      <c r="B5418" s="2" t="str">
        <f>TEXT(Table4[[#This Row],[Month End]], "Mmm")</f>
        <v>Oct</v>
      </c>
      <c r="C5418">
        <f>MONTH(Table4[[#This Row],[Month End]])</f>
        <v>10</v>
      </c>
      <c r="D5418">
        <f>YEAR(Table4[[#This Row],[Month End]])</f>
        <v>1988</v>
      </c>
      <c r="E5418">
        <v>5354</v>
      </c>
      <c r="F5418" t="s">
        <v>121</v>
      </c>
      <c r="G5418" t="s">
        <v>98</v>
      </c>
      <c r="H5418">
        <v>587</v>
      </c>
    </row>
    <row r="5419" spans="1:8" x14ac:dyDescent="0.25">
      <c r="A5419" s="2">
        <v>32447</v>
      </c>
      <c r="B5419" s="2" t="str">
        <f>TEXT(Table4[[#This Row],[Month End]], "Mmm")</f>
        <v>Oct</v>
      </c>
      <c r="C5419">
        <f>MONTH(Table4[[#This Row],[Month End]])</f>
        <v>10</v>
      </c>
      <c r="D5419">
        <f>YEAR(Table4[[#This Row],[Month End]])</f>
        <v>1988</v>
      </c>
      <c r="E5419">
        <v>13428</v>
      </c>
      <c r="F5419" t="s">
        <v>122</v>
      </c>
      <c r="G5419" t="s">
        <v>71</v>
      </c>
      <c r="H5419">
        <v>577</v>
      </c>
    </row>
    <row r="5420" spans="1:8" x14ac:dyDescent="0.25">
      <c r="A5420" s="2">
        <v>32447</v>
      </c>
      <c r="B5420" s="2" t="str">
        <f>TEXT(Table4[[#This Row],[Month End]], "Mmm")</f>
        <v>Oct</v>
      </c>
      <c r="C5420">
        <f>MONTH(Table4[[#This Row],[Month End]])</f>
        <v>10</v>
      </c>
      <c r="D5420">
        <f>YEAR(Table4[[#This Row],[Month End]])</f>
        <v>1988</v>
      </c>
      <c r="E5420">
        <v>21093</v>
      </c>
      <c r="F5420" t="s">
        <v>123</v>
      </c>
      <c r="G5420" t="s">
        <v>90</v>
      </c>
      <c r="H5420">
        <v>403</v>
      </c>
    </row>
    <row r="5421" spans="1:8" x14ac:dyDescent="0.25">
      <c r="A5421" s="2">
        <v>32447</v>
      </c>
      <c r="B5421" s="2" t="str">
        <f>TEXT(Table4[[#This Row],[Month End]], "Mmm")</f>
        <v>Oct</v>
      </c>
      <c r="C5421">
        <f>MONTH(Table4[[#This Row],[Month End]])</f>
        <v>10</v>
      </c>
      <c r="D5421">
        <f>YEAR(Table4[[#This Row],[Month End]])</f>
        <v>1988</v>
      </c>
      <c r="E5421">
        <v>6606</v>
      </c>
      <c r="F5421" t="s">
        <v>124</v>
      </c>
      <c r="G5421" t="s">
        <v>102</v>
      </c>
      <c r="H5421">
        <v>456</v>
      </c>
    </row>
    <row r="5422" spans="1:8" x14ac:dyDescent="0.25">
      <c r="A5422" s="2">
        <v>32447</v>
      </c>
      <c r="B5422" s="2" t="str">
        <f>TEXT(Table4[[#This Row],[Month End]], "Mmm")</f>
        <v>Oct</v>
      </c>
      <c r="C5422">
        <f>MONTH(Table4[[#This Row],[Month End]])</f>
        <v>10</v>
      </c>
      <c r="D5422">
        <f>YEAR(Table4[[#This Row],[Month End]])</f>
        <v>1988</v>
      </c>
      <c r="E5422">
        <v>49512</v>
      </c>
      <c r="F5422" t="s">
        <v>45</v>
      </c>
      <c r="G5422" t="s">
        <v>59</v>
      </c>
      <c r="H5422">
        <v>630</v>
      </c>
    </row>
    <row r="5423" spans="1:8" x14ac:dyDescent="0.25">
      <c r="A5423" s="2">
        <v>32447</v>
      </c>
      <c r="B5423" s="2" t="str">
        <f>TEXT(Table4[[#This Row],[Month End]], "Mmm")</f>
        <v>Oct</v>
      </c>
      <c r="C5423">
        <f>MONTH(Table4[[#This Row],[Month End]])</f>
        <v>10</v>
      </c>
      <c r="D5423">
        <f>YEAR(Table4[[#This Row],[Month End]])</f>
        <v>1988</v>
      </c>
      <c r="E5423">
        <v>49601</v>
      </c>
      <c r="F5423" t="s">
        <v>61</v>
      </c>
      <c r="G5423" t="s">
        <v>59</v>
      </c>
      <c r="H5423">
        <v>656</v>
      </c>
    </row>
    <row r="5424" spans="1:8" x14ac:dyDescent="0.25">
      <c r="A5424" s="2">
        <v>32447</v>
      </c>
      <c r="B5424" s="2" t="str">
        <f>TEXT(Table4[[#This Row],[Month End]], "Mmm")</f>
        <v>Oct</v>
      </c>
      <c r="C5424">
        <f>MONTH(Table4[[#This Row],[Month End]])</f>
        <v>10</v>
      </c>
      <c r="D5424">
        <f>YEAR(Table4[[#This Row],[Month End]])</f>
        <v>1988</v>
      </c>
      <c r="E5424">
        <v>99218</v>
      </c>
      <c r="F5424" t="s">
        <v>125</v>
      </c>
      <c r="G5424" t="s">
        <v>40</v>
      </c>
      <c r="H5424">
        <v>333</v>
      </c>
    </row>
    <row r="5425" spans="1:8" x14ac:dyDescent="0.25">
      <c r="A5425" s="2">
        <v>32447</v>
      </c>
      <c r="B5425" s="2" t="str">
        <f>TEXT(Table4[[#This Row],[Month End]], "Mmm")</f>
        <v>Oct</v>
      </c>
      <c r="C5425">
        <f>MONTH(Table4[[#This Row],[Month End]])</f>
        <v>10</v>
      </c>
      <c r="D5425">
        <f>YEAR(Table4[[#This Row],[Month End]])</f>
        <v>1988</v>
      </c>
      <c r="E5425">
        <v>19567</v>
      </c>
      <c r="F5425" t="s">
        <v>126</v>
      </c>
      <c r="G5425" t="s">
        <v>6</v>
      </c>
      <c r="H5425">
        <v>513</v>
      </c>
    </row>
    <row r="5426" spans="1:8" x14ac:dyDescent="0.25">
      <c r="A5426" s="2">
        <v>32447</v>
      </c>
      <c r="B5426" s="2" t="str">
        <f>TEXT(Table4[[#This Row],[Month End]], "Mmm")</f>
        <v>Oct</v>
      </c>
      <c r="C5426">
        <f>MONTH(Table4[[#This Row],[Month End]])</f>
        <v>10</v>
      </c>
      <c r="D5426">
        <f>YEAR(Table4[[#This Row],[Month End]])</f>
        <v>1988</v>
      </c>
      <c r="E5426">
        <v>12777</v>
      </c>
      <c r="F5426" t="s">
        <v>127</v>
      </c>
      <c r="G5426" t="s">
        <v>71</v>
      </c>
      <c r="H5426">
        <v>600</v>
      </c>
    </row>
    <row r="5427" spans="1:8" x14ac:dyDescent="0.25">
      <c r="A5427" s="2">
        <v>32447</v>
      </c>
      <c r="B5427" s="2" t="str">
        <f>TEXT(Table4[[#This Row],[Month End]], "Mmm")</f>
        <v>Oct</v>
      </c>
      <c r="C5427">
        <f>MONTH(Table4[[#This Row],[Month End]])</f>
        <v>10</v>
      </c>
      <c r="D5427">
        <f>YEAR(Table4[[#This Row],[Month End]])</f>
        <v>1988</v>
      </c>
      <c r="E5427">
        <v>6351</v>
      </c>
      <c r="F5427" t="s">
        <v>128</v>
      </c>
      <c r="G5427" t="s">
        <v>102</v>
      </c>
      <c r="H5427">
        <v>492</v>
      </c>
    </row>
    <row r="5428" spans="1:8" x14ac:dyDescent="0.25">
      <c r="A5428" s="2">
        <v>32447</v>
      </c>
      <c r="B5428" s="2" t="str">
        <f>TEXT(Table4[[#This Row],[Month End]], "Mmm")</f>
        <v>Oct</v>
      </c>
      <c r="C5428">
        <f>MONTH(Table4[[#This Row],[Month End]])</f>
        <v>10</v>
      </c>
      <c r="D5428">
        <f>YEAR(Table4[[#This Row],[Month End]])</f>
        <v>1988</v>
      </c>
      <c r="E5428">
        <v>2347</v>
      </c>
      <c r="F5428" t="s">
        <v>129</v>
      </c>
      <c r="G5428" t="s">
        <v>97</v>
      </c>
      <c r="H5428">
        <v>479</v>
      </c>
    </row>
    <row r="5429" spans="1:8" x14ac:dyDescent="0.25">
      <c r="A5429" s="2">
        <v>32447</v>
      </c>
      <c r="B5429" s="2" t="str">
        <f>TEXT(Table4[[#This Row],[Month End]], "Mmm")</f>
        <v>Oct</v>
      </c>
      <c r="C5429">
        <f>MONTH(Table4[[#This Row],[Month End]])</f>
        <v>10</v>
      </c>
      <c r="D5429">
        <f>YEAR(Table4[[#This Row],[Month End]])</f>
        <v>1988</v>
      </c>
      <c r="E5429">
        <v>95603</v>
      </c>
      <c r="F5429" t="s">
        <v>116</v>
      </c>
      <c r="G5429" t="s">
        <v>52</v>
      </c>
      <c r="H5429">
        <v>44</v>
      </c>
    </row>
    <row r="5430" spans="1:8" x14ac:dyDescent="0.25">
      <c r="A5430" s="2">
        <v>32447</v>
      </c>
      <c r="B5430" s="2" t="str">
        <f>TEXT(Table4[[#This Row],[Month End]], "Mmm")</f>
        <v>Oct</v>
      </c>
      <c r="C5430">
        <f>MONTH(Table4[[#This Row],[Month End]])</f>
        <v>10</v>
      </c>
      <c r="D5430">
        <f>YEAR(Table4[[#This Row],[Month End]])</f>
        <v>1988</v>
      </c>
      <c r="E5430">
        <v>89434</v>
      </c>
      <c r="F5430" t="s">
        <v>99</v>
      </c>
      <c r="G5430" t="s">
        <v>62</v>
      </c>
      <c r="H5430">
        <v>207</v>
      </c>
    </row>
    <row r="5431" spans="1:8" x14ac:dyDescent="0.25">
      <c r="A5431" s="2">
        <v>32447</v>
      </c>
      <c r="B5431" s="2" t="str">
        <f>TEXT(Table4[[#This Row],[Month End]], "Mmm")</f>
        <v>Oct</v>
      </c>
      <c r="C5431">
        <f>MONTH(Table4[[#This Row],[Month End]])</f>
        <v>10</v>
      </c>
      <c r="D5431">
        <f>YEAR(Table4[[#This Row],[Month End]])</f>
        <v>1988</v>
      </c>
      <c r="E5431">
        <v>17025</v>
      </c>
      <c r="F5431" t="s">
        <v>130</v>
      </c>
      <c r="G5431" t="s">
        <v>6</v>
      </c>
      <c r="H5431">
        <v>464</v>
      </c>
    </row>
    <row r="5432" spans="1:8" x14ac:dyDescent="0.25">
      <c r="A5432" s="2">
        <v>32447</v>
      </c>
      <c r="B5432" s="2" t="str">
        <f>TEXT(Table4[[#This Row],[Month End]], "Mmm")</f>
        <v>Oct</v>
      </c>
      <c r="C5432">
        <f>MONTH(Table4[[#This Row],[Month End]])</f>
        <v>10</v>
      </c>
      <c r="D5432">
        <f>YEAR(Table4[[#This Row],[Month End]])</f>
        <v>1988</v>
      </c>
      <c r="E5432">
        <v>48888</v>
      </c>
      <c r="F5432" t="s">
        <v>131</v>
      </c>
      <c r="G5432" t="s">
        <v>59</v>
      </c>
      <c r="H5432">
        <v>635</v>
      </c>
    </row>
    <row r="5433" spans="1:8" x14ac:dyDescent="0.25">
      <c r="A5433" s="2">
        <v>32447</v>
      </c>
      <c r="B5433" s="2" t="str">
        <f>TEXT(Table4[[#This Row],[Month End]], "Mmm")</f>
        <v>Oct</v>
      </c>
      <c r="C5433">
        <f>MONTH(Table4[[#This Row],[Month End]])</f>
        <v>10</v>
      </c>
      <c r="D5433">
        <f>YEAR(Table4[[#This Row],[Month End]])</f>
        <v>1988</v>
      </c>
      <c r="E5433">
        <v>18848</v>
      </c>
      <c r="F5433" t="s">
        <v>132</v>
      </c>
      <c r="G5433" t="s">
        <v>6</v>
      </c>
      <c r="H5433">
        <v>617</v>
      </c>
    </row>
    <row r="5434" spans="1:8" x14ac:dyDescent="0.25">
      <c r="A5434" s="2">
        <v>32447</v>
      </c>
      <c r="B5434" s="2" t="str">
        <f>TEXT(Table4[[#This Row],[Month End]], "Mmm")</f>
        <v>Oct</v>
      </c>
      <c r="C5434">
        <f>MONTH(Table4[[#This Row],[Month End]])</f>
        <v>10</v>
      </c>
      <c r="D5434">
        <f>YEAR(Table4[[#This Row],[Month End]])</f>
        <v>1988</v>
      </c>
      <c r="E5434">
        <v>19403</v>
      </c>
      <c r="F5434" t="s">
        <v>133</v>
      </c>
      <c r="G5434" t="s">
        <v>6</v>
      </c>
      <c r="H5434">
        <v>446</v>
      </c>
    </row>
    <row r="5435" spans="1:8" x14ac:dyDescent="0.25">
      <c r="A5435" s="2">
        <v>32447</v>
      </c>
      <c r="B5435" s="2" t="str">
        <f>TEXT(Table4[[#This Row],[Month End]], "Mmm")</f>
        <v>Oct</v>
      </c>
      <c r="C5435">
        <f>MONTH(Table4[[#This Row],[Month End]])</f>
        <v>10</v>
      </c>
      <c r="D5435">
        <f>YEAR(Table4[[#This Row],[Month End]])</f>
        <v>1988</v>
      </c>
      <c r="E5435">
        <v>16403</v>
      </c>
      <c r="F5435" t="s">
        <v>134</v>
      </c>
      <c r="G5435" t="s">
        <v>6</v>
      </c>
      <c r="H5435">
        <v>556</v>
      </c>
    </row>
    <row r="5436" spans="1:8" x14ac:dyDescent="0.25">
      <c r="A5436" s="2">
        <v>32447</v>
      </c>
      <c r="B5436" s="2" t="str">
        <f>TEXT(Table4[[#This Row],[Month End]], "Mmm")</f>
        <v>Oct</v>
      </c>
      <c r="C5436">
        <f>MONTH(Table4[[#This Row],[Month End]])</f>
        <v>10</v>
      </c>
      <c r="D5436">
        <f>YEAR(Table4[[#This Row],[Month End]])</f>
        <v>1988</v>
      </c>
      <c r="E5436">
        <v>18411</v>
      </c>
      <c r="F5436" t="s">
        <v>135</v>
      </c>
      <c r="G5436" t="s">
        <v>6</v>
      </c>
      <c r="H5436">
        <v>579</v>
      </c>
    </row>
    <row r="5437" spans="1:8" x14ac:dyDescent="0.25">
      <c r="A5437" s="2">
        <v>32447</v>
      </c>
      <c r="B5437" s="2" t="str">
        <f>TEXT(Table4[[#This Row],[Month End]], "Mmm")</f>
        <v>Oct</v>
      </c>
      <c r="C5437">
        <f>MONTH(Table4[[#This Row],[Month End]])</f>
        <v>10</v>
      </c>
      <c r="D5437">
        <f>YEAR(Table4[[#This Row],[Month End]])</f>
        <v>1988</v>
      </c>
      <c r="E5437">
        <v>14843</v>
      </c>
      <c r="F5437" t="s">
        <v>136</v>
      </c>
      <c r="G5437" t="s">
        <v>71</v>
      </c>
      <c r="H5437">
        <v>673</v>
      </c>
    </row>
    <row r="5438" spans="1:8" x14ac:dyDescent="0.25">
      <c r="A5438" s="2">
        <v>32447</v>
      </c>
      <c r="B5438" s="2" t="str">
        <f>TEXT(Table4[[#This Row],[Month End]], "Mmm")</f>
        <v>Oct</v>
      </c>
      <c r="C5438">
        <f>MONTH(Table4[[#This Row],[Month End]])</f>
        <v>10</v>
      </c>
      <c r="D5438">
        <f>YEAR(Table4[[#This Row],[Month End]])</f>
        <v>1988</v>
      </c>
      <c r="E5438">
        <v>7869</v>
      </c>
      <c r="F5438" t="s">
        <v>137</v>
      </c>
      <c r="G5438" t="s">
        <v>100</v>
      </c>
      <c r="H5438">
        <v>412</v>
      </c>
    </row>
    <row r="5439" spans="1:8" x14ac:dyDescent="0.25">
      <c r="A5439" s="2">
        <v>32447</v>
      </c>
      <c r="B5439" s="2" t="str">
        <f>TEXT(Table4[[#This Row],[Month End]], "Mmm")</f>
        <v>Oct</v>
      </c>
      <c r="C5439">
        <f>MONTH(Table4[[#This Row],[Month End]])</f>
        <v>10</v>
      </c>
      <c r="D5439">
        <f>YEAR(Table4[[#This Row],[Month End]])</f>
        <v>1988</v>
      </c>
      <c r="E5439">
        <v>14741</v>
      </c>
      <c r="F5439" t="s">
        <v>138</v>
      </c>
      <c r="G5439" t="s">
        <v>71</v>
      </c>
      <c r="H5439">
        <v>701</v>
      </c>
    </row>
    <row r="5440" spans="1:8" x14ac:dyDescent="0.25">
      <c r="A5440" s="2">
        <v>32447</v>
      </c>
      <c r="B5440" s="2" t="str">
        <f>TEXT(Table4[[#This Row],[Month End]], "Mmm")</f>
        <v>Oct</v>
      </c>
      <c r="C5440">
        <f>MONTH(Table4[[#This Row],[Month End]])</f>
        <v>10</v>
      </c>
      <c r="D5440">
        <f>YEAR(Table4[[#This Row],[Month End]])</f>
        <v>1988</v>
      </c>
      <c r="E5440">
        <v>14423</v>
      </c>
      <c r="F5440" t="s">
        <v>139</v>
      </c>
      <c r="G5440" t="s">
        <v>71</v>
      </c>
      <c r="H5440">
        <v>598</v>
      </c>
    </row>
    <row r="5441" spans="1:8" x14ac:dyDescent="0.25">
      <c r="A5441" s="2">
        <v>32447</v>
      </c>
      <c r="B5441" s="2" t="str">
        <f>TEXT(Table4[[#This Row],[Month End]], "Mmm")</f>
        <v>Oct</v>
      </c>
      <c r="C5441">
        <f>MONTH(Table4[[#This Row],[Month End]])</f>
        <v>10</v>
      </c>
      <c r="D5441">
        <f>YEAR(Table4[[#This Row],[Month End]])</f>
        <v>1988</v>
      </c>
      <c r="E5441">
        <v>54914</v>
      </c>
      <c r="F5441" t="s">
        <v>140</v>
      </c>
      <c r="G5441" t="s">
        <v>55</v>
      </c>
      <c r="H5441">
        <v>698</v>
      </c>
    </row>
    <row r="5442" spans="1:8" x14ac:dyDescent="0.25">
      <c r="A5442" s="2">
        <v>32447</v>
      </c>
      <c r="B5442" s="2" t="str">
        <f>TEXT(Table4[[#This Row],[Month End]], "Mmm")</f>
        <v>Oct</v>
      </c>
      <c r="C5442">
        <f>MONTH(Table4[[#This Row],[Month End]])</f>
        <v>10</v>
      </c>
      <c r="D5442">
        <f>YEAR(Table4[[#This Row],[Month End]])</f>
        <v>1988</v>
      </c>
      <c r="E5442">
        <v>97477</v>
      </c>
      <c r="F5442" t="s">
        <v>106</v>
      </c>
      <c r="G5442" t="s">
        <v>68</v>
      </c>
      <c r="H5442">
        <v>238</v>
      </c>
    </row>
    <row r="5443" spans="1:8" x14ac:dyDescent="0.25">
      <c r="A5443" s="2">
        <v>32447</v>
      </c>
      <c r="B5443" s="2" t="str">
        <f>TEXT(Table4[[#This Row],[Month End]], "Mmm")</f>
        <v>Oct</v>
      </c>
      <c r="C5443">
        <f>MONTH(Table4[[#This Row],[Month End]])</f>
        <v>10</v>
      </c>
      <c r="D5443">
        <f>YEAR(Table4[[#This Row],[Month End]])</f>
        <v>1988</v>
      </c>
      <c r="E5443">
        <v>4412</v>
      </c>
      <c r="F5443" t="s">
        <v>141</v>
      </c>
      <c r="G5443" t="s">
        <v>3</v>
      </c>
      <c r="H5443">
        <v>576</v>
      </c>
    </row>
    <row r="5444" spans="1:8" x14ac:dyDescent="0.25">
      <c r="A5444" s="2">
        <v>32447</v>
      </c>
      <c r="B5444" s="2" t="str">
        <f>TEXT(Table4[[#This Row],[Month End]], "Mmm")</f>
        <v>Oct</v>
      </c>
      <c r="C5444">
        <f>MONTH(Table4[[#This Row],[Month End]])</f>
        <v>10</v>
      </c>
      <c r="D5444">
        <f>YEAR(Table4[[#This Row],[Month End]])</f>
        <v>1988</v>
      </c>
      <c r="E5444">
        <v>16828</v>
      </c>
      <c r="F5444" t="s">
        <v>142</v>
      </c>
      <c r="G5444" t="s">
        <v>6</v>
      </c>
      <c r="H5444">
        <v>577</v>
      </c>
    </row>
    <row r="5445" spans="1:8" x14ac:dyDescent="0.25">
      <c r="A5445" s="2">
        <v>32447</v>
      </c>
      <c r="B5445" s="2" t="str">
        <f>TEXT(Table4[[#This Row],[Month End]], "Mmm")</f>
        <v>Oct</v>
      </c>
      <c r="C5445">
        <f>MONTH(Table4[[#This Row],[Month End]])</f>
        <v>10</v>
      </c>
      <c r="D5445">
        <f>YEAR(Table4[[#This Row],[Month End]])</f>
        <v>1988</v>
      </c>
      <c r="E5445">
        <v>48647</v>
      </c>
      <c r="F5445" t="s">
        <v>143</v>
      </c>
      <c r="G5445" t="s">
        <v>59</v>
      </c>
      <c r="H5445">
        <v>665</v>
      </c>
    </row>
    <row r="5446" spans="1:8" x14ac:dyDescent="0.25">
      <c r="A5446" s="2">
        <v>32447</v>
      </c>
      <c r="B5446" s="2" t="str">
        <f>TEXT(Table4[[#This Row],[Month End]], "Mmm")</f>
        <v>Oct</v>
      </c>
      <c r="C5446">
        <f>MONTH(Table4[[#This Row],[Month End]])</f>
        <v>10</v>
      </c>
      <c r="D5446">
        <f>YEAR(Table4[[#This Row],[Month End]])</f>
        <v>1988</v>
      </c>
      <c r="E5446">
        <v>87123</v>
      </c>
      <c r="F5446" t="s">
        <v>95</v>
      </c>
      <c r="G5446" t="s">
        <v>27</v>
      </c>
      <c r="H5446">
        <v>125</v>
      </c>
    </row>
    <row r="5447" spans="1:8" x14ac:dyDescent="0.25">
      <c r="A5447" s="2">
        <v>32447</v>
      </c>
      <c r="B5447" s="2" t="str">
        <f>TEXT(Table4[[#This Row],[Month End]], "Mmm")</f>
        <v>Oct</v>
      </c>
      <c r="C5447">
        <f>MONTH(Table4[[#This Row],[Month End]])</f>
        <v>10</v>
      </c>
      <c r="D5447">
        <f>YEAR(Table4[[#This Row],[Month End]])</f>
        <v>1988</v>
      </c>
      <c r="E5447">
        <v>5851</v>
      </c>
      <c r="F5447" t="s">
        <v>101</v>
      </c>
      <c r="G5447" t="s">
        <v>98</v>
      </c>
      <c r="H5447">
        <v>702</v>
      </c>
    </row>
    <row r="5448" spans="1:8" x14ac:dyDescent="0.25">
      <c r="A5448" s="2">
        <v>32447</v>
      </c>
      <c r="B5448" s="2" t="str">
        <f>TEXT(Table4[[#This Row],[Month End]], "Mmm")</f>
        <v>Oct</v>
      </c>
      <c r="C5448">
        <f>MONTH(Table4[[#This Row],[Month End]])</f>
        <v>10</v>
      </c>
      <c r="D5448">
        <f>YEAR(Table4[[#This Row],[Month End]])</f>
        <v>1988</v>
      </c>
      <c r="E5448">
        <v>97535</v>
      </c>
      <c r="F5448" t="s">
        <v>49</v>
      </c>
      <c r="G5448" t="s">
        <v>68</v>
      </c>
      <c r="H5448">
        <v>122</v>
      </c>
    </row>
    <row r="5449" spans="1:8" x14ac:dyDescent="0.25">
      <c r="A5449" s="2">
        <v>32447</v>
      </c>
      <c r="B5449" s="2" t="str">
        <f>TEXT(Table4[[#This Row],[Month End]], "Mmm")</f>
        <v>Oct</v>
      </c>
      <c r="C5449">
        <f>MONTH(Table4[[#This Row],[Month End]])</f>
        <v>10</v>
      </c>
      <c r="D5449">
        <f>YEAR(Table4[[#This Row],[Month End]])</f>
        <v>1988</v>
      </c>
      <c r="E5449">
        <v>53035</v>
      </c>
      <c r="F5449" t="s">
        <v>144</v>
      </c>
      <c r="G5449" t="s">
        <v>55</v>
      </c>
      <c r="H5449">
        <v>623</v>
      </c>
    </row>
    <row r="5450" spans="1:8" x14ac:dyDescent="0.25">
      <c r="A5450" s="2">
        <v>32447</v>
      </c>
      <c r="B5450" s="2" t="str">
        <f>TEXT(Table4[[#This Row],[Month End]], "Mmm")</f>
        <v>Oct</v>
      </c>
      <c r="C5450">
        <f>MONTH(Table4[[#This Row],[Month End]])</f>
        <v>10</v>
      </c>
      <c r="D5450">
        <f>YEAR(Table4[[#This Row],[Month End]])</f>
        <v>1988</v>
      </c>
      <c r="E5450">
        <v>16833</v>
      </c>
      <c r="F5450" t="s">
        <v>145</v>
      </c>
      <c r="G5450" t="s">
        <v>6</v>
      </c>
      <c r="H5450">
        <v>636</v>
      </c>
    </row>
    <row r="5451" spans="1:8" x14ac:dyDescent="0.25">
      <c r="A5451" s="2">
        <v>32447</v>
      </c>
      <c r="B5451" s="2" t="str">
        <f>TEXT(Table4[[#This Row],[Month End]], "Mmm")</f>
        <v>Oct</v>
      </c>
      <c r="C5451">
        <f>MONTH(Table4[[#This Row],[Month End]])</f>
        <v>10</v>
      </c>
      <c r="D5451">
        <f>YEAR(Table4[[#This Row],[Month End]])</f>
        <v>1988</v>
      </c>
      <c r="E5451">
        <v>98936</v>
      </c>
      <c r="F5451" t="s">
        <v>146</v>
      </c>
      <c r="G5451" t="s">
        <v>40</v>
      </c>
      <c r="H5451">
        <v>293</v>
      </c>
    </row>
    <row r="5452" spans="1:8" x14ac:dyDescent="0.25">
      <c r="A5452" s="2">
        <v>32447</v>
      </c>
      <c r="B5452" s="2" t="str">
        <f>TEXT(Table4[[#This Row],[Month End]], "Mmm")</f>
        <v>Oct</v>
      </c>
      <c r="C5452">
        <f>MONTH(Table4[[#This Row],[Month End]])</f>
        <v>10</v>
      </c>
      <c r="D5452">
        <f>YEAR(Table4[[#This Row],[Month End]])</f>
        <v>1988</v>
      </c>
      <c r="E5452">
        <v>86326</v>
      </c>
      <c r="F5452" t="s">
        <v>96</v>
      </c>
      <c r="G5452" t="s">
        <v>48</v>
      </c>
      <c r="H5452">
        <v>98</v>
      </c>
    </row>
    <row r="5453" spans="1:8" x14ac:dyDescent="0.25">
      <c r="A5453" s="2">
        <v>32447</v>
      </c>
      <c r="B5453" s="2" t="str">
        <f>TEXT(Table4[[#This Row],[Month End]], "Mmm")</f>
        <v>Oct</v>
      </c>
      <c r="C5453">
        <f>MONTH(Table4[[#This Row],[Month End]])</f>
        <v>10</v>
      </c>
      <c r="D5453">
        <f>YEAR(Table4[[#This Row],[Month End]])</f>
        <v>1988</v>
      </c>
      <c r="E5453">
        <v>5759</v>
      </c>
      <c r="F5453" t="s">
        <v>147</v>
      </c>
      <c r="G5453" t="s">
        <v>98</v>
      </c>
      <c r="H5453">
        <v>682</v>
      </c>
    </row>
    <row r="5454" spans="1:8" x14ac:dyDescent="0.25">
      <c r="A5454" s="2">
        <v>32447</v>
      </c>
      <c r="B5454" s="2" t="str">
        <f>TEXT(Table4[[#This Row],[Month End]], "Mmm")</f>
        <v>Oct</v>
      </c>
      <c r="C5454">
        <f>MONTH(Table4[[#This Row],[Month End]])</f>
        <v>10</v>
      </c>
      <c r="D5454">
        <f>YEAR(Table4[[#This Row],[Month End]])</f>
        <v>1988</v>
      </c>
      <c r="E5454">
        <v>93651</v>
      </c>
      <c r="F5454" t="s">
        <v>148</v>
      </c>
      <c r="G5454" t="s">
        <v>52</v>
      </c>
      <c r="H5454">
        <v>26</v>
      </c>
    </row>
    <row r="5455" spans="1:8" x14ac:dyDescent="0.25">
      <c r="A5455" s="2">
        <v>32447</v>
      </c>
      <c r="B5455" s="2" t="str">
        <f>TEXT(Table4[[#This Row],[Month End]], "Mmm")</f>
        <v>Oct</v>
      </c>
      <c r="C5455">
        <f>MONTH(Table4[[#This Row],[Month End]])</f>
        <v>10</v>
      </c>
      <c r="D5455">
        <f>YEAR(Table4[[#This Row],[Month End]])</f>
        <v>1988</v>
      </c>
      <c r="E5455">
        <v>49095</v>
      </c>
      <c r="F5455" t="s">
        <v>149</v>
      </c>
      <c r="G5455" t="s">
        <v>59</v>
      </c>
      <c r="H5455">
        <v>594</v>
      </c>
    </row>
    <row r="5456" spans="1:8" x14ac:dyDescent="0.25">
      <c r="A5456" s="2">
        <v>32447</v>
      </c>
      <c r="B5456" s="2" t="str">
        <f>TEXT(Table4[[#This Row],[Month End]], "Mmm")</f>
        <v>Oct</v>
      </c>
      <c r="C5456">
        <f>MONTH(Table4[[#This Row],[Month End]])</f>
        <v>10</v>
      </c>
      <c r="D5456">
        <f>YEAR(Table4[[#This Row],[Month End]])</f>
        <v>1988</v>
      </c>
      <c r="E5456">
        <v>48601</v>
      </c>
      <c r="F5456" t="s">
        <v>150</v>
      </c>
      <c r="G5456" t="s">
        <v>59</v>
      </c>
      <c r="H5456">
        <v>651</v>
      </c>
    </row>
    <row r="5457" spans="1:8" x14ac:dyDescent="0.25">
      <c r="A5457" s="2">
        <v>32447</v>
      </c>
      <c r="B5457" s="2" t="str">
        <f>TEXT(Table4[[#This Row],[Month End]], "Mmm")</f>
        <v>Oct</v>
      </c>
      <c r="C5457">
        <f>MONTH(Table4[[#This Row],[Month End]])</f>
        <v>10</v>
      </c>
      <c r="D5457">
        <f>YEAR(Table4[[#This Row],[Month End]])</f>
        <v>1988</v>
      </c>
      <c r="E5457">
        <v>97338</v>
      </c>
      <c r="F5457" t="s">
        <v>151</v>
      </c>
      <c r="G5457" t="s">
        <v>68</v>
      </c>
      <c r="H5457">
        <v>266</v>
      </c>
    </row>
    <row r="5458" spans="1:8" x14ac:dyDescent="0.25">
      <c r="A5458" s="2">
        <v>32447</v>
      </c>
      <c r="B5458" s="2" t="str">
        <f>TEXT(Table4[[#This Row],[Month End]], "Mmm")</f>
        <v>Oct</v>
      </c>
      <c r="C5458">
        <f>MONTH(Table4[[#This Row],[Month End]])</f>
        <v>10</v>
      </c>
      <c r="D5458">
        <f>YEAR(Table4[[#This Row],[Month End]])</f>
        <v>1988</v>
      </c>
      <c r="E5458">
        <v>13642</v>
      </c>
      <c r="F5458" t="s">
        <v>152</v>
      </c>
      <c r="G5458" t="s">
        <v>71</v>
      </c>
      <c r="H5458">
        <v>636</v>
      </c>
    </row>
    <row r="5459" spans="1:8" x14ac:dyDescent="0.25">
      <c r="A5459" s="2">
        <v>32447</v>
      </c>
      <c r="B5459" s="2" t="str">
        <f>TEXT(Table4[[#This Row],[Month End]], "Mmm")</f>
        <v>Oct</v>
      </c>
      <c r="C5459">
        <f>MONTH(Table4[[#This Row],[Month End]])</f>
        <v>10</v>
      </c>
      <c r="D5459">
        <f>YEAR(Table4[[#This Row],[Month End]])</f>
        <v>1988</v>
      </c>
      <c r="E5459">
        <v>97459</v>
      </c>
      <c r="F5459" t="s">
        <v>153</v>
      </c>
      <c r="G5459" t="s">
        <v>68</v>
      </c>
      <c r="H5459">
        <v>257</v>
      </c>
    </row>
    <row r="5460" spans="1:8" x14ac:dyDescent="0.25">
      <c r="A5460" s="2">
        <v>32447</v>
      </c>
      <c r="B5460" s="2" t="str">
        <f>TEXT(Table4[[#This Row],[Month End]], "Mmm")</f>
        <v>Oct</v>
      </c>
      <c r="C5460">
        <f>MONTH(Table4[[#This Row],[Month End]])</f>
        <v>10</v>
      </c>
      <c r="D5460">
        <f>YEAR(Table4[[#This Row],[Month End]])</f>
        <v>1988</v>
      </c>
      <c r="E5460">
        <v>97760</v>
      </c>
      <c r="F5460" t="s">
        <v>154</v>
      </c>
      <c r="G5460" t="s">
        <v>68</v>
      </c>
      <c r="H5460">
        <v>274</v>
      </c>
    </row>
    <row r="5461" spans="1:8" x14ac:dyDescent="0.25">
      <c r="A5461" s="2">
        <v>32447</v>
      </c>
      <c r="B5461" s="2" t="str">
        <f>TEXT(Table4[[#This Row],[Month End]], "Mmm")</f>
        <v>Oct</v>
      </c>
      <c r="C5461">
        <f>MONTH(Table4[[#This Row],[Month End]])</f>
        <v>10</v>
      </c>
      <c r="D5461">
        <f>YEAR(Table4[[#This Row],[Month End]])</f>
        <v>1988</v>
      </c>
      <c r="E5461">
        <v>14701</v>
      </c>
      <c r="F5461" t="s">
        <v>155</v>
      </c>
      <c r="G5461" t="s">
        <v>71</v>
      </c>
      <c r="H5461">
        <v>647</v>
      </c>
    </row>
    <row r="5462" spans="1:8" x14ac:dyDescent="0.25">
      <c r="A5462" s="2">
        <v>32447</v>
      </c>
      <c r="B5462" s="2" t="str">
        <f>TEXT(Table4[[#This Row],[Month End]], "Mmm")</f>
        <v>Oct</v>
      </c>
      <c r="C5462">
        <f>MONTH(Table4[[#This Row],[Month End]])</f>
        <v>10</v>
      </c>
      <c r="D5462">
        <f>YEAR(Table4[[#This Row],[Month End]])</f>
        <v>1988</v>
      </c>
      <c r="E5462">
        <v>95690</v>
      </c>
      <c r="F5462" t="s">
        <v>156</v>
      </c>
      <c r="G5462" t="s">
        <v>52</v>
      </c>
      <c r="H5462">
        <v>41</v>
      </c>
    </row>
    <row r="5463" spans="1:8" x14ac:dyDescent="0.25">
      <c r="A5463" s="2">
        <v>32447</v>
      </c>
      <c r="B5463" s="2" t="str">
        <f>TEXT(Table4[[#This Row],[Month End]], "Mmm")</f>
        <v>Oct</v>
      </c>
      <c r="C5463">
        <f>MONTH(Table4[[#This Row],[Month End]])</f>
        <v>10</v>
      </c>
      <c r="D5463">
        <f>YEAR(Table4[[#This Row],[Month End]])</f>
        <v>1988</v>
      </c>
      <c r="E5463">
        <v>19973</v>
      </c>
      <c r="F5463" t="s">
        <v>92</v>
      </c>
      <c r="G5463" t="s">
        <v>91</v>
      </c>
      <c r="H5463">
        <v>355</v>
      </c>
    </row>
    <row r="5464" spans="1:8" x14ac:dyDescent="0.25">
      <c r="A5464" s="2">
        <v>32447</v>
      </c>
      <c r="B5464" s="2" t="str">
        <f>TEXT(Table4[[#This Row],[Month End]], "Mmm")</f>
        <v>Oct</v>
      </c>
      <c r="C5464">
        <f>MONTH(Table4[[#This Row],[Month End]])</f>
        <v>10</v>
      </c>
      <c r="D5464">
        <f>YEAR(Table4[[#This Row],[Month End]])</f>
        <v>1988</v>
      </c>
      <c r="E5464">
        <v>83644</v>
      </c>
      <c r="F5464" t="s">
        <v>94</v>
      </c>
      <c r="G5464" t="s">
        <v>2</v>
      </c>
      <c r="H5464">
        <v>178</v>
      </c>
    </row>
    <row r="5465" spans="1:8" x14ac:dyDescent="0.25">
      <c r="A5465" s="2">
        <v>32447</v>
      </c>
      <c r="B5465" s="2" t="str">
        <f>TEXT(Table4[[#This Row],[Month End]], "Mmm")</f>
        <v>Oct</v>
      </c>
      <c r="C5465">
        <f>MONTH(Table4[[#This Row],[Month End]])</f>
        <v>10</v>
      </c>
      <c r="D5465">
        <f>YEAR(Table4[[#This Row],[Month End]])</f>
        <v>1988</v>
      </c>
      <c r="E5465">
        <v>4578</v>
      </c>
      <c r="F5465" t="s">
        <v>157</v>
      </c>
      <c r="G5465" t="s">
        <v>3</v>
      </c>
      <c r="H5465">
        <v>563</v>
      </c>
    </row>
    <row r="5466" spans="1:8" x14ac:dyDescent="0.25">
      <c r="A5466" s="2">
        <v>32447</v>
      </c>
      <c r="B5466" s="2" t="str">
        <f>TEXT(Table4[[#This Row],[Month End]], "Mmm")</f>
        <v>Oct</v>
      </c>
      <c r="C5466">
        <f>MONTH(Table4[[#This Row],[Month End]])</f>
        <v>10</v>
      </c>
      <c r="D5466">
        <f>YEAR(Table4[[#This Row],[Month End]])</f>
        <v>1988</v>
      </c>
      <c r="E5466">
        <v>5495</v>
      </c>
      <c r="F5466" t="s">
        <v>158</v>
      </c>
      <c r="G5466" t="s">
        <v>98</v>
      </c>
      <c r="H5466">
        <v>630</v>
      </c>
    </row>
    <row r="5467" spans="1:8" x14ac:dyDescent="0.25">
      <c r="A5467" s="2">
        <v>32447</v>
      </c>
      <c r="B5467" s="2" t="str">
        <f>TEXT(Table4[[#This Row],[Month End]], "Mmm")</f>
        <v>Oct</v>
      </c>
      <c r="C5467">
        <f>MONTH(Table4[[#This Row],[Month End]])</f>
        <v>10</v>
      </c>
      <c r="D5467">
        <f>YEAR(Table4[[#This Row],[Month End]])</f>
        <v>1988</v>
      </c>
      <c r="E5467">
        <v>17225</v>
      </c>
      <c r="F5467" t="s">
        <v>159</v>
      </c>
      <c r="G5467" t="s">
        <v>6</v>
      </c>
      <c r="H5467">
        <v>479</v>
      </c>
    </row>
    <row r="5468" spans="1:8" x14ac:dyDescent="0.25">
      <c r="A5468" s="2">
        <v>32447</v>
      </c>
      <c r="B5468" s="2" t="str">
        <f>TEXT(Table4[[#This Row],[Month End]], "Mmm")</f>
        <v>Oct</v>
      </c>
      <c r="C5468">
        <f>MONTH(Table4[[#This Row],[Month End]])</f>
        <v>10</v>
      </c>
      <c r="D5468">
        <f>YEAR(Table4[[#This Row],[Month End]])</f>
        <v>1988</v>
      </c>
      <c r="E5468">
        <v>49781</v>
      </c>
      <c r="F5468" t="s">
        <v>160</v>
      </c>
      <c r="G5468" t="s">
        <v>59</v>
      </c>
      <c r="H5468">
        <v>776</v>
      </c>
    </row>
    <row r="5469" spans="1:8" x14ac:dyDescent="0.25">
      <c r="A5469" s="2">
        <v>32447</v>
      </c>
      <c r="B5469" s="2" t="str">
        <f>TEXT(Table4[[#This Row],[Month End]], "Mmm")</f>
        <v>Oct</v>
      </c>
      <c r="C5469">
        <f>MONTH(Table4[[#This Row],[Month End]])</f>
        <v>10</v>
      </c>
      <c r="D5469">
        <f>YEAR(Table4[[#This Row],[Month End]])</f>
        <v>1988</v>
      </c>
      <c r="E5469">
        <v>87402</v>
      </c>
      <c r="F5469" t="s">
        <v>88</v>
      </c>
      <c r="G5469" t="s">
        <v>27</v>
      </c>
      <c r="H5469">
        <v>223</v>
      </c>
    </row>
    <row r="5470" spans="1:8" x14ac:dyDescent="0.25">
      <c r="A5470" s="2">
        <v>32447</v>
      </c>
      <c r="B5470" s="2" t="str">
        <f>TEXT(Table4[[#This Row],[Month End]], "Mmm")</f>
        <v>Oct</v>
      </c>
      <c r="C5470">
        <f>MONTH(Table4[[#This Row],[Month End]])</f>
        <v>10</v>
      </c>
      <c r="D5470">
        <f>YEAR(Table4[[#This Row],[Month End]])</f>
        <v>1988</v>
      </c>
      <c r="E5470">
        <v>87301</v>
      </c>
      <c r="F5470" t="s">
        <v>86</v>
      </c>
      <c r="G5470" t="s">
        <v>27</v>
      </c>
      <c r="H5470">
        <v>355</v>
      </c>
    </row>
    <row r="5471" spans="1:8" x14ac:dyDescent="0.25">
      <c r="A5471" s="2">
        <v>32447</v>
      </c>
      <c r="B5471" s="2" t="str">
        <f>TEXT(Table4[[#This Row],[Month End]], "Mmm")</f>
        <v>Oct</v>
      </c>
      <c r="C5471">
        <f>MONTH(Table4[[#This Row],[Month End]])</f>
        <v>10</v>
      </c>
      <c r="D5471">
        <f>YEAR(Table4[[#This Row],[Month End]])</f>
        <v>1988</v>
      </c>
      <c r="E5471">
        <v>95228</v>
      </c>
      <c r="F5471" t="s">
        <v>89</v>
      </c>
      <c r="G5471" t="s">
        <v>52</v>
      </c>
      <c r="H5471">
        <v>42</v>
      </c>
    </row>
    <row r="5472" spans="1:8" x14ac:dyDescent="0.25">
      <c r="A5472" s="2">
        <v>32447</v>
      </c>
      <c r="B5472" s="2" t="str">
        <f>TEXT(Table4[[#This Row],[Month End]], "Mmm")</f>
        <v>Oct</v>
      </c>
      <c r="C5472">
        <f>MONTH(Table4[[#This Row],[Month End]])</f>
        <v>10</v>
      </c>
      <c r="D5472">
        <f>YEAR(Table4[[#This Row],[Month End]])</f>
        <v>1988</v>
      </c>
      <c r="E5472">
        <v>49874</v>
      </c>
      <c r="F5472" t="s">
        <v>161</v>
      </c>
      <c r="G5472" t="s">
        <v>59</v>
      </c>
      <c r="H5472">
        <v>747</v>
      </c>
    </row>
    <row r="5473" spans="1:8" x14ac:dyDescent="0.25">
      <c r="A5473" s="2">
        <v>32447</v>
      </c>
      <c r="B5473" s="2" t="str">
        <f>TEXT(Table4[[#This Row],[Month End]], "Mmm")</f>
        <v>Oct</v>
      </c>
      <c r="C5473">
        <f>MONTH(Table4[[#This Row],[Month End]])</f>
        <v>10</v>
      </c>
      <c r="D5473">
        <f>YEAR(Table4[[#This Row],[Month End]])</f>
        <v>1988</v>
      </c>
      <c r="E5473">
        <v>93561</v>
      </c>
      <c r="F5473" t="s">
        <v>93</v>
      </c>
      <c r="G5473" t="s">
        <v>52</v>
      </c>
      <c r="H5473">
        <v>25</v>
      </c>
    </row>
    <row r="5474" spans="1:8" x14ac:dyDescent="0.25">
      <c r="A5474" s="2">
        <v>32447</v>
      </c>
      <c r="B5474" s="2" t="str">
        <f>TEXT(Table4[[#This Row],[Month End]], "Mmm")</f>
        <v>Oct</v>
      </c>
      <c r="C5474">
        <f>MONTH(Table4[[#This Row],[Month End]])</f>
        <v>10</v>
      </c>
      <c r="D5474">
        <f>YEAR(Table4[[#This Row],[Month End]])</f>
        <v>1988</v>
      </c>
      <c r="E5474">
        <v>4976</v>
      </c>
      <c r="F5474" t="s">
        <v>162</v>
      </c>
      <c r="G5474" t="s">
        <v>3</v>
      </c>
      <c r="H5474">
        <v>599</v>
      </c>
    </row>
    <row r="5475" spans="1:8" x14ac:dyDescent="0.25">
      <c r="A5475" s="2">
        <v>32447</v>
      </c>
      <c r="B5475" s="2" t="str">
        <f>TEXT(Table4[[#This Row],[Month End]], "Mmm")</f>
        <v>Oct</v>
      </c>
      <c r="C5475">
        <f>MONTH(Table4[[#This Row],[Month End]])</f>
        <v>10</v>
      </c>
      <c r="D5475">
        <f>YEAR(Table4[[#This Row],[Month End]])</f>
        <v>1988</v>
      </c>
      <c r="E5475">
        <v>98422</v>
      </c>
      <c r="F5475" t="s">
        <v>87</v>
      </c>
      <c r="G5475" t="s">
        <v>40</v>
      </c>
      <c r="H5475">
        <v>294</v>
      </c>
    </row>
    <row r="5476" spans="1:8" x14ac:dyDescent="0.25">
      <c r="A5476" s="2">
        <v>32447</v>
      </c>
      <c r="B5476" s="2" t="str">
        <f>TEXT(Table4[[#This Row],[Month End]], "Mmm")</f>
        <v>Oct</v>
      </c>
      <c r="C5476">
        <f>MONTH(Table4[[#This Row],[Month End]])</f>
        <v>10</v>
      </c>
      <c r="D5476">
        <f>YEAR(Table4[[#This Row],[Month End]])</f>
        <v>1988</v>
      </c>
      <c r="E5476">
        <v>54448</v>
      </c>
      <c r="F5476" t="s">
        <v>163</v>
      </c>
      <c r="G5476" t="s">
        <v>55</v>
      </c>
      <c r="H5476">
        <v>714</v>
      </c>
    </row>
    <row r="5477" spans="1:8" x14ac:dyDescent="0.25">
      <c r="A5477" s="2">
        <v>32447</v>
      </c>
      <c r="B5477" s="2" t="str">
        <f>TEXT(Table4[[#This Row],[Month End]], "Mmm")</f>
        <v>Oct</v>
      </c>
      <c r="C5477">
        <f>MONTH(Table4[[#This Row],[Month End]])</f>
        <v>10</v>
      </c>
      <c r="D5477">
        <f>YEAR(Table4[[#This Row],[Month End]])</f>
        <v>1988</v>
      </c>
      <c r="E5477">
        <v>16046</v>
      </c>
      <c r="F5477" t="s">
        <v>84</v>
      </c>
      <c r="G5477" t="s">
        <v>6</v>
      </c>
      <c r="H5477">
        <v>569</v>
      </c>
    </row>
    <row r="5478" spans="1:8" x14ac:dyDescent="0.25">
      <c r="A5478" s="2">
        <v>32447</v>
      </c>
      <c r="B5478" s="2" t="str">
        <f>TEXT(Table4[[#This Row],[Month End]], "Mmm")</f>
        <v>Oct</v>
      </c>
      <c r="C5478">
        <f>MONTH(Table4[[#This Row],[Month End]])</f>
        <v>10</v>
      </c>
      <c r="D5478">
        <f>YEAR(Table4[[#This Row],[Month End]])</f>
        <v>1988</v>
      </c>
      <c r="E5478">
        <v>96080</v>
      </c>
      <c r="F5478" t="s">
        <v>164</v>
      </c>
      <c r="G5478" t="s">
        <v>52</v>
      </c>
      <c r="H5478">
        <v>28</v>
      </c>
    </row>
    <row r="5479" spans="1:8" x14ac:dyDescent="0.25">
      <c r="A5479" s="2">
        <v>32447</v>
      </c>
      <c r="B5479" s="2" t="str">
        <f>TEXT(Table4[[#This Row],[Month End]], "Mmm")</f>
        <v>Oct</v>
      </c>
      <c r="C5479">
        <f>MONTH(Table4[[#This Row],[Month End]])</f>
        <v>10</v>
      </c>
      <c r="D5479">
        <f>YEAR(Table4[[#This Row],[Month End]])</f>
        <v>1988</v>
      </c>
      <c r="E5479">
        <v>49274</v>
      </c>
      <c r="F5479" t="s">
        <v>165</v>
      </c>
      <c r="G5479" t="s">
        <v>59</v>
      </c>
      <c r="H5479">
        <v>647</v>
      </c>
    </row>
    <row r="5480" spans="1:8" x14ac:dyDescent="0.25">
      <c r="A5480" s="2">
        <v>32447</v>
      </c>
      <c r="B5480" s="2" t="str">
        <f>TEXT(Table4[[#This Row],[Month End]], "Mmm")</f>
        <v>Oct</v>
      </c>
      <c r="C5480">
        <f>MONTH(Table4[[#This Row],[Month End]])</f>
        <v>10</v>
      </c>
      <c r="D5480">
        <f>YEAR(Table4[[#This Row],[Month End]])</f>
        <v>1988</v>
      </c>
      <c r="E5480">
        <v>48911</v>
      </c>
      <c r="F5480" t="s">
        <v>166</v>
      </c>
      <c r="G5480" t="s">
        <v>59</v>
      </c>
      <c r="H5480">
        <v>644</v>
      </c>
    </row>
    <row r="5481" spans="1:8" x14ac:dyDescent="0.25">
      <c r="A5481" s="2">
        <v>32447</v>
      </c>
      <c r="B5481" s="2" t="str">
        <f>TEXT(Table4[[#This Row],[Month End]], "Mmm")</f>
        <v>Oct</v>
      </c>
      <c r="C5481">
        <f>MONTH(Table4[[#This Row],[Month End]])</f>
        <v>10</v>
      </c>
      <c r="D5481">
        <f>YEAR(Table4[[#This Row],[Month End]])</f>
        <v>1988</v>
      </c>
      <c r="E5481">
        <v>14031</v>
      </c>
      <c r="F5481" t="s">
        <v>167</v>
      </c>
      <c r="G5481" t="s">
        <v>71</v>
      </c>
      <c r="H5481">
        <v>569</v>
      </c>
    </row>
    <row r="5482" spans="1:8" x14ac:dyDescent="0.25">
      <c r="A5482" s="2">
        <v>32447</v>
      </c>
      <c r="B5482" s="2" t="str">
        <f>TEXT(Table4[[#This Row],[Month End]], "Mmm")</f>
        <v>Oct</v>
      </c>
      <c r="C5482">
        <f>MONTH(Table4[[#This Row],[Month End]])</f>
        <v>10</v>
      </c>
      <c r="D5482">
        <f>YEAR(Table4[[#This Row],[Month End]])</f>
        <v>1988</v>
      </c>
      <c r="E5482">
        <v>98611</v>
      </c>
      <c r="F5482" t="s">
        <v>85</v>
      </c>
      <c r="G5482" t="s">
        <v>40</v>
      </c>
      <c r="H5482">
        <v>295</v>
      </c>
    </row>
    <row r="5483" spans="1:8" x14ac:dyDescent="0.25">
      <c r="A5483" s="2">
        <v>32447</v>
      </c>
      <c r="B5483" s="2" t="str">
        <f>TEXT(Table4[[#This Row],[Month End]], "Mmm")</f>
        <v>Oct</v>
      </c>
      <c r="C5483">
        <f>MONTH(Table4[[#This Row],[Month End]])</f>
        <v>10</v>
      </c>
      <c r="D5483">
        <f>YEAR(Table4[[#This Row],[Month End]])</f>
        <v>1988</v>
      </c>
      <c r="E5483">
        <v>43019</v>
      </c>
      <c r="F5483" t="s">
        <v>168</v>
      </c>
      <c r="G5483" t="s">
        <v>60</v>
      </c>
      <c r="H5483">
        <v>600</v>
      </c>
    </row>
    <row r="5484" spans="1:8" x14ac:dyDescent="0.25">
      <c r="A5484" s="2">
        <v>32447</v>
      </c>
      <c r="B5484" s="2" t="str">
        <f>TEXT(Table4[[#This Row],[Month End]], "Mmm")</f>
        <v>Oct</v>
      </c>
      <c r="C5484">
        <f>MONTH(Table4[[#This Row],[Month End]])</f>
        <v>10</v>
      </c>
      <c r="D5484">
        <f>YEAR(Table4[[#This Row],[Month End]])</f>
        <v>1988</v>
      </c>
      <c r="E5484">
        <v>44241</v>
      </c>
      <c r="F5484" t="s">
        <v>169</v>
      </c>
      <c r="G5484" t="s">
        <v>60</v>
      </c>
      <c r="H5484">
        <v>585</v>
      </c>
    </row>
    <row r="5485" spans="1:8" x14ac:dyDescent="0.25">
      <c r="A5485" s="2">
        <v>32447</v>
      </c>
      <c r="B5485" s="2" t="str">
        <f>TEXT(Table4[[#This Row],[Month End]], "Mmm")</f>
        <v>Oct</v>
      </c>
      <c r="C5485">
        <f>MONTH(Table4[[#This Row],[Month End]])</f>
        <v>10</v>
      </c>
      <c r="D5485">
        <f>YEAR(Table4[[#This Row],[Month End]])</f>
        <v>1988</v>
      </c>
      <c r="E5485">
        <v>89445</v>
      </c>
      <c r="F5485" t="s">
        <v>80</v>
      </c>
      <c r="G5485" t="s">
        <v>62</v>
      </c>
      <c r="H5485">
        <v>312</v>
      </c>
    </row>
    <row r="5486" spans="1:8" x14ac:dyDescent="0.25">
      <c r="A5486" s="2">
        <v>32447</v>
      </c>
      <c r="B5486" s="2" t="str">
        <f>TEXT(Table4[[#This Row],[Month End]], "Mmm")</f>
        <v>Oct</v>
      </c>
      <c r="C5486">
        <f>MONTH(Table4[[#This Row],[Month End]])</f>
        <v>10</v>
      </c>
      <c r="D5486">
        <f>YEAR(Table4[[#This Row],[Month End]])</f>
        <v>1988</v>
      </c>
      <c r="E5486">
        <v>85935</v>
      </c>
      <c r="F5486" t="s">
        <v>79</v>
      </c>
      <c r="G5486" t="s">
        <v>48</v>
      </c>
      <c r="H5486">
        <v>109</v>
      </c>
    </row>
    <row r="5487" spans="1:8" x14ac:dyDescent="0.25">
      <c r="A5487" s="2">
        <v>32447</v>
      </c>
      <c r="B5487" s="2" t="str">
        <f>TEXT(Table4[[#This Row],[Month End]], "Mmm")</f>
        <v>Oct</v>
      </c>
      <c r="C5487">
        <f>MONTH(Table4[[#This Row],[Month End]])</f>
        <v>10</v>
      </c>
      <c r="D5487">
        <f>YEAR(Table4[[#This Row],[Month End]])</f>
        <v>1988</v>
      </c>
      <c r="E5487">
        <v>15557</v>
      </c>
      <c r="F5487" t="s">
        <v>82</v>
      </c>
      <c r="G5487" t="s">
        <v>6</v>
      </c>
      <c r="H5487">
        <v>557</v>
      </c>
    </row>
    <row r="5488" spans="1:8" x14ac:dyDescent="0.25">
      <c r="A5488" s="2">
        <v>32447</v>
      </c>
      <c r="B5488" s="2" t="str">
        <f>TEXT(Table4[[#This Row],[Month End]], "Mmm")</f>
        <v>Oct</v>
      </c>
      <c r="C5488">
        <f>MONTH(Table4[[#This Row],[Month End]])</f>
        <v>10</v>
      </c>
      <c r="D5488">
        <f>YEAR(Table4[[#This Row],[Month End]])</f>
        <v>1988</v>
      </c>
      <c r="E5488">
        <v>92592</v>
      </c>
      <c r="F5488" t="s">
        <v>170</v>
      </c>
      <c r="G5488" t="s">
        <v>52</v>
      </c>
      <c r="H5488">
        <v>12</v>
      </c>
    </row>
    <row r="5489" spans="1:8" x14ac:dyDescent="0.25">
      <c r="A5489" s="2">
        <v>32447</v>
      </c>
      <c r="B5489" s="2" t="str">
        <f>TEXT(Table4[[#This Row],[Month End]], "Mmm")</f>
        <v>Oct</v>
      </c>
      <c r="C5489">
        <f>MONTH(Table4[[#This Row],[Month End]])</f>
        <v>10</v>
      </c>
      <c r="D5489">
        <f>YEAR(Table4[[#This Row],[Month End]])</f>
        <v>1988</v>
      </c>
      <c r="E5489">
        <v>98273</v>
      </c>
      <c r="F5489" t="s">
        <v>83</v>
      </c>
      <c r="G5489" t="s">
        <v>40</v>
      </c>
      <c r="H5489">
        <v>380</v>
      </c>
    </row>
    <row r="5490" spans="1:8" x14ac:dyDescent="0.25">
      <c r="A5490" s="2">
        <v>32447</v>
      </c>
      <c r="B5490" s="2" t="str">
        <f>TEXT(Table4[[#This Row],[Month End]], "Mmm")</f>
        <v>Oct</v>
      </c>
      <c r="C5490">
        <f>MONTH(Table4[[#This Row],[Month End]])</f>
        <v>10</v>
      </c>
      <c r="D5490">
        <f>YEAR(Table4[[#This Row],[Month End]])</f>
        <v>1988</v>
      </c>
      <c r="E5490">
        <v>92394</v>
      </c>
      <c r="F5490" t="s">
        <v>171</v>
      </c>
      <c r="G5490" t="s">
        <v>52</v>
      </c>
      <c r="H5490">
        <v>0</v>
      </c>
    </row>
    <row r="5491" spans="1:8" x14ac:dyDescent="0.25">
      <c r="A5491" s="2">
        <v>32447</v>
      </c>
      <c r="B5491" s="2" t="str">
        <f>TEXT(Table4[[#This Row],[Month End]], "Mmm")</f>
        <v>Oct</v>
      </c>
      <c r="C5491">
        <f>MONTH(Table4[[#This Row],[Month End]])</f>
        <v>10</v>
      </c>
      <c r="D5491">
        <f>YEAR(Table4[[#This Row],[Month End]])</f>
        <v>1988</v>
      </c>
      <c r="E5491">
        <v>81416</v>
      </c>
      <c r="F5491" t="s">
        <v>0</v>
      </c>
      <c r="G5491" t="s">
        <v>14</v>
      </c>
      <c r="H5491">
        <v>267</v>
      </c>
    </row>
    <row r="5492" spans="1:8" x14ac:dyDescent="0.25">
      <c r="A5492" s="2">
        <v>32447</v>
      </c>
      <c r="B5492" s="2" t="str">
        <f>TEXT(Table4[[#This Row],[Month End]], "Mmm")</f>
        <v>Oct</v>
      </c>
      <c r="C5492">
        <f>MONTH(Table4[[#This Row],[Month End]])</f>
        <v>10</v>
      </c>
      <c r="D5492">
        <f>YEAR(Table4[[#This Row],[Month End]])</f>
        <v>1988</v>
      </c>
      <c r="E5492">
        <v>87501</v>
      </c>
      <c r="F5492" t="s">
        <v>75</v>
      </c>
      <c r="G5492" t="s">
        <v>27</v>
      </c>
      <c r="H5492">
        <v>257</v>
      </c>
    </row>
    <row r="5493" spans="1:8" x14ac:dyDescent="0.25">
      <c r="A5493" s="2">
        <v>32447</v>
      </c>
      <c r="B5493" s="2" t="str">
        <f>TEXT(Table4[[#This Row],[Month End]], "Mmm")</f>
        <v>Oct</v>
      </c>
      <c r="C5493">
        <f>MONTH(Table4[[#This Row],[Month End]])</f>
        <v>10</v>
      </c>
      <c r="D5493">
        <f>YEAR(Table4[[#This Row],[Month End]])</f>
        <v>1988</v>
      </c>
      <c r="E5493">
        <v>20622</v>
      </c>
      <c r="F5493" t="s">
        <v>172</v>
      </c>
      <c r="G5493" t="s">
        <v>90</v>
      </c>
      <c r="H5493">
        <v>378</v>
      </c>
    </row>
    <row r="5494" spans="1:8" x14ac:dyDescent="0.25">
      <c r="A5494" s="2">
        <v>32447</v>
      </c>
      <c r="B5494" s="2" t="str">
        <f>TEXT(Table4[[#This Row],[Month End]], "Mmm")</f>
        <v>Oct</v>
      </c>
      <c r="C5494">
        <f>MONTH(Table4[[#This Row],[Month End]])</f>
        <v>10</v>
      </c>
      <c r="D5494">
        <f>YEAR(Table4[[#This Row],[Month End]])</f>
        <v>1988</v>
      </c>
      <c r="E5494">
        <v>98258</v>
      </c>
      <c r="F5494" t="s">
        <v>76</v>
      </c>
      <c r="G5494" t="s">
        <v>40</v>
      </c>
      <c r="H5494">
        <v>296</v>
      </c>
    </row>
    <row r="5495" spans="1:8" x14ac:dyDescent="0.25">
      <c r="A5495" s="2">
        <v>32447</v>
      </c>
      <c r="B5495" s="2" t="str">
        <f>TEXT(Table4[[#This Row],[Month End]], "Mmm")</f>
        <v>Oct</v>
      </c>
      <c r="C5495">
        <f>MONTH(Table4[[#This Row],[Month End]])</f>
        <v>10</v>
      </c>
      <c r="D5495">
        <f>YEAR(Table4[[#This Row],[Month End]])</f>
        <v>1988</v>
      </c>
      <c r="E5495">
        <v>54621</v>
      </c>
      <c r="F5495" t="s">
        <v>173</v>
      </c>
      <c r="G5495" t="s">
        <v>55</v>
      </c>
      <c r="H5495">
        <v>613</v>
      </c>
    </row>
    <row r="5496" spans="1:8" x14ac:dyDescent="0.25">
      <c r="A5496" s="2">
        <v>32447</v>
      </c>
      <c r="B5496" s="2" t="str">
        <f>TEXT(Table4[[#This Row],[Month End]], "Mmm")</f>
        <v>Oct</v>
      </c>
      <c r="C5496">
        <f>MONTH(Table4[[#This Row],[Month End]])</f>
        <v>10</v>
      </c>
      <c r="D5496">
        <f>YEAR(Table4[[#This Row],[Month End]])</f>
        <v>1988</v>
      </c>
      <c r="E5496">
        <v>45896</v>
      </c>
      <c r="F5496" t="s">
        <v>174</v>
      </c>
      <c r="G5496" t="s">
        <v>60</v>
      </c>
      <c r="H5496">
        <v>569</v>
      </c>
    </row>
    <row r="5497" spans="1:8" x14ac:dyDescent="0.25">
      <c r="A5497" s="2">
        <v>32447</v>
      </c>
      <c r="B5497" s="2" t="str">
        <f>TEXT(Table4[[#This Row],[Month End]], "Mmm")</f>
        <v>Oct</v>
      </c>
      <c r="C5497">
        <f>MONTH(Table4[[#This Row],[Month End]])</f>
        <v>10</v>
      </c>
      <c r="D5497">
        <f>YEAR(Table4[[#This Row],[Month End]])</f>
        <v>1988</v>
      </c>
      <c r="E5497">
        <v>60178</v>
      </c>
      <c r="F5497" t="s">
        <v>175</v>
      </c>
      <c r="G5497" t="s">
        <v>21</v>
      </c>
      <c r="H5497">
        <v>594</v>
      </c>
    </row>
    <row r="5498" spans="1:8" x14ac:dyDescent="0.25">
      <c r="A5498" s="2">
        <v>32447</v>
      </c>
      <c r="B5498" s="2" t="str">
        <f>TEXT(Table4[[#This Row],[Month End]], "Mmm")</f>
        <v>Oct</v>
      </c>
      <c r="C5498">
        <f>MONTH(Table4[[#This Row],[Month End]])</f>
        <v>10</v>
      </c>
      <c r="D5498">
        <f>YEAR(Table4[[#This Row],[Month End]])</f>
        <v>1988</v>
      </c>
      <c r="E5498">
        <v>45601</v>
      </c>
      <c r="F5498" t="s">
        <v>176</v>
      </c>
      <c r="G5498" t="s">
        <v>60</v>
      </c>
      <c r="H5498">
        <v>552</v>
      </c>
    </row>
    <row r="5499" spans="1:8" x14ac:dyDescent="0.25">
      <c r="A5499" s="2">
        <v>32447</v>
      </c>
      <c r="B5499" s="2" t="str">
        <f>TEXT(Table4[[#This Row],[Month End]], "Mmm")</f>
        <v>Oct</v>
      </c>
      <c r="C5499">
        <f>MONTH(Table4[[#This Row],[Month End]])</f>
        <v>10</v>
      </c>
      <c r="D5499">
        <f>YEAR(Table4[[#This Row],[Month End]])</f>
        <v>1988</v>
      </c>
      <c r="E5499">
        <v>80906</v>
      </c>
      <c r="F5499" t="s">
        <v>74</v>
      </c>
      <c r="G5499" t="s">
        <v>14</v>
      </c>
      <c r="H5499">
        <v>367</v>
      </c>
    </row>
    <row r="5500" spans="1:8" x14ac:dyDescent="0.25">
      <c r="A5500" s="2">
        <v>32447</v>
      </c>
      <c r="B5500" s="2" t="str">
        <f>TEXT(Table4[[#This Row],[Month End]], "Mmm")</f>
        <v>Oct</v>
      </c>
      <c r="C5500">
        <f>MONTH(Table4[[#This Row],[Month End]])</f>
        <v>10</v>
      </c>
      <c r="D5500">
        <f>YEAR(Table4[[#This Row],[Month End]])</f>
        <v>1988</v>
      </c>
      <c r="E5500">
        <v>95123</v>
      </c>
      <c r="F5500" t="s">
        <v>177</v>
      </c>
      <c r="G5500" t="s">
        <v>52</v>
      </c>
      <c r="H5500">
        <v>55</v>
      </c>
    </row>
    <row r="5501" spans="1:8" x14ac:dyDescent="0.25">
      <c r="A5501" s="2">
        <v>32447</v>
      </c>
      <c r="B5501" s="2" t="str">
        <f>TEXT(Table4[[#This Row],[Month End]], "Mmm")</f>
        <v>Oct</v>
      </c>
      <c r="C5501">
        <f>MONTH(Table4[[#This Row],[Month End]])</f>
        <v>10</v>
      </c>
      <c r="D5501">
        <f>YEAR(Table4[[#This Row],[Month End]])</f>
        <v>1988</v>
      </c>
      <c r="E5501">
        <v>85541</v>
      </c>
      <c r="F5501" t="s">
        <v>178</v>
      </c>
      <c r="G5501" t="s">
        <v>48</v>
      </c>
      <c r="H5501">
        <v>91</v>
      </c>
    </row>
    <row r="5502" spans="1:8" x14ac:dyDescent="0.25">
      <c r="A5502" s="2">
        <v>32447</v>
      </c>
      <c r="B5502" s="2" t="str">
        <f>TEXT(Table4[[#This Row],[Month End]], "Mmm")</f>
        <v>Oct</v>
      </c>
      <c r="C5502">
        <f>MONTH(Table4[[#This Row],[Month End]])</f>
        <v>10</v>
      </c>
      <c r="D5502">
        <f>YEAR(Table4[[#This Row],[Month End]])</f>
        <v>1988</v>
      </c>
      <c r="E5502">
        <v>95425</v>
      </c>
      <c r="F5502" t="s">
        <v>179</v>
      </c>
      <c r="G5502" t="s">
        <v>52</v>
      </c>
      <c r="H5502">
        <v>167</v>
      </c>
    </row>
    <row r="5503" spans="1:8" x14ac:dyDescent="0.25">
      <c r="A5503" s="2">
        <v>32447</v>
      </c>
      <c r="B5503" s="2" t="str">
        <f>TEXT(Table4[[#This Row],[Month End]], "Mmm")</f>
        <v>Oct</v>
      </c>
      <c r="C5503">
        <f>MONTH(Table4[[#This Row],[Month End]])</f>
        <v>10</v>
      </c>
      <c r="D5503">
        <f>YEAR(Table4[[#This Row],[Month End]])</f>
        <v>1988</v>
      </c>
      <c r="E5503">
        <v>80223</v>
      </c>
      <c r="F5503" t="s">
        <v>77</v>
      </c>
      <c r="G5503" t="s">
        <v>14</v>
      </c>
      <c r="H5503">
        <v>344</v>
      </c>
    </row>
    <row r="5504" spans="1:8" x14ac:dyDescent="0.25">
      <c r="A5504" s="2">
        <v>32447</v>
      </c>
      <c r="B5504" s="2" t="str">
        <f>TEXT(Table4[[#This Row],[Month End]], "Mmm")</f>
        <v>Oct</v>
      </c>
      <c r="C5504">
        <f>MONTH(Table4[[#This Row],[Month End]])</f>
        <v>10</v>
      </c>
      <c r="D5504">
        <f>YEAR(Table4[[#This Row],[Month End]])</f>
        <v>1988</v>
      </c>
      <c r="E5504">
        <v>53913</v>
      </c>
      <c r="F5504" t="s">
        <v>78</v>
      </c>
      <c r="G5504" t="s">
        <v>55</v>
      </c>
      <c r="H5504">
        <v>656</v>
      </c>
    </row>
    <row r="5505" spans="1:8" x14ac:dyDescent="0.25">
      <c r="A5505" s="2">
        <v>32447</v>
      </c>
      <c r="B5505" s="2" t="str">
        <f>TEXT(Table4[[#This Row],[Month End]], "Mmm")</f>
        <v>Oct</v>
      </c>
      <c r="C5505">
        <f>MONTH(Table4[[#This Row],[Month End]])</f>
        <v>10</v>
      </c>
      <c r="D5505">
        <f>YEAR(Table4[[#This Row],[Month End]])</f>
        <v>1988</v>
      </c>
      <c r="E5505">
        <v>26408</v>
      </c>
      <c r="F5505" t="s">
        <v>72</v>
      </c>
      <c r="G5505" t="s">
        <v>5</v>
      </c>
      <c r="H5505">
        <v>579</v>
      </c>
    </row>
    <row r="5506" spans="1:8" x14ac:dyDescent="0.25">
      <c r="A5506" s="2">
        <v>32447</v>
      </c>
      <c r="B5506" s="2" t="str">
        <f>TEXT(Table4[[#This Row],[Month End]], "Mmm")</f>
        <v>Oct</v>
      </c>
      <c r="C5506">
        <f>MONTH(Table4[[#This Row],[Month End]])</f>
        <v>10</v>
      </c>
      <c r="D5506">
        <f>YEAR(Table4[[#This Row],[Month End]])</f>
        <v>1988</v>
      </c>
      <c r="E5506">
        <v>54729</v>
      </c>
      <c r="F5506" t="s">
        <v>180</v>
      </c>
      <c r="G5506" t="s">
        <v>55</v>
      </c>
      <c r="H5506">
        <v>705</v>
      </c>
    </row>
    <row r="5507" spans="1:8" x14ac:dyDescent="0.25">
      <c r="A5507" s="2">
        <v>32447</v>
      </c>
      <c r="B5507" s="2" t="str">
        <f>TEXT(Table4[[#This Row],[Month End]], "Mmm")</f>
        <v>Oct</v>
      </c>
      <c r="C5507">
        <f>MONTH(Table4[[#This Row],[Month End]])</f>
        <v>10</v>
      </c>
      <c r="D5507">
        <f>YEAR(Table4[[#This Row],[Month End]])</f>
        <v>1988</v>
      </c>
      <c r="E5507">
        <v>26105</v>
      </c>
      <c r="F5507" t="s">
        <v>181</v>
      </c>
      <c r="G5507" t="s">
        <v>5</v>
      </c>
      <c r="H5507">
        <v>531</v>
      </c>
    </row>
    <row r="5508" spans="1:8" x14ac:dyDescent="0.25">
      <c r="A5508" s="2">
        <v>32447</v>
      </c>
      <c r="B5508" s="2" t="str">
        <f>TEXT(Table4[[#This Row],[Month End]], "Mmm")</f>
        <v>Oct</v>
      </c>
      <c r="C5508">
        <f>MONTH(Table4[[#This Row],[Month End]])</f>
        <v>10</v>
      </c>
      <c r="D5508">
        <f>YEAR(Table4[[#This Row],[Month End]])</f>
        <v>1988</v>
      </c>
      <c r="E5508">
        <v>45177</v>
      </c>
      <c r="F5508" t="s">
        <v>182</v>
      </c>
      <c r="G5508" t="s">
        <v>60</v>
      </c>
      <c r="H5508">
        <v>524</v>
      </c>
    </row>
    <row r="5509" spans="1:8" x14ac:dyDescent="0.25">
      <c r="A5509" s="2">
        <v>32447</v>
      </c>
      <c r="B5509" s="2" t="str">
        <f>TEXT(Table4[[#This Row],[Month End]], "Mmm")</f>
        <v>Oct</v>
      </c>
      <c r="C5509">
        <f>MONTH(Table4[[#This Row],[Month End]])</f>
        <v>10</v>
      </c>
      <c r="D5509">
        <f>YEAR(Table4[[#This Row],[Month End]])</f>
        <v>1988</v>
      </c>
      <c r="E5509">
        <v>22835</v>
      </c>
      <c r="F5509" t="s">
        <v>183</v>
      </c>
      <c r="G5509" t="s">
        <v>4</v>
      </c>
      <c r="H5509">
        <v>438</v>
      </c>
    </row>
    <row r="5510" spans="1:8" x14ac:dyDescent="0.25">
      <c r="A5510" s="2">
        <v>32447</v>
      </c>
      <c r="B5510" s="2" t="str">
        <f>TEXT(Table4[[#This Row],[Month End]], "Mmm")</f>
        <v>Oct</v>
      </c>
      <c r="C5510">
        <f>MONTH(Table4[[#This Row],[Month End]])</f>
        <v>10</v>
      </c>
      <c r="D5510">
        <f>YEAR(Table4[[#This Row],[Month End]])</f>
        <v>1988</v>
      </c>
      <c r="E5510">
        <v>26651</v>
      </c>
      <c r="F5510" t="s">
        <v>184</v>
      </c>
      <c r="G5510" t="s">
        <v>5</v>
      </c>
      <c r="H5510">
        <v>553</v>
      </c>
    </row>
    <row r="5511" spans="1:8" x14ac:dyDescent="0.25">
      <c r="A5511" s="2">
        <v>32447</v>
      </c>
      <c r="B5511" s="2" t="str">
        <f>TEXT(Table4[[#This Row],[Month End]], "Mmm")</f>
        <v>Oct</v>
      </c>
      <c r="C5511">
        <f>MONTH(Table4[[#This Row],[Month End]])</f>
        <v>10</v>
      </c>
      <c r="D5511">
        <f>YEAR(Table4[[#This Row],[Month End]])</f>
        <v>1988</v>
      </c>
      <c r="E5511">
        <v>54521</v>
      </c>
      <c r="F5511" t="s">
        <v>185</v>
      </c>
      <c r="G5511" t="s">
        <v>55</v>
      </c>
      <c r="H5511">
        <v>770</v>
      </c>
    </row>
    <row r="5512" spans="1:8" x14ac:dyDescent="0.25">
      <c r="A5512" s="2">
        <v>32447</v>
      </c>
      <c r="B5512" s="2" t="str">
        <f>TEXT(Table4[[#This Row],[Month End]], "Mmm")</f>
        <v>Oct</v>
      </c>
      <c r="C5512">
        <f>MONTH(Table4[[#This Row],[Month End]])</f>
        <v>10</v>
      </c>
      <c r="D5512">
        <f>YEAR(Table4[[#This Row],[Month End]])</f>
        <v>1988</v>
      </c>
      <c r="E5512">
        <v>97470</v>
      </c>
      <c r="F5512" t="s">
        <v>186</v>
      </c>
      <c r="G5512" t="s">
        <v>68</v>
      </c>
      <c r="H5512">
        <v>154</v>
      </c>
    </row>
    <row r="5513" spans="1:8" x14ac:dyDescent="0.25">
      <c r="A5513" s="2">
        <v>32447</v>
      </c>
      <c r="B5513" s="2" t="str">
        <f>TEXT(Table4[[#This Row],[Month End]], "Mmm")</f>
        <v>Oct</v>
      </c>
      <c r="C5513">
        <f>MONTH(Table4[[#This Row],[Month End]])</f>
        <v>10</v>
      </c>
      <c r="D5513">
        <f>YEAR(Table4[[#This Row],[Month End]])</f>
        <v>1988</v>
      </c>
      <c r="E5513">
        <v>83274</v>
      </c>
      <c r="F5513" t="s">
        <v>70</v>
      </c>
      <c r="G5513" t="s">
        <v>2</v>
      </c>
      <c r="H5513">
        <v>364</v>
      </c>
    </row>
    <row r="5514" spans="1:8" x14ac:dyDescent="0.25">
      <c r="A5514" s="2">
        <v>32447</v>
      </c>
      <c r="B5514" s="2" t="str">
        <f>TEXT(Table4[[#This Row],[Month End]], "Mmm")</f>
        <v>Oct</v>
      </c>
      <c r="C5514">
        <f>MONTH(Table4[[#This Row],[Month End]])</f>
        <v>10</v>
      </c>
      <c r="D5514">
        <f>YEAR(Table4[[#This Row],[Month End]])</f>
        <v>1988</v>
      </c>
      <c r="E5514">
        <v>47274</v>
      </c>
      <c r="F5514" t="s">
        <v>187</v>
      </c>
      <c r="G5514" t="s">
        <v>44</v>
      </c>
      <c r="H5514">
        <v>526</v>
      </c>
    </row>
    <row r="5515" spans="1:8" x14ac:dyDescent="0.25">
      <c r="A5515" s="2">
        <v>32447</v>
      </c>
      <c r="B5515" s="2" t="str">
        <f>TEXT(Table4[[#This Row],[Month End]], "Mmm")</f>
        <v>Oct</v>
      </c>
      <c r="C5515">
        <f>MONTH(Table4[[#This Row],[Month End]])</f>
        <v>10</v>
      </c>
      <c r="D5515">
        <f>YEAR(Table4[[#This Row],[Month End]])</f>
        <v>1988</v>
      </c>
      <c r="E5515">
        <v>86401</v>
      </c>
      <c r="F5515" t="s">
        <v>69</v>
      </c>
      <c r="G5515" t="s">
        <v>48</v>
      </c>
      <c r="H5515">
        <v>0</v>
      </c>
    </row>
    <row r="5516" spans="1:8" x14ac:dyDescent="0.25">
      <c r="A5516" s="2">
        <v>32447</v>
      </c>
      <c r="B5516" s="2" t="str">
        <f>TEXT(Table4[[#This Row],[Month End]], "Mmm")</f>
        <v>Oct</v>
      </c>
      <c r="C5516">
        <f>MONTH(Table4[[#This Row],[Month End]])</f>
        <v>10</v>
      </c>
      <c r="D5516">
        <f>YEAR(Table4[[#This Row],[Month End]])</f>
        <v>1988</v>
      </c>
      <c r="E5516">
        <v>84737</v>
      </c>
      <c r="F5516" t="s">
        <v>63</v>
      </c>
      <c r="G5516" t="s">
        <v>51</v>
      </c>
      <c r="H5516">
        <v>147</v>
      </c>
    </row>
    <row r="5517" spans="1:8" x14ac:dyDescent="0.25">
      <c r="A5517" s="2">
        <v>32447</v>
      </c>
      <c r="B5517" s="2" t="str">
        <f>TEXT(Table4[[#This Row],[Month End]], "Mmm")</f>
        <v>Oct</v>
      </c>
      <c r="C5517">
        <f>MONTH(Table4[[#This Row],[Month End]])</f>
        <v>10</v>
      </c>
      <c r="D5517">
        <f>YEAR(Table4[[#This Row],[Month End]])</f>
        <v>1988</v>
      </c>
      <c r="E5517">
        <v>88061</v>
      </c>
      <c r="F5517" t="s">
        <v>64</v>
      </c>
      <c r="G5517" t="s">
        <v>27</v>
      </c>
      <c r="H5517">
        <v>42</v>
      </c>
    </row>
    <row r="5518" spans="1:8" x14ac:dyDescent="0.25">
      <c r="A5518" s="2">
        <v>32447</v>
      </c>
      <c r="B5518" s="2" t="str">
        <f>TEXT(Table4[[#This Row],[Month End]], "Mmm")</f>
        <v>Oct</v>
      </c>
      <c r="C5518">
        <f>MONTH(Table4[[#This Row],[Month End]])</f>
        <v>10</v>
      </c>
      <c r="D5518">
        <f>YEAR(Table4[[#This Row],[Month End]])</f>
        <v>1988</v>
      </c>
      <c r="E5518">
        <v>46992</v>
      </c>
      <c r="F5518" t="s">
        <v>188</v>
      </c>
      <c r="G5518" t="s">
        <v>44</v>
      </c>
      <c r="H5518">
        <v>593</v>
      </c>
    </row>
    <row r="5519" spans="1:8" x14ac:dyDescent="0.25">
      <c r="A5519" s="2">
        <v>32447</v>
      </c>
      <c r="B5519" s="2" t="str">
        <f>TEXT(Table4[[#This Row],[Month End]], "Mmm")</f>
        <v>Oct</v>
      </c>
      <c r="C5519">
        <f>MONTH(Table4[[#This Row],[Month End]])</f>
        <v>10</v>
      </c>
      <c r="D5519">
        <f>YEAR(Table4[[#This Row],[Month End]])</f>
        <v>1988</v>
      </c>
      <c r="E5519">
        <v>84043</v>
      </c>
      <c r="F5519" t="s">
        <v>189</v>
      </c>
      <c r="G5519" t="s">
        <v>51</v>
      </c>
      <c r="H5519">
        <v>200</v>
      </c>
    </row>
    <row r="5520" spans="1:8" x14ac:dyDescent="0.25">
      <c r="A5520" s="2">
        <v>32447</v>
      </c>
      <c r="B5520" s="2" t="str">
        <f>TEXT(Table4[[#This Row],[Month End]], "Mmm")</f>
        <v>Oct</v>
      </c>
      <c r="C5520">
        <f>MONTH(Table4[[#This Row],[Month End]])</f>
        <v>10</v>
      </c>
      <c r="D5520">
        <f>YEAR(Table4[[#This Row],[Month End]])</f>
        <v>1988</v>
      </c>
      <c r="E5520">
        <v>83338</v>
      </c>
      <c r="F5520" t="s">
        <v>67</v>
      </c>
      <c r="G5520" t="s">
        <v>2</v>
      </c>
      <c r="H5520">
        <v>228</v>
      </c>
    </row>
    <row r="5521" spans="1:8" x14ac:dyDescent="0.25">
      <c r="A5521" s="2">
        <v>32447</v>
      </c>
      <c r="B5521" s="2" t="str">
        <f>TEXT(Table4[[#This Row],[Month End]], "Mmm")</f>
        <v>Oct</v>
      </c>
      <c r="C5521">
        <f>MONTH(Table4[[#This Row],[Month End]])</f>
        <v>10</v>
      </c>
      <c r="D5521">
        <f>YEAR(Table4[[#This Row],[Month End]])</f>
        <v>1988</v>
      </c>
      <c r="E5521">
        <v>95521</v>
      </c>
      <c r="F5521" t="s">
        <v>190</v>
      </c>
      <c r="G5521" t="s">
        <v>52</v>
      </c>
      <c r="H5521">
        <v>383</v>
      </c>
    </row>
    <row r="5522" spans="1:8" x14ac:dyDescent="0.25">
      <c r="A5522" s="2">
        <v>32447</v>
      </c>
      <c r="B5522" s="2" t="str">
        <f>TEXT(Table4[[#This Row],[Month End]], "Mmm")</f>
        <v>Oct</v>
      </c>
      <c r="C5522">
        <f>MONTH(Table4[[#This Row],[Month End]])</f>
        <v>10</v>
      </c>
      <c r="D5522">
        <f>YEAR(Table4[[#This Row],[Month End]])</f>
        <v>1988</v>
      </c>
      <c r="E5522">
        <v>55965</v>
      </c>
      <c r="F5522" t="s">
        <v>191</v>
      </c>
      <c r="G5522" t="s">
        <v>18</v>
      </c>
      <c r="H5522">
        <v>679</v>
      </c>
    </row>
    <row r="5523" spans="1:8" x14ac:dyDescent="0.25">
      <c r="A5523" s="2">
        <v>32447</v>
      </c>
      <c r="B5523" s="2" t="str">
        <f>TEXT(Table4[[#This Row],[Month End]], "Mmm")</f>
        <v>Oct</v>
      </c>
      <c r="C5523">
        <f>MONTH(Table4[[#This Row],[Month End]])</f>
        <v>10</v>
      </c>
      <c r="D5523">
        <f>YEAR(Table4[[#This Row],[Month End]])</f>
        <v>1988</v>
      </c>
      <c r="E5523">
        <v>88310</v>
      </c>
      <c r="F5523" t="s">
        <v>66</v>
      </c>
      <c r="G5523" t="s">
        <v>27</v>
      </c>
      <c r="H5523">
        <v>74</v>
      </c>
    </row>
    <row r="5524" spans="1:8" x14ac:dyDescent="0.25">
      <c r="A5524" s="2">
        <v>32447</v>
      </c>
      <c r="B5524" s="2" t="str">
        <f>TEXT(Table4[[#This Row],[Month End]], "Mmm")</f>
        <v>Oct</v>
      </c>
      <c r="C5524">
        <f>MONTH(Table4[[#This Row],[Month End]])</f>
        <v>10</v>
      </c>
      <c r="D5524">
        <f>YEAR(Table4[[#This Row],[Month End]])</f>
        <v>1988</v>
      </c>
      <c r="E5524">
        <v>47331</v>
      </c>
      <c r="F5524" t="s">
        <v>192</v>
      </c>
      <c r="G5524" t="s">
        <v>44</v>
      </c>
      <c r="H5524">
        <v>521</v>
      </c>
    </row>
    <row r="5525" spans="1:8" x14ac:dyDescent="0.25">
      <c r="A5525" s="2">
        <v>32447</v>
      </c>
      <c r="B5525" s="2" t="str">
        <f>TEXT(Table4[[#This Row],[Month End]], "Mmm")</f>
        <v>Oct</v>
      </c>
      <c r="C5525">
        <f>MONTH(Table4[[#This Row],[Month End]])</f>
        <v>10</v>
      </c>
      <c r="D5525">
        <f>YEAR(Table4[[#This Row],[Month End]])</f>
        <v>1988</v>
      </c>
      <c r="E5525">
        <v>59102</v>
      </c>
      <c r="F5525" t="s">
        <v>65</v>
      </c>
      <c r="G5525" t="s">
        <v>15</v>
      </c>
      <c r="H5525">
        <v>392</v>
      </c>
    </row>
    <row r="5526" spans="1:8" x14ac:dyDescent="0.25">
      <c r="A5526" s="2">
        <v>32447</v>
      </c>
      <c r="B5526" s="2" t="str">
        <f>TEXT(Table4[[#This Row],[Month End]], "Mmm")</f>
        <v>Oct</v>
      </c>
      <c r="C5526">
        <f>MONTH(Table4[[#This Row],[Month End]])</f>
        <v>10</v>
      </c>
      <c r="D5526">
        <f>YEAR(Table4[[#This Row],[Month End]])</f>
        <v>1988</v>
      </c>
      <c r="E5526">
        <v>4732</v>
      </c>
      <c r="F5526" t="s">
        <v>193</v>
      </c>
      <c r="G5526" t="s">
        <v>3</v>
      </c>
      <c r="H5526">
        <v>744</v>
      </c>
    </row>
    <row r="5527" spans="1:8" x14ac:dyDescent="0.25">
      <c r="A5527" s="2">
        <v>32447</v>
      </c>
      <c r="B5527" s="2" t="str">
        <f>TEXT(Table4[[#This Row],[Month End]], "Mmm")</f>
        <v>Oct</v>
      </c>
      <c r="C5527">
        <f>MONTH(Table4[[#This Row],[Month End]])</f>
        <v>10</v>
      </c>
      <c r="D5527">
        <f>YEAR(Table4[[#This Row],[Month End]])</f>
        <v>1988</v>
      </c>
      <c r="E5527">
        <v>25504</v>
      </c>
      <c r="F5527" t="s">
        <v>194</v>
      </c>
      <c r="G5527" t="s">
        <v>5</v>
      </c>
      <c r="H5527">
        <v>481</v>
      </c>
    </row>
    <row r="5528" spans="1:8" x14ac:dyDescent="0.25">
      <c r="A5528" s="2">
        <v>32447</v>
      </c>
      <c r="B5528" s="2" t="str">
        <f>TEXT(Table4[[#This Row],[Month End]], "Mmm")</f>
        <v>Oct</v>
      </c>
      <c r="C5528">
        <f>MONTH(Table4[[#This Row],[Month End]])</f>
        <v>10</v>
      </c>
      <c r="D5528">
        <f>YEAR(Table4[[#This Row],[Month End]])</f>
        <v>1988</v>
      </c>
      <c r="E5528">
        <v>80524</v>
      </c>
      <c r="F5528" t="s">
        <v>195</v>
      </c>
      <c r="G5528" t="s">
        <v>14</v>
      </c>
      <c r="H5528">
        <v>399</v>
      </c>
    </row>
    <row r="5529" spans="1:8" x14ac:dyDescent="0.25">
      <c r="A5529" s="2">
        <v>32447</v>
      </c>
      <c r="B5529" s="2" t="str">
        <f>TEXT(Table4[[#This Row],[Month End]], "Mmm")</f>
        <v>Oct</v>
      </c>
      <c r="C5529">
        <f>MONTH(Table4[[#This Row],[Month End]])</f>
        <v>10</v>
      </c>
      <c r="D5529">
        <f>YEAR(Table4[[#This Row],[Month End]])</f>
        <v>1988</v>
      </c>
      <c r="E5529">
        <v>55330</v>
      </c>
      <c r="F5529" t="s">
        <v>196</v>
      </c>
      <c r="G5529" t="s">
        <v>18</v>
      </c>
      <c r="H5529">
        <v>697</v>
      </c>
    </row>
    <row r="5530" spans="1:8" x14ac:dyDescent="0.25">
      <c r="A5530" s="2">
        <v>32447</v>
      </c>
      <c r="B5530" s="2" t="str">
        <f>TEXT(Table4[[#This Row],[Month End]], "Mmm")</f>
        <v>Oct</v>
      </c>
      <c r="C5530">
        <f>MONTH(Table4[[#This Row],[Month End]])</f>
        <v>10</v>
      </c>
      <c r="D5530">
        <f>YEAR(Table4[[#This Row],[Month End]])</f>
        <v>1988</v>
      </c>
      <c r="E5530">
        <v>48183</v>
      </c>
      <c r="F5530" t="s">
        <v>197</v>
      </c>
      <c r="G5530" t="s">
        <v>59</v>
      </c>
      <c r="H5530">
        <v>583</v>
      </c>
    </row>
    <row r="5531" spans="1:8" x14ac:dyDescent="0.25">
      <c r="A5531" s="2">
        <v>32447</v>
      </c>
      <c r="B5531" s="2" t="str">
        <f>TEXT(Table4[[#This Row],[Month End]], "Mmm")</f>
        <v>Oct</v>
      </c>
      <c r="C5531">
        <f>MONTH(Table4[[#This Row],[Month End]])</f>
        <v>10</v>
      </c>
      <c r="D5531">
        <f>YEAR(Table4[[#This Row],[Month End]])</f>
        <v>1988</v>
      </c>
      <c r="E5531">
        <v>97850</v>
      </c>
      <c r="F5531" t="s">
        <v>198</v>
      </c>
      <c r="G5531" t="s">
        <v>68</v>
      </c>
      <c r="H5531">
        <v>401</v>
      </c>
    </row>
    <row r="5532" spans="1:8" x14ac:dyDescent="0.25">
      <c r="A5532" s="2">
        <v>32447</v>
      </c>
      <c r="B5532" s="2" t="str">
        <f>TEXT(Table4[[#This Row],[Month End]], "Mmm")</f>
        <v>Oct</v>
      </c>
      <c r="C5532">
        <f>MONTH(Table4[[#This Row],[Month End]])</f>
        <v>10</v>
      </c>
      <c r="D5532">
        <f>YEAR(Table4[[#This Row],[Month End]])</f>
        <v>1988</v>
      </c>
      <c r="E5532">
        <v>96056</v>
      </c>
      <c r="F5532" t="s">
        <v>199</v>
      </c>
      <c r="G5532" t="s">
        <v>52</v>
      </c>
      <c r="H5532">
        <v>338</v>
      </c>
    </row>
    <row r="5533" spans="1:8" x14ac:dyDescent="0.25">
      <c r="A5533" s="2">
        <v>32447</v>
      </c>
      <c r="B5533" s="2" t="str">
        <f>TEXT(Table4[[#This Row],[Month End]], "Mmm")</f>
        <v>Oct</v>
      </c>
      <c r="C5533">
        <f>MONTH(Table4[[#This Row],[Month End]])</f>
        <v>10</v>
      </c>
      <c r="D5533">
        <f>YEAR(Table4[[#This Row],[Month End]])</f>
        <v>1988</v>
      </c>
      <c r="E5533">
        <v>49127</v>
      </c>
      <c r="F5533" t="s">
        <v>200</v>
      </c>
      <c r="G5533" t="s">
        <v>59</v>
      </c>
      <c r="H5533">
        <v>582</v>
      </c>
    </row>
    <row r="5534" spans="1:8" x14ac:dyDescent="0.25">
      <c r="A5534" s="2">
        <v>32447</v>
      </c>
      <c r="B5534" s="2" t="str">
        <f>TEXT(Table4[[#This Row],[Month End]], "Mmm")</f>
        <v>Oct</v>
      </c>
      <c r="C5534">
        <f>MONTH(Table4[[#This Row],[Month End]])</f>
        <v>10</v>
      </c>
      <c r="D5534">
        <f>YEAR(Table4[[#This Row],[Month End]])</f>
        <v>1988</v>
      </c>
      <c r="E5534">
        <v>24426</v>
      </c>
      <c r="F5534" t="s">
        <v>201</v>
      </c>
      <c r="G5534" t="s">
        <v>4</v>
      </c>
      <c r="H5534">
        <v>531</v>
      </c>
    </row>
    <row r="5535" spans="1:8" x14ac:dyDescent="0.25">
      <c r="A5535" s="2">
        <v>32447</v>
      </c>
      <c r="B5535" s="2" t="str">
        <f>TEXT(Table4[[#This Row],[Month End]], "Mmm")</f>
        <v>Oct</v>
      </c>
      <c r="C5535">
        <f>MONTH(Table4[[#This Row],[Month End]])</f>
        <v>10</v>
      </c>
      <c r="D5535">
        <f>YEAR(Table4[[#This Row],[Month End]])</f>
        <v>1988</v>
      </c>
      <c r="E5535">
        <v>47803</v>
      </c>
      <c r="F5535" t="s">
        <v>57</v>
      </c>
      <c r="G5535" t="s">
        <v>44</v>
      </c>
      <c r="H5535">
        <v>511</v>
      </c>
    </row>
    <row r="5536" spans="1:8" x14ac:dyDescent="0.25">
      <c r="A5536" s="2">
        <v>32447</v>
      </c>
      <c r="B5536" s="2" t="str">
        <f>TEXT(Table4[[#This Row],[Month End]], "Mmm")</f>
        <v>Oct</v>
      </c>
      <c r="C5536">
        <f>MONTH(Table4[[#This Row],[Month End]])</f>
        <v>10</v>
      </c>
      <c r="D5536">
        <f>YEAR(Table4[[#This Row],[Month End]])</f>
        <v>1988</v>
      </c>
      <c r="E5536">
        <v>55060</v>
      </c>
      <c r="F5536" t="s">
        <v>202</v>
      </c>
      <c r="G5536" t="s">
        <v>18</v>
      </c>
      <c r="H5536">
        <v>705</v>
      </c>
    </row>
    <row r="5537" spans="1:8" x14ac:dyDescent="0.25">
      <c r="A5537" s="2">
        <v>32447</v>
      </c>
      <c r="B5537" s="2" t="str">
        <f>TEXT(Table4[[#This Row],[Month End]], "Mmm")</f>
        <v>Oct</v>
      </c>
      <c r="C5537">
        <f>MONTH(Table4[[#This Row],[Month End]])</f>
        <v>10</v>
      </c>
      <c r="D5537">
        <f>YEAR(Table4[[#This Row],[Month End]])</f>
        <v>1988</v>
      </c>
      <c r="E5537">
        <v>60970</v>
      </c>
      <c r="F5537" t="s">
        <v>203</v>
      </c>
      <c r="G5537" t="s">
        <v>21</v>
      </c>
      <c r="H5537">
        <v>554</v>
      </c>
    </row>
    <row r="5538" spans="1:8" x14ac:dyDescent="0.25">
      <c r="A5538" s="2">
        <v>32447</v>
      </c>
      <c r="B5538" s="2" t="str">
        <f>TEXT(Table4[[#This Row],[Month End]], "Mmm")</f>
        <v>Oct</v>
      </c>
      <c r="C5538">
        <f>MONTH(Table4[[#This Row],[Month End]])</f>
        <v>10</v>
      </c>
      <c r="D5538">
        <f>YEAR(Table4[[#This Row],[Month End]])</f>
        <v>1988</v>
      </c>
      <c r="E5538">
        <v>54016</v>
      </c>
      <c r="F5538" t="s">
        <v>204</v>
      </c>
      <c r="G5538" t="s">
        <v>55</v>
      </c>
      <c r="H5538">
        <v>640</v>
      </c>
    </row>
    <row r="5539" spans="1:8" x14ac:dyDescent="0.25">
      <c r="A5539" s="2">
        <v>32447</v>
      </c>
      <c r="B5539" s="2" t="str">
        <f>TEXT(Table4[[#This Row],[Month End]], "Mmm")</f>
        <v>Oct</v>
      </c>
      <c r="C5539">
        <f>MONTH(Table4[[#This Row],[Month End]])</f>
        <v>10</v>
      </c>
      <c r="D5539">
        <f>YEAR(Table4[[#This Row],[Month End]])</f>
        <v>1988</v>
      </c>
      <c r="E5539">
        <v>93465</v>
      </c>
      <c r="F5539" t="s">
        <v>205</v>
      </c>
      <c r="G5539" t="s">
        <v>52</v>
      </c>
      <c r="H5539">
        <v>86</v>
      </c>
    </row>
    <row r="5540" spans="1:8" x14ac:dyDescent="0.25">
      <c r="A5540" s="2">
        <v>32447</v>
      </c>
      <c r="B5540" s="2" t="str">
        <f>TEXT(Table4[[#This Row],[Month End]], "Mmm")</f>
        <v>Oct</v>
      </c>
      <c r="C5540">
        <f>MONTH(Table4[[#This Row],[Month End]])</f>
        <v>10</v>
      </c>
      <c r="D5540">
        <f>YEAR(Table4[[#This Row],[Month End]])</f>
        <v>1988</v>
      </c>
      <c r="E5540">
        <v>82601</v>
      </c>
      <c r="F5540" t="s">
        <v>58</v>
      </c>
      <c r="G5540" t="s">
        <v>37</v>
      </c>
      <c r="H5540">
        <v>460</v>
      </c>
    </row>
    <row r="5541" spans="1:8" x14ac:dyDescent="0.25">
      <c r="A5541" s="2">
        <v>32447</v>
      </c>
      <c r="B5541" s="2" t="str">
        <f>TEXT(Table4[[#This Row],[Month End]], "Mmm")</f>
        <v>Oct</v>
      </c>
      <c r="C5541">
        <f>MONTH(Table4[[#This Row],[Month End]])</f>
        <v>10</v>
      </c>
      <c r="D5541">
        <f>YEAR(Table4[[#This Row],[Month End]])</f>
        <v>1988</v>
      </c>
      <c r="E5541">
        <v>83873</v>
      </c>
      <c r="F5541" t="s">
        <v>206</v>
      </c>
      <c r="G5541" t="s">
        <v>2</v>
      </c>
      <c r="H5541">
        <v>416</v>
      </c>
    </row>
    <row r="5542" spans="1:8" x14ac:dyDescent="0.25">
      <c r="A5542" s="2">
        <v>32447</v>
      </c>
      <c r="B5542" s="2" t="str">
        <f>TEXT(Table4[[#This Row],[Month End]], "Mmm")</f>
        <v>Oct</v>
      </c>
      <c r="C5542">
        <f>MONTH(Table4[[#This Row],[Month End]])</f>
        <v>10</v>
      </c>
      <c r="D5542">
        <f>YEAR(Table4[[#This Row],[Month End]])</f>
        <v>1988</v>
      </c>
      <c r="E5542">
        <v>59414</v>
      </c>
      <c r="F5542" t="s">
        <v>56</v>
      </c>
      <c r="G5542" t="s">
        <v>15</v>
      </c>
      <c r="H5542">
        <v>463</v>
      </c>
    </row>
    <row r="5543" spans="1:8" x14ac:dyDescent="0.25">
      <c r="A5543" s="2">
        <v>32447</v>
      </c>
      <c r="B5543" s="2" t="str">
        <f>TEXT(Table4[[#This Row],[Month End]], "Mmm")</f>
        <v>Oct</v>
      </c>
      <c r="C5543">
        <f>MONTH(Table4[[#This Row],[Month End]])</f>
        <v>10</v>
      </c>
      <c r="D5543">
        <f>YEAR(Table4[[#This Row],[Month End]])</f>
        <v>1988</v>
      </c>
      <c r="E5543">
        <v>85602</v>
      </c>
      <c r="F5543" t="s">
        <v>207</v>
      </c>
      <c r="G5543" t="s">
        <v>48</v>
      </c>
      <c r="H5543">
        <v>0</v>
      </c>
    </row>
    <row r="5544" spans="1:8" x14ac:dyDescent="0.25">
      <c r="A5544" s="2">
        <v>32447</v>
      </c>
      <c r="B5544" s="2" t="str">
        <f>TEXT(Table4[[#This Row],[Month End]], "Mmm")</f>
        <v>Oct</v>
      </c>
      <c r="C5544">
        <f>MONTH(Table4[[#This Row],[Month End]])</f>
        <v>10</v>
      </c>
      <c r="D5544">
        <f>YEAR(Table4[[#This Row],[Month End]])</f>
        <v>1988</v>
      </c>
      <c r="E5544">
        <v>54552</v>
      </c>
      <c r="F5544" t="s">
        <v>208</v>
      </c>
      <c r="G5544" t="s">
        <v>55</v>
      </c>
      <c r="H5544">
        <v>797</v>
      </c>
    </row>
    <row r="5545" spans="1:8" x14ac:dyDescent="0.25">
      <c r="A5545" s="2">
        <v>32447</v>
      </c>
      <c r="B5545" s="2" t="str">
        <f>TEXT(Table4[[#This Row],[Month End]], "Mmm")</f>
        <v>Oct</v>
      </c>
      <c r="C5545">
        <f>MONTH(Table4[[#This Row],[Month End]])</f>
        <v>10</v>
      </c>
      <c r="D5545">
        <f>YEAR(Table4[[#This Row],[Month End]])</f>
        <v>1988</v>
      </c>
      <c r="E5545">
        <v>56387</v>
      </c>
      <c r="F5545" t="s">
        <v>54</v>
      </c>
      <c r="G5545" t="s">
        <v>18</v>
      </c>
      <c r="H5545">
        <v>735</v>
      </c>
    </row>
    <row r="5546" spans="1:8" x14ac:dyDescent="0.25">
      <c r="A5546" s="2">
        <v>32447</v>
      </c>
      <c r="B5546" s="2" t="str">
        <f>TEXT(Table4[[#This Row],[Month End]], "Mmm")</f>
        <v>Oct</v>
      </c>
      <c r="C5546">
        <f>MONTH(Table4[[#This Row],[Month End]])</f>
        <v>10</v>
      </c>
      <c r="D5546">
        <f>YEAR(Table4[[#This Row],[Month End]])</f>
        <v>1988</v>
      </c>
      <c r="E5546">
        <v>59750</v>
      </c>
      <c r="F5546" t="s">
        <v>53</v>
      </c>
      <c r="G5546" t="s">
        <v>15</v>
      </c>
      <c r="H5546">
        <v>552</v>
      </c>
    </row>
    <row r="5547" spans="1:8" x14ac:dyDescent="0.25">
      <c r="A5547" s="2">
        <v>32447</v>
      </c>
      <c r="B5547" s="2" t="str">
        <f>TEXT(Table4[[#This Row],[Month End]], "Mmm")</f>
        <v>Oct</v>
      </c>
      <c r="C5547">
        <f>MONTH(Table4[[#This Row],[Month End]])</f>
        <v>10</v>
      </c>
      <c r="D5547">
        <f>YEAR(Table4[[#This Row],[Month End]])</f>
        <v>1988</v>
      </c>
      <c r="E5547">
        <v>59911</v>
      </c>
      <c r="F5547" t="s">
        <v>209</v>
      </c>
      <c r="G5547" t="s">
        <v>15</v>
      </c>
      <c r="H5547">
        <v>505</v>
      </c>
    </row>
    <row r="5548" spans="1:8" x14ac:dyDescent="0.25">
      <c r="A5548" s="2">
        <v>32447</v>
      </c>
      <c r="B5548" s="2" t="str">
        <f>TEXT(Table4[[#This Row],[Month End]], "Mmm")</f>
        <v>Oct</v>
      </c>
      <c r="C5548">
        <f>MONTH(Table4[[#This Row],[Month End]])</f>
        <v>10</v>
      </c>
      <c r="D5548">
        <f>YEAR(Table4[[#This Row],[Month End]])</f>
        <v>1988</v>
      </c>
      <c r="E5548">
        <v>24382</v>
      </c>
      <c r="F5548" t="s">
        <v>210</v>
      </c>
      <c r="G5548" t="s">
        <v>4</v>
      </c>
      <c r="H5548">
        <v>571</v>
      </c>
    </row>
    <row r="5549" spans="1:8" x14ac:dyDescent="0.25">
      <c r="A5549" s="2">
        <v>32447</v>
      </c>
      <c r="B5549" s="2" t="str">
        <f>TEXT(Table4[[#This Row],[Month End]], "Mmm")</f>
        <v>Oct</v>
      </c>
      <c r="C5549">
        <f>MONTH(Table4[[#This Row],[Month End]])</f>
        <v>10</v>
      </c>
      <c r="D5549">
        <f>YEAR(Table4[[#This Row],[Month End]])</f>
        <v>1988</v>
      </c>
      <c r="E5549">
        <v>59714</v>
      </c>
      <c r="F5549" t="s">
        <v>50</v>
      </c>
      <c r="G5549" t="s">
        <v>15</v>
      </c>
      <c r="H5549">
        <v>485</v>
      </c>
    </row>
    <row r="5550" spans="1:8" x14ac:dyDescent="0.25">
      <c r="A5550" s="2">
        <v>32447</v>
      </c>
      <c r="B5550" s="2" t="str">
        <f>TEXT(Table4[[#This Row],[Month End]], "Mmm")</f>
        <v>Oct</v>
      </c>
      <c r="C5550">
        <f>MONTH(Table4[[#This Row],[Month End]])</f>
        <v>10</v>
      </c>
      <c r="D5550">
        <f>YEAR(Table4[[#This Row],[Month End]])</f>
        <v>1988</v>
      </c>
      <c r="E5550">
        <v>23841</v>
      </c>
      <c r="F5550" t="s">
        <v>211</v>
      </c>
      <c r="G5550" t="s">
        <v>4</v>
      </c>
      <c r="H5550">
        <v>355</v>
      </c>
    </row>
    <row r="5551" spans="1:8" x14ac:dyDescent="0.25">
      <c r="A5551" s="2">
        <v>32447</v>
      </c>
      <c r="B5551" s="2" t="str">
        <f>TEXT(Table4[[#This Row],[Month End]], "Mmm")</f>
        <v>Oct</v>
      </c>
      <c r="C5551">
        <f>MONTH(Table4[[#This Row],[Month End]])</f>
        <v>10</v>
      </c>
      <c r="D5551">
        <f>YEAR(Table4[[#This Row],[Month End]])</f>
        <v>1988</v>
      </c>
      <c r="E5551">
        <v>40361</v>
      </c>
      <c r="F5551" t="s">
        <v>47</v>
      </c>
      <c r="G5551" t="s">
        <v>46</v>
      </c>
      <c r="H5551">
        <v>478</v>
      </c>
    </row>
    <row r="5552" spans="1:8" x14ac:dyDescent="0.25">
      <c r="A5552" s="2">
        <v>32447</v>
      </c>
      <c r="B5552" s="2" t="str">
        <f>TEXT(Table4[[#This Row],[Month End]], "Mmm")</f>
        <v>Oct</v>
      </c>
      <c r="C5552">
        <f>MONTH(Table4[[#This Row],[Month End]])</f>
        <v>10</v>
      </c>
      <c r="D5552">
        <f>YEAR(Table4[[#This Row],[Month End]])</f>
        <v>1988</v>
      </c>
      <c r="E5552">
        <v>55744</v>
      </c>
      <c r="F5552" t="s">
        <v>45</v>
      </c>
      <c r="G5552" t="s">
        <v>18</v>
      </c>
      <c r="H5552">
        <v>825</v>
      </c>
    </row>
    <row r="5553" spans="1:8" x14ac:dyDescent="0.25">
      <c r="A5553" s="2">
        <v>32447</v>
      </c>
      <c r="B5553" s="2" t="str">
        <f>TEXT(Table4[[#This Row],[Month End]], "Mmm")</f>
        <v>Oct</v>
      </c>
      <c r="C5553">
        <f>MONTH(Table4[[#This Row],[Month End]])</f>
        <v>10</v>
      </c>
      <c r="D5553">
        <f>YEAR(Table4[[#This Row],[Month End]])</f>
        <v>1988</v>
      </c>
      <c r="E5553">
        <v>28779</v>
      </c>
      <c r="F5553" t="s">
        <v>212</v>
      </c>
      <c r="G5553" t="s">
        <v>24</v>
      </c>
      <c r="H5553">
        <v>455</v>
      </c>
    </row>
    <row r="5554" spans="1:8" x14ac:dyDescent="0.25">
      <c r="A5554" s="2">
        <v>32447</v>
      </c>
      <c r="B5554" s="2" t="str">
        <f>TEXT(Table4[[#This Row],[Month End]], "Mmm")</f>
        <v>Oct</v>
      </c>
      <c r="C5554">
        <f>MONTH(Table4[[#This Row],[Month End]])</f>
        <v>10</v>
      </c>
      <c r="D5554">
        <f>YEAR(Table4[[#This Row],[Month End]])</f>
        <v>1988</v>
      </c>
      <c r="E5554">
        <v>98841</v>
      </c>
      <c r="F5554" t="s">
        <v>41</v>
      </c>
      <c r="G5554" t="s">
        <v>40</v>
      </c>
      <c r="H5554">
        <v>319</v>
      </c>
    </row>
    <row r="5555" spans="1:8" x14ac:dyDescent="0.25">
      <c r="A5555" s="2">
        <v>32447</v>
      </c>
      <c r="B5555" s="2" t="str">
        <f>TEXT(Table4[[#This Row],[Month End]], "Mmm")</f>
        <v>Oct</v>
      </c>
      <c r="C5555">
        <f>MONTH(Table4[[#This Row],[Month End]])</f>
        <v>10</v>
      </c>
      <c r="D5555">
        <f>YEAR(Table4[[#This Row],[Month End]])</f>
        <v>1988</v>
      </c>
      <c r="E5555">
        <v>68022</v>
      </c>
      <c r="F5555" t="s">
        <v>42</v>
      </c>
      <c r="G5555" t="s">
        <v>11</v>
      </c>
      <c r="H5555">
        <v>454</v>
      </c>
    </row>
    <row r="5556" spans="1:8" x14ac:dyDescent="0.25">
      <c r="A5556" s="2">
        <v>32447</v>
      </c>
      <c r="B5556" s="2" t="str">
        <f>TEXT(Table4[[#This Row],[Month End]], "Mmm")</f>
        <v>Oct</v>
      </c>
      <c r="C5556">
        <f>MONTH(Table4[[#This Row],[Month End]])</f>
        <v>10</v>
      </c>
      <c r="D5556">
        <f>YEAR(Table4[[#This Row],[Month End]])</f>
        <v>1988</v>
      </c>
      <c r="E5556">
        <v>83654</v>
      </c>
      <c r="F5556" t="s">
        <v>213</v>
      </c>
      <c r="G5556" t="s">
        <v>2</v>
      </c>
      <c r="H5556">
        <v>506</v>
      </c>
    </row>
    <row r="5557" spans="1:8" x14ac:dyDescent="0.25">
      <c r="A5557" s="2">
        <v>32447</v>
      </c>
      <c r="B5557" s="2" t="str">
        <f>TEXT(Table4[[#This Row],[Month End]], "Mmm")</f>
        <v>Oct</v>
      </c>
      <c r="C5557">
        <f>MONTH(Table4[[#This Row],[Month End]])</f>
        <v>10</v>
      </c>
      <c r="D5557">
        <f>YEAR(Table4[[#This Row],[Month End]])</f>
        <v>1988</v>
      </c>
      <c r="E5557">
        <v>53818</v>
      </c>
      <c r="F5557" t="s">
        <v>214</v>
      </c>
      <c r="G5557" t="s">
        <v>55</v>
      </c>
      <c r="H5557">
        <v>625</v>
      </c>
    </row>
    <row r="5558" spans="1:8" x14ac:dyDescent="0.25">
      <c r="A5558" s="2">
        <v>32447</v>
      </c>
      <c r="B5558" s="2" t="str">
        <f>TEXT(Table4[[#This Row],[Month End]], "Mmm")</f>
        <v>Oct</v>
      </c>
      <c r="C5558">
        <f>MONTH(Table4[[#This Row],[Month End]])</f>
        <v>10</v>
      </c>
      <c r="D5558">
        <f>YEAR(Table4[[#This Row],[Month End]])</f>
        <v>1988</v>
      </c>
      <c r="E5558">
        <v>75662</v>
      </c>
      <c r="F5558" t="s">
        <v>43</v>
      </c>
      <c r="G5558" t="s">
        <v>9</v>
      </c>
      <c r="H5558">
        <v>80</v>
      </c>
    </row>
    <row r="5559" spans="1:8" x14ac:dyDescent="0.25">
      <c r="A5559" s="2">
        <v>32447</v>
      </c>
      <c r="B5559" s="2" t="str">
        <f>TEXT(Table4[[#This Row],[Month End]], "Mmm")</f>
        <v>Oct</v>
      </c>
      <c r="C5559">
        <f>MONTH(Table4[[#This Row],[Month End]])</f>
        <v>10</v>
      </c>
      <c r="D5559">
        <f>YEAR(Table4[[#This Row],[Month End]])</f>
        <v>1988</v>
      </c>
      <c r="E5559">
        <v>65721</v>
      </c>
      <c r="F5559" t="s">
        <v>215</v>
      </c>
      <c r="G5559" t="s">
        <v>29</v>
      </c>
      <c r="H5559">
        <v>377</v>
      </c>
    </row>
    <row r="5560" spans="1:8" x14ac:dyDescent="0.25">
      <c r="A5560" s="2">
        <v>32447</v>
      </c>
      <c r="B5560" s="2" t="str">
        <f>TEXT(Table4[[#This Row],[Month End]], "Mmm")</f>
        <v>Oct</v>
      </c>
      <c r="C5560">
        <f>MONTH(Table4[[#This Row],[Month End]])</f>
        <v>10</v>
      </c>
      <c r="D5560">
        <f>YEAR(Table4[[#This Row],[Month End]])</f>
        <v>1988</v>
      </c>
      <c r="E5560">
        <v>56560</v>
      </c>
      <c r="F5560" t="s">
        <v>216</v>
      </c>
      <c r="G5560" t="s">
        <v>18</v>
      </c>
      <c r="H5560">
        <v>672</v>
      </c>
    </row>
    <row r="5561" spans="1:8" x14ac:dyDescent="0.25">
      <c r="A5561" s="2">
        <v>32447</v>
      </c>
      <c r="B5561" s="2" t="str">
        <f>TEXT(Table4[[#This Row],[Month End]], "Mmm")</f>
        <v>Oct</v>
      </c>
      <c r="C5561">
        <f>MONTH(Table4[[#This Row],[Month End]])</f>
        <v>10</v>
      </c>
      <c r="D5561">
        <f>YEAR(Table4[[#This Row],[Month End]])</f>
        <v>1988</v>
      </c>
      <c r="E5561">
        <v>31033</v>
      </c>
      <c r="F5561" t="s">
        <v>217</v>
      </c>
      <c r="G5561" t="s">
        <v>218</v>
      </c>
      <c r="H5561">
        <v>147</v>
      </c>
    </row>
    <row r="5562" spans="1:8" x14ac:dyDescent="0.25">
      <c r="A5562" s="2">
        <v>32447</v>
      </c>
      <c r="B5562" s="2" t="str">
        <f>TEXT(Table4[[#This Row],[Month End]], "Mmm")</f>
        <v>Oct</v>
      </c>
      <c r="C5562">
        <f>MONTH(Table4[[#This Row],[Month End]])</f>
        <v>10</v>
      </c>
      <c r="D5562">
        <f>YEAR(Table4[[#This Row],[Month End]])</f>
        <v>1988</v>
      </c>
      <c r="E5562">
        <v>81147</v>
      </c>
      <c r="F5562" t="s">
        <v>219</v>
      </c>
      <c r="G5562" t="s">
        <v>14</v>
      </c>
      <c r="H5562">
        <v>406</v>
      </c>
    </row>
    <row r="5563" spans="1:8" x14ac:dyDescent="0.25">
      <c r="A5563" s="2">
        <v>32447</v>
      </c>
      <c r="B5563" s="2" t="str">
        <f>TEXT(Table4[[#This Row],[Month End]], "Mmm")</f>
        <v>Oct</v>
      </c>
      <c r="C5563">
        <f>MONTH(Table4[[#This Row],[Month End]])</f>
        <v>10</v>
      </c>
      <c r="D5563">
        <f>YEAR(Table4[[#This Row],[Month End]])</f>
        <v>1988</v>
      </c>
      <c r="E5563">
        <v>61615</v>
      </c>
      <c r="F5563" t="s">
        <v>220</v>
      </c>
      <c r="G5563" t="s">
        <v>21</v>
      </c>
      <c r="H5563">
        <v>510</v>
      </c>
    </row>
    <row r="5564" spans="1:8" x14ac:dyDescent="0.25">
      <c r="A5564" s="2">
        <v>32447</v>
      </c>
      <c r="B5564" s="2" t="str">
        <f>TEXT(Table4[[#This Row],[Month End]], "Mmm")</f>
        <v>Oct</v>
      </c>
      <c r="C5564">
        <f>MONTH(Table4[[#This Row],[Month End]])</f>
        <v>10</v>
      </c>
      <c r="D5564">
        <f>YEAR(Table4[[#This Row],[Month End]])</f>
        <v>1988</v>
      </c>
      <c r="E5564">
        <v>54893</v>
      </c>
      <c r="F5564" t="s">
        <v>221</v>
      </c>
      <c r="G5564" t="s">
        <v>55</v>
      </c>
      <c r="H5564">
        <v>724</v>
      </c>
    </row>
    <row r="5565" spans="1:8" x14ac:dyDescent="0.25">
      <c r="A5565" s="2">
        <v>32447</v>
      </c>
      <c r="B5565" s="2" t="str">
        <f>TEXT(Table4[[#This Row],[Month End]], "Mmm")</f>
        <v>Oct</v>
      </c>
      <c r="C5565">
        <f>MONTH(Table4[[#This Row],[Month End]])</f>
        <v>10</v>
      </c>
      <c r="D5565">
        <f>YEAR(Table4[[#This Row],[Month End]])</f>
        <v>1988</v>
      </c>
      <c r="E5565">
        <v>83001</v>
      </c>
      <c r="F5565" t="s">
        <v>38</v>
      </c>
      <c r="G5565" t="s">
        <v>37</v>
      </c>
      <c r="H5565">
        <v>530</v>
      </c>
    </row>
    <row r="5566" spans="1:8" x14ac:dyDescent="0.25">
      <c r="A5566" s="2">
        <v>32447</v>
      </c>
      <c r="B5566" s="2" t="str">
        <f>TEXT(Table4[[#This Row],[Month End]], "Mmm")</f>
        <v>Oct</v>
      </c>
      <c r="C5566">
        <f>MONTH(Table4[[#This Row],[Month End]])</f>
        <v>10</v>
      </c>
      <c r="D5566">
        <f>YEAR(Table4[[#This Row],[Month End]])</f>
        <v>1988</v>
      </c>
      <c r="E5566">
        <v>63640</v>
      </c>
      <c r="F5566" t="s">
        <v>88</v>
      </c>
      <c r="G5566" t="s">
        <v>29</v>
      </c>
      <c r="H5566">
        <v>0</v>
      </c>
    </row>
    <row r="5567" spans="1:8" x14ac:dyDescent="0.25">
      <c r="A5567" s="2">
        <v>32447</v>
      </c>
      <c r="B5567" s="2" t="str">
        <f>TEXT(Table4[[#This Row],[Month End]], "Mmm")</f>
        <v>Oct</v>
      </c>
      <c r="C5567">
        <f>MONTH(Table4[[#This Row],[Month End]])</f>
        <v>10</v>
      </c>
      <c r="D5567">
        <f>YEAR(Table4[[#This Row],[Month End]])</f>
        <v>1988</v>
      </c>
      <c r="E5567">
        <v>55811</v>
      </c>
      <c r="F5567" t="s">
        <v>39</v>
      </c>
      <c r="G5567" t="s">
        <v>18</v>
      </c>
      <c r="H5567">
        <v>806</v>
      </c>
    </row>
    <row r="5568" spans="1:8" x14ac:dyDescent="0.25">
      <c r="A5568" s="2">
        <v>32447</v>
      </c>
      <c r="B5568" s="2" t="str">
        <f>TEXT(Table4[[#This Row],[Month End]], "Mmm")</f>
        <v>Oct</v>
      </c>
      <c r="C5568">
        <f>MONTH(Table4[[#This Row],[Month End]])</f>
        <v>10</v>
      </c>
      <c r="D5568">
        <f>YEAR(Table4[[#This Row],[Month End]])</f>
        <v>1988</v>
      </c>
      <c r="E5568">
        <v>50325</v>
      </c>
      <c r="F5568" t="s">
        <v>222</v>
      </c>
      <c r="G5568" t="s">
        <v>28</v>
      </c>
      <c r="H5568">
        <v>530</v>
      </c>
    </row>
    <row r="5569" spans="1:8" x14ac:dyDescent="0.25">
      <c r="A5569" s="2">
        <v>32447</v>
      </c>
      <c r="B5569" s="2" t="str">
        <f>TEXT(Table4[[#This Row],[Month End]], "Mmm")</f>
        <v>Oct</v>
      </c>
      <c r="C5569">
        <f>MONTH(Table4[[#This Row],[Month End]])</f>
        <v>10</v>
      </c>
      <c r="D5569">
        <f>YEAR(Table4[[#This Row],[Month End]])</f>
        <v>1988</v>
      </c>
      <c r="E5569">
        <v>86040</v>
      </c>
      <c r="F5569" t="s">
        <v>223</v>
      </c>
      <c r="G5569" t="s">
        <v>48</v>
      </c>
      <c r="H5569">
        <v>16</v>
      </c>
    </row>
    <row r="5570" spans="1:8" x14ac:dyDescent="0.25">
      <c r="A5570" s="2">
        <v>32447</v>
      </c>
      <c r="B5570" s="2" t="str">
        <f>TEXT(Table4[[#This Row],[Month End]], "Mmm")</f>
        <v>Oct</v>
      </c>
      <c r="C5570">
        <f>MONTH(Table4[[#This Row],[Month End]])</f>
        <v>10</v>
      </c>
      <c r="D5570">
        <f>YEAR(Table4[[#This Row],[Month End]])</f>
        <v>1988</v>
      </c>
      <c r="E5570">
        <v>56763</v>
      </c>
      <c r="F5570" t="s">
        <v>224</v>
      </c>
      <c r="G5570" t="s">
        <v>18</v>
      </c>
      <c r="H5570">
        <v>841</v>
      </c>
    </row>
    <row r="5571" spans="1:8" x14ac:dyDescent="0.25">
      <c r="A5571" s="2">
        <v>32447</v>
      </c>
      <c r="B5571" s="2" t="str">
        <f>TEXT(Table4[[#This Row],[Month End]], "Mmm")</f>
        <v>Oct</v>
      </c>
      <c r="C5571">
        <f>MONTH(Table4[[#This Row],[Month End]])</f>
        <v>10</v>
      </c>
      <c r="D5571">
        <f>YEAR(Table4[[#This Row],[Month End]])</f>
        <v>1988</v>
      </c>
      <c r="E5571">
        <v>58341</v>
      </c>
      <c r="F5571" t="s">
        <v>36</v>
      </c>
      <c r="G5571" t="s">
        <v>35</v>
      </c>
      <c r="H5571">
        <v>659</v>
      </c>
    </row>
    <row r="5572" spans="1:8" x14ac:dyDescent="0.25">
      <c r="A5572" s="2">
        <v>32447</v>
      </c>
      <c r="B5572" s="2" t="str">
        <f>TEXT(Table4[[#This Row],[Month End]], "Mmm")</f>
        <v>Oct</v>
      </c>
      <c r="C5572">
        <f>MONTH(Table4[[#This Row],[Month End]])</f>
        <v>10</v>
      </c>
      <c r="D5572">
        <f>YEAR(Table4[[#This Row],[Month End]])</f>
        <v>1988</v>
      </c>
      <c r="E5572">
        <v>51103</v>
      </c>
      <c r="F5572" t="s">
        <v>225</v>
      </c>
      <c r="G5572" t="s">
        <v>28</v>
      </c>
      <c r="H5572">
        <v>534</v>
      </c>
    </row>
    <row r="5573" spans="1:8" x14ac:dyDescent="0.25">
      <c r="A5573" s="2">
        <v>32447</v>
      </c>
      <c r="B5573" s="2" t="str">
        <f>TEXT(Table4[[#This Row],[Month End]], "Mmm")</f>
        <v>Oct</v>
      </c>
      <c r="C5573">
        <f>MONTH(Table4[[#This Row],[Month End]])</f>
        <v>10</v>
      </c>
      <c r="D5573">
        <f>YEAR(Table4[[#This Row],[Month End]])</f>
        <v>1988</v>
      </c>
      <c r="E5573">
        <v>23434</v>
      </c>
      <c r="F5573" t="s">
        <v>33</v>
      </c>
      <c r="G5573" t="s">
        <v>4</v>
      </c>
      <c r="H5573">
        <v>260</v>
      </c>
    </row>
    <row r="5574" spans="1:8" x14ac:dyDescent="0.25">
      <c r="A5574" s="2">
        <v>32447</v>
      </c>
      <c r="B5574" s="2" t="str">
        <f>TEXT(Table4[[#This Row],[Month End]], "Mmm")</f>
        <v>Oct</v>
      </c>
      <c r="C5574">
        <f>MONTH(Table4[[#This Row],[Month End]])</f>
        <v>10</v>
      </c>
      <c r="D5574">
        <f>YEAR(Table4[[#This Row],[Month End]])</f>
        <v>1988</v>
      </c>
      <c r="E5574">
        <v>66111</v>
      </c>
      <c r="F5574" t="s">
        <v>34</v>
      </c>
      <c r="G5574" t="s">
        <v>7</v>
      </c>
      <c r="H5574">
        <v>356</v>
      </c>
    </row>
    <row r="5575" spans="1:8" x14ac:dyDescent="0.25">
      <c r="A5575" s="2">
        <v>32447</v>
      </c>
      <c r="B5575" s="2" t="str">
        <f>TEXT(Table4[[#This Row],[Month End]], "Mmm")</f>
        <v>Oct</v>
      </c>
      <c r="C5575">
        <f>MONTH(Table4[[#This Row],[Month End]])</f>
        <v>10</v>
      </c>
      <c r="D5575">
        <f>YEAR(Table4[[#This Row],[Month End]])</f>
        <v>1988</v>
      </c>
      <c r="E5575">
        <v>27310</v>
      </c>
      <c r="F5575" t="s">
        <v>226</v>
      </c>
      <c r="G5575" t="s">
        <v>24</v>
      </c>
      <c r="H5575">
        <v>367</v>
      </c>
    </row>
    <row r="5576" spans="1:8" x14ac:dyDescent="0.25">
      <c r="A5576" s="2">
        <v>32447</v>
      </c>
      <c r="B5576" s="2" t="str">
        <f>TEXT(Table4[[#This Row],[Month End]], "Mmm")</f>
        <v>Oct</v>
      </c>
      <c r="C5576">
        <f>MONTH(Table4[[#This Row],[Month End]])</f>
        <v>10</v>
      </c>
      <c r="D5576">
        <f>YEAR(Table4[[#This Row],[Month End]])</f>
        <v>1988</v>
      </c>
      <c r="E5576">
        <v>84078</v>
      </c>
      <c r="F5576" t="s">
        <v>227</v>
      </c>
      <c r="G5576" t="s">
        <v>51</v>
      </c>
      <c r="H5576">
        <v>204</v>
      </c>
    </row>
    <row r="5577" spans="1:8" x14ac:dyDescent="0.25">
      <c r="A5577" s="2">
        <v>32447</v>
      </c>
      <c r="B5577" s="2" t="str">
        <f>TEXT(Table4[[#This Row],[Month End]], "Mmm")</f>
        <v>Oct</v>
      </c>
      <c r="C5577">
        <f>MONTH(Table4[[#This Row],[Month End]])</f>
        <v>10</v>
      </c>
      <c r="D5577">
        <f>YEAR(Table4[[#This Row],[Month End]])</f>
        <v>1988</v>
      </c>
      <c r="E5577">
        <v>82426</v>
      </c>
      <c r="F5577" t="s">
        <v>228</v>
      </c>
      <c r="G5577" t="s">
        <v>37</v>
      </c>
      <c r="H5577">
        <v>411</v>
      </c>
    </row>
    <row r="5578" spans="1:8" x14ac:dyDescent="0.25">
      <c r="A5578" s="2">
        <v>32447</v>
      </c>
      <c r="B5578" s="2" t="str">
        <f>TEXT(Table4[[#This Row],[Month End]], "Mmm")</f>
        <v>Oct</v>
      </c>
      <c r="C5578">
        <f>MONTH(Table4[[#This Row],[Month End]])</f>
        <v>10</v>
      </c>
      <c r="D5578">
        <f>YEAR(Table4[[#This Row],[Month End]])</f>
        <v>1988</v>
      </c>
      <c r="E5578">
        <v>84401</v>
      </c>
      <c r="F5578" t="s">
        <v>229</v>
      </c>
      <c r="G5578" t="s">
        <v>51</v>
      </c>
      <c r="H5578">
        <v>166</v>
      </c>
    </row>
    <row r="5579" spans="1:8" x14ac:dyDescent="0.25">
      <c r="A5579" s="2">
        <v>32447</v>
      </c>
      <c r="B5579" s="2" t="str">
        <f>TEXT(Table4[[#This Row],[Month End]], "Mmm")</f>
        <v>Oct</v>
      </c>
      <c r="C5579">
        <f>MONTH(Table4[[#This Row],[Month End]])</f>
        <v>10</v>
      </c>
      <c r="D5579">
        <f>YEAR(Table4[[#This Row],[Month End]])</f>
        <v>1988</v>
      </c>
      <c r="E5579">
        <v>59270</v>
      </c>
      <c r="F5579" t="s">
        <v>31</v>
      </c>
      <c r="G5579" t="s">
        <v>15</v>
      </c>
      <c r="H5579">
        <v>640</v>
      </c>
    </row>
    <row r="5580" spans="1:8" x14ac:dyDescent="0.25">
      <c r="A5580" s="2">
        <v>32447</v>
      </c>
      <c r="B5580" s="2" t="str">
        <f>TEXT(Table4[[#This Row],[Month End]], "Mmm")</f>
        <v>Oct</v>
      </c>
      <c r="C5580">
        <f>MONTH(Table4[[#This Row],[Month End]])</f>
        <v>10</v>
      </c>
      <c r="D5580">
        <f>YEAR(Table4[[#This Row],[Month End]])</f>
        <v>1988</v>
      </c>
      <c r="E5580">
        <v>72712</v>
      </c>
      <c r="F5580" t="s">
        <v>32</v>
      </c>
      <c r="G5580" t="s">
        <v>17</v>
      </c>
      <c r="H5580">
        <v>274</v>
      </c>
    </row>
    <row r="5581" spans="1:8" x14ac:dyDescent="0.25">
      <c r="A5581" s="2">
        <v>32447</v>
      </c>
      <c r="B5581" s="2" t="str">
        <f>TEXT(Table4[[#This Row],[Month End]], "Mmm")</f>
        <v>Oct</v>
      </c>
      <c r="C5581">
        <f>MONTH(Table4[[#This Row],[Month End]])</f>
        <v>10</v>
      </c>
      <c r="D5581">
        <f>YEAR(Table4[[#This Row],[Month End]])</f>
        <v>1988</v>
      </c>
      <c r="E5581">
        <v>88101</v>
      </c>
      <c r="F5581" t="s">
        <v>30</v>
      </c>
      <c r="G5581" t="s">
        <v>27</v>
      </c>
      <c r="H5581">
        <v>163</v>
      </c>
    </row>
    <row r="5582" spans="1:8" x14ac:dyDescent="0.25">
      <c r="A5582" s="2">
        <v>32447</v>
      </c>
      <c r="B5582" s="2" t="str">
        <f>TEXT(Table4[[#This Row],[Month End]], "Mmm")</f>
        <v>Oct</v>
      </c>
      <c r="C5582">
        <f>MONTH(Table4[[#This Row],[Month End]])</f>
        <v>10</v>
      </c>
      <c r="D5582">
        <f>YEAR(Table4[[#This Row],[Month End]])</f>
        <v>1988</v>
      </c>
      <c r="E5582">
        <v>69361</v>
      </c>
      <c r="F5582" t="s">
        <v>230</v>
      </c>
      <c r="G5582" t="s">
        <v>11</v>
      </c>
      <c r="H5582">
        <v>450</v>
      </c>
    </row>
    <row r="5583" spans="1:8" x14ac:dyDescent="0.25">
      <c r="A5583" s="2">
        <v>32447</v>
      </c>
      <c r="B5583" s="2" t="str">
        <f>TEXT(Table4[[#This Row],[Month End]], "Mmm")</f>
        <v>Oct</v>
      </c>
      <c r="C5583">
        <f>MONTH(Table4[[#This Row],[Month End]])</f>
        <v>10</v>
      </c>
      <c r="D5583">
        <f>YEAR(Table4[[#This Row],[Month End]])</f>
        <v>1988</v>
      </c>
      <c r="E5583">
        <v>78628</v>
      </c>
      <c r="F5583" t="s">
        <v>231</v>
      </c>
      <c r="G5583" t="s">
        <v>9</v>
      </c>
      <c r="H5583">
        <v>12</v>
      </c>
    </row>
    <row r="5584" spans="1:8" x14ac:dyDescent="0.25">
      <c r="A5584" s="2">
        <v>32447</v>
      </c>
      <c r="B5584" s="2" t="str">
        <f>TEXT(Table4[[#This Row],[Month End]], "Mmm")</f>
        <v>Oct</v>
      </c>
      <c r="C5584">
        <f>MONTH(Table4[[#This Row],[Month End]])</f>
        <v>10</v>
      </c>
      <c r="D5584">
        <f>YEAR(Table4[[#This Row],[Month End]])</f>
        <v>1988</v>
      </c>
      <c r="E5584">
        <v>57236</v>
      </c>
      <c r="F5584" t="s">
        <v>8</v>
      </c>
      <c r="G5584" t="s">
        <v>19</v>
      </c>
      <c r="H5584">
        <v>679</v>
      </c>
    </row>
    <row r="5585" spans="1:8" x14ac:dyDescent="0.25">
      <c r="A5585" s="2">
        <v>32447</v>
      </c>
      <c r="B5585" s="2" t="str">
        <f>TEXT(Table4[[#This Row],[Month End]], "Mmm")</f>
        <v>Oct</v>
      </c>
      <c r="C5585">
        <f>MONTH(Table4[[#This Row],[Month End]])</f>
        <v>10</v>
      </c>
      <c r="D5585">
        <f>YEAR(Table4[[#This Row],[Month End]])</f>
        <v>1988</v>
      </c>
      <c r="E5585">
        <v>76087</v>
      </c>
      <c r="F5585" t="s">
        <v>25</v>
      </c>
      <c r="G5585" t="s">
        <v>9</v>
      </c>
      <c r="H5585">
        <v>48</v>
      </c>
    </row>
    <row r="5586" spans="1:8" x14ac:dyDescent="0.25">
      <c r="A5586" s="2">
        <v>32447</v>
      </c>
      <c r="B5586" s="2" t="str">
        <f>TEXT(Table4[[#This Row],[Month End]], "Mmm")</f>
        <v>Oct</v>
      </c>
      <c r="C5586">
        <f>MONTH(Table4[[#This Row],[Month End]])</f>
        <v>10</v>
      </c>
      <c r="D5586">
        <f>YEAR(Table4[[#This Row],[Month End]])</f>
        <v>1988</v>
      </c>
      <c r="E5586">
        <v>67114</v>
      </c>
      <c r="F5586" t="s">
        <v>23</v>
      </c>
      <c r="G5586" t="s">
        <v>7</v>
      </c>
      <c r="H5586">
        <v>266</v>
      </c>
    </row>
    <row r="5587" spans="1:8" x14ac:dyDescent="0.25">
      <c r="A5587" s="2">
        <v>32447</v>
      </c>
      <c r="B5587" s="2" t="str">
        <f>TEXT(Table4[[#This Row],[Month End]], "Mmm")</f>
        <v>Oct</v>
      </c>
      <c r="C5587">
        <f>MONTH(Table4[[#This Row],[Month End]])</f>
        <v>10</v>
      </c>
      <c r="D5587">
        <f>YEAR(Table4[[#This Row],[Month End]])</f>
        <v>1988</v>
      </c>
      <c r="E5587">
        <v>68847</v>
      </c>
      <c r="F5587" t="s">
        <v>232</v>
      </c>
      <c r="G5587" t="s">
        <v>11</v>
      </c>
      <c r="H5587">
        <v>473</v>
      </c>
    </row>
    <row r="5588" spans="1:8" x14ac:dyDescent="0.25">
      <c r="A5588" s="2">
        <v>32447</v>
      </c>
      <c r="B5588" s="2" t="str">
        <f>TEXT(Table4[[#This Row],[Month End]], "Mmm")</f>
        <v>Oct</v>
      </c>
      <c r="C5588">
        <f>MONTH(Table4[[#This Row],[Month End]])</f>
        <v>10</v>
      </c>
      <c r="D5588">
        <f>YEAR(Table4[[#This Row],[Month End]])</f>
        <v>1988</v>
      </c>
      <c r="E5588">
        <v>74033</v>
      </c>
      <c r="F5588" t="s">
        <v>233</v>
      </c>
      <c r="G5588" t="s">
        <v>12</v>
      </c>
      <c r="H5588">
        <v>221</v>
      </c>
    </row>
    <row r="5589" spans="1:8" x14ac:dyDescent="0.25">
      <c r="A5589" s="2">
        <v>32447</v>
      </c>
      <c r="B5589" s="2" t="str">
        <f>TEXT(Table4[[#This Row],[Month End]], "Mmm")</f>
        <v>Oct</v>
      </c>
      <c r="C5589">
        <f>MONTH(Table4[[#This Row],[Month End]])</f>
        <v>10</v>
      </c>
      <c r="D5589">
        <f>YEAR(Table4[[#This Row],[Month End]])</f>
        <v>1988</v>
      </c>
      <c r="E5589">
        <v>56257</v>
      </c>
      <c r="F5589" t="s">
        <v>73</v>
      </c>
      <c r="G5589" t="s">
        <v>18</v>
      </c>
      <c r="H5589">
        <v>666</v>
      </c>
    </row>
    <row r="5590" spans="1:8" x14ac:dyDescent="0.25">
      <c r="A5590" s="2">
        <v>32447</v>
      </c>
      <c r="B5590" s="2" t="str">
        <f>TEXT(Table4[[#This Row],[Month End]], "Mmm")</f>
        <v>Oct</v>
      </c>
      <c r="C5590">
        <f>MONTH(Table4[[#This Row],[Month End]])</f>
        <v>10</v>
      </c>
      <c r="D5590">
        <f>YEAR(Table4[[#This Row],[Month End]])</f>
        <v>1988</v>
      </c>
      <c r="E5590">
        <v>79606</v>
      </c>
      <c r="F5590" t="s">
        <v>10</v>
      </c>
      <c r="G5590" t="s">
        <v>9</v>
      </c>
      <c r="H5590">
        <v>40</v>
      </c>
    </row>
    <row r="5591" spans="1:8" x14ac:dyDescent="0.25">
      <c r="A5591" s="2">
        <v>32447</v>
      </c>
      <c r="B5591" s="2" t="str">
        <f>TEXT(Table4[[#This Row],[Month End]], "Mmm")</f>
        <v>Oct</v>
      </c>
      <c r="C5591">
        <f>MONTH(Table4[[#This Row],[Month End]])</f>
        <v>10</v>
      </c>
      <c r="D5591">
        <f>YEAR(Table4[[#This Row],[Month End]])</f>
        <v>1988</v>
      </c>
      <c r="E5591">
        <v>79424</v>
      </c>
      <c r="F5591" t="s">
        <v>22</v>
      </c>
      <c r="G5591" t="s">
        <v>9</v>
      </c>
      <c r="H5591">
        <v>104</v>
      </c>
    </row>
    <row r="5592" spans="1:8" x14ac:dyDescent="0.25">
      <c r="A5592" s="2">
        <v>32447</v>
      </c>
      <c r="B5592" s="2" t="str">
        <f>TEXT(Table4[[#This Row],[Month End]], "Mmm")</f>
        <v>Oct</v>
      </c>
      <c r="C5592">
        <f>MONTH(Table4[[#This Row],[Month End]])</f>
        <v>10</v>
      </c>
      <c r="D5592">
        <f>YEAR(Table4[[#This Row],[Month End]])</f>
        <v>1988</v>
      </c>
      <c r="E5592">
        <v>73099</v>
      </c>
      <c r="F5592" t="s">
        <v>26</v>
      </c>
      <c r="G5592" t="s">
        <v>12</v>
      </c>
      <c r="H5592">
        <v>200</v>
      </c>
    </row>
    <row r="5593" spans="1:8" x14ac:dyDescent="0.25">
      <c r="A5593" s="2">
        <v>32447</v>
      </c>
      <c r="B5593" s="2" t="str">
        <f>TEXT(Table4[[#This Row],[Month End]], "Mmm")</f>
        <v>Oct</v>
      </c>
      <c r="C5593">
        <f>MONTH(Table4[[#This Row],[Month End]])</f>
        <v>10</v>
      </c>
      <c r="D5593">
        <f>YEAR(Table4[[#This Row],[Month End]])</f>
        <v>1988</v>
      </c>
      <c r="E5593">
        <v>72117</v>
      </c>
      <c r="F5593" t="s">
        <v>234</v>
      </c>
      <c r="G5593" t="s">
        <v>17</v>
      </c>
      <c r="H5593">
        <v>171</v>
      </c>
    </row>
    <row r="5594" spans="1:8" x14ac:dyDescent="0.25">
      <c r="A5594" s="2">
        <v>32447</v>
      </c>
      <c r="B5594" s="2" t="str">
        <f>TEXT(Table4[[#This Row],[Month End]], "Mmm")</f>
        <v>Oct</v>
      </c>
      <c r="C5594">
        <f>MONTH(Table4[[#This Row],[Month End]])</f>
        <v>10</v>
      </c>
      <c r="D5594">
        <f>YEAR(Table4[[#This Row],[Month End]])</f>
        <v>1988</v>
      </c>
      <c r="E5594">
        <v>57701</v>
      </c>
      <c r="F5594" t="s">
        <v>20</v>
      </c>
      <c r="G5594" t="s">
        <v>19</v>
      </c>
      <c r="H5594">
        <v>445</v>
      </c>
    </row>
    <row r="5595" spans="1:8" x14ac:dyDescent="0.25">
      <c r="A5595" s="2">
        <v>32447</v>
      </c>
      <c r="B5595" s="2" t="str">
        <f>TEXT(Table4[[#This Row],[Month End]], "Mmm")</f>
        <v>Oct</v>
      </c>
      <c r="C5595">
        <f>MONTH(Table4[[#This Row],[Month End]])</f>
        <v>10</v>
      </c>
      <c r="D5595">
        <f>YEAR(Table4[[#This Row],[Month End]])</f>
        <v>1988</v>
      </c>
      <c r="E5595">
        <v>59330</v>
      </c>
      <c r="F5595" t="s">
        <v>235</v>
      </c>
      <c r="G5595" t="s">
        <v>15</v>
      </c>
      <c r="H5595">
        <v>442</v>
      </c>
    </row>
    <row r="5596" spans="1:8" x14ac:dyDescent="0.25">
      <c r="A5596" s="2">
        <v>32447</v>
      </c>
      <c r="B5596" s="2" t="str">
        <f>TEXT(Table4[[#This Row],[Month End]], "Mmm")</f>
        <v>Oct</v>
      </c>
      <c r="C5596">
        <f>MONTH(Table4[[#This Row],[Month End]])</f>
        <v>10</v>
      </c>
      <c r="D5596">
        <f>YEAR(Table4[[#This Row],[Month End]])</f>
        <v>1988</v>
      </c>
      <c r="E5596">
        <v>28429</v>
      </c>
      <c r="F5596" t="s">
        <v>236</v>
      </c>
      <c r="G5596" t="s">
        <v>24</v>
      </c>
      <c r="H5596">
        <v>199</v>
      </c>
    </row>
    <row r="5597" spans="1:8" x14ac:dyDescent="0.25">
      <c r="A5597" s="2">
        <v>32447</v>
      </c>
      <c r="B5597" s="2" t="str">
        <f>TEXT(Table4[[#This Row],[Month End]], "Mmm")</f>
        <v>Oct</v>
      </c>
      <c r="C5597">
        <f>MONTH(Table4[[#This Row],[Month End]])</f>
        <v>10</v>
      </c>
      <c r="D5597">
        <f>YEAR(Table4[[#This Row],[Month End]])</f>
        <v>1988</v>
      </c>
      <c r="E5597">
        <v>78537</v>
      </c>
      <c r="F5597" t="s">
        <v>16</v>
      </c>
      <c r="G5597" t="s">
        <v>9</v>
      </c>
      <c r="H5597">
        <v>0</v>
      </c>
    </row>
    <row r="5598" spans="1:8" x14ac:dyDescent="0.25">
      <c r="A5598" s="2">
        <v>32447</v>
      </c>
      <c r="B5598" s="2" t="str">
        <f>TEXT(Table4[[#This Row],[Month End]], "Mmm")</f>
        <v>Oct</v>
      </c>
      <c r="C5598">
        <f>MONTH(Table4[[#This Row],[Month End]])</f>
        <v>10</v>
      </c>
      <c r="D5598">
        <f>YEAR(Table4[[#This Row],[Month End]])</f>
        <v>1988</v>
      </c>
      <c r="E5598">
        <v>77511</v>
      </c>
      <c r="F5598" t="s">
        <v>237</v>
      </c>
      <c r="G5598" t="s">
        <v>9</v>
      </c>
      <c r="H5598">
        <v>3</v>
      </c>
    </row>
    <row r="5599" spans="1:8" x14ac:dyDescent="0.25">
      <c r="A5599" s="2">
        <v>32447</v>
      </c>
      <c r="B5599" s="2" t="str">
        <f>TEXT(Table4[[#This Row],[Month End]], "Mmm")</f>
        <v>Oct</v>
      </c>
      <c r="C5599">
        <f>MONTH(Table4[[#This Row],[Month End]])</f>
        <v>10</v>
      </c>
      <c r="D5599">
        <f>YEAR(Table4[[#This Row],[Month End]])</f>
        <v>1988</v>
      </c>
      <c r="E5599">
        <v>57532</v>
      </c>
      <c r="F5599" t="s">
        <v>238</v>
      </c>
      <c r="G5599" t="s">
        <v>19</v>
      </c>
      <c r="H5599">
        <v>564</v>
      </c>
    </row>
    <row r="5600" spans="1:8" x14ac:dyDescent="0.25">
      <c r="A5600" s="2">
        <v>32447</v>
      </c>
      <c r="B5600" s="2" t="str">
        <f>TEXT(Table4[[#This Row],[Month End]], "Mmm")</f>
        <v>Oct</v>
      </c>
      <c r="C5600">
        <f>MONTH(Table4[[#This Row],[Month End]])</f>
        <v>10</v>
      </c>
      <c r="D5600">
        <f>YEAR(Table4[[#This Row],[Month End]])</f>
        <v>1988</v>
      </c>
      <c r="E5600">
        <v>73942</v>
      </c>
      <c r="F5600" t="s">
        <v>13</v>
      </c>
      <c r="G5600" t="s">
        <v>12</v>
      </c>
      <c r="H5600">
        <v>63</v>
      </c>
    </row>
    <row r="5601" spans="1:8" x14ac:dyDescent="0.25">
      <c r="A5601" s="2">
        <v>32447</v>
      </c>
      <c r="B5601" s="2" t="str">
        <f>TEXT(Table4[[#This Row],[Month End]], "Mmm")</f>
        <v>Oct</v>
      </c>
      <c r="C5601">
        <f>MONTH(Table4[[#This Row],[Month End]])</f>
        <v>10</v>
      </c>
      <c r="D5601">
        <f>YEAR(Table4[[#This Row],[Month End]])</f>
        <v>1988</v>
      </c>
      <c r="E5601">
        <v>38866</v>
      </c>
      <c r="F5601" t="s">
        <v>239</v>
      </c>
      <c r="G5601" t="s">
        <v>240</v>
      </c>
      <c r="H5601">
        <v>226</v>
      </c>
    </row>
    <row r="5602" spans="1:8" x14ac:dyDescent="0.25">
      <c r="A5602" s="2">
        <v>32477</v>
      </c>
      <c r="B5602" s="2" t="str">
        <f>TEXT(Table4[[#This Row],[Month End]], "Mmm")</f>
        <v>Nov</v>
      </c>
      <c r="C5602">
        <f>MONTH(Table4[[#This Row],[Month End]])</f>
        <v>11</v>
      </c>
      <c r="D5602">
        <f>YEAR(Table4[[#This Row],[Month End]])</f>
        <v>1988</v>
      </c>
      <c r="E5602">
        <v>3057</v>
      </c>
      <c r="F5602" t="s">
        <v>108</v>
      </c>
      <c r="G5602" t="s">
        <v>104</v>
      </c>
      <c r="H5602">
        <v>720</v>
      </c>
    </row>
    <row r="5603" spans="1:8" x14ac:dyDescent="0.25">
      <c r="A5603" s="2">
        <v>32477</v>
      </c>
      <c r="B5603" s="2" t="str">
        <f>TEXT(Table4[[#This Row],[Month End]], "Mmm")</f>
        <v>Nov</v>
      </c>
      <c r="C5603">
        <f>MONTH(Table4[[#This Row],[Month End]])</f>
        <v>11</v>
      </c>
      <c r="D5603">
        <f>YEAR(Table4[[#This Row],[Month End]])</f>
        <v>1988</v>
      </c>
      <c r="E5603">
        <v>3748</v>
      </c>
      <c r="F5603" t="s">
        <v>109</v>
      </c>
      <c r="G5603" t="s">
        <v>104</v>
      </c>
      <c r="H5603">
        <v>830</v>
      </c>
    </row>
    <row r="5604" spans="1:8" x14ac:dyDescent="0.25">
      <c r="A5604" s="2">
        <v>32477</v>
      </c>
      <c r="B5604" s="2" t="str">
        <f>TEXT(Table4[[#This Row],[Month End]], "Mmm")</f>
        <v>Nov</v>
      </c>
      <c r="C5604">
        <f>MONTH(Table4[[#This Row],[Month End]])</f>
        <v>11</v>
      </c>
      <c r="D5604">
        <f>YEAR(Table4[[#This Row],[Month End]])</f>
        <v>1988</v>
      </c>
      <c r="E5604">
        <v>1747</v>
      </c>
      <c r="F5604" t="s">
        <v>110</v>
      </c>
      <c r="G5604" t="s">
        <v>97</v>
      </c>
      <c r="H5604">
        <v>572</v>
      </c>
    </row>
    <row r="5605" spans="1:8" x14ac:dyDescent="0.25">
      <c r="A5605" s="2">
        <v>32477</v>
      </c>
      <c r="B5605" s="2" t="str">
        <f>TEXT(Table4[[#This Row],[Month End]], "Mmm")</f>
        <v>Nov</v>
      </c>
      <c r="C5605">
        <f>MONTH(Table4[[#This Row],[Month End]])</f>
        <v>11</v>
      </c>
      <c r="D5605">
        <f>YEAR(Table4[[#This Row],[Month End]])</f>
        <v>1988</v>
      </c>
      <c r="E5605">
        <v>12542</v>
      </c>
      <c r="F5605" t="s">
        <v>111</v>
      </c>
      <c r="G5605" t="s">
        <v>71</v>
      </c>
      <c r="H5605">
        <v>685</v>
      </c>
    </row>
    <row r="5606" spans="1:8" x14ac:dyDescent="0.25">
      <c r="A5606" s="2">
        <v>32477</v>
      </c>
      <c r="B5606" s="2" t="str">
        <f>TEXT(Table4[[#This Row],[Month End]], "Mmm")</f>
        <v>Nov</v>
      </c>
      <c r="C5606">
        <f>MONTH(Table4[[#This Row],[Month End]])</f>
        <v>11</v>
      </c>
      <c r="D5606">
        <f>YEAR(Table4[[#This Row],[Month End]])</f>
        <v>1988</v>
      </c>
      <c r="E5606">
        <v>12180</v>
      </c>
      <c r="F5606" t="s">
        <v>112</v>
      </c>
      <c r="G5606" t="s">
        <v>71</v>
      </c>
      <c r="H5606">
        <v>716</v>
      </c>
    </row>
    <row r="5607" spans="1:8" x14ac:dyDescent="0.25">
      <c r="A5607" s="2">
        <v>32477</v>
      </c>
      <c r="B5607" s="2" t="str">
        <f>TEXT(Table4[[#This Row],[Month End]], "Mmm")</f>
        <v>Nov</v>
      </c>
      <c r="C5607">
        <f>MONTH(Table4[[#This Row],[Month End]])</f>
        <v>11</v>
      </c>
      <c r="D5607">
        <f>YEAR(Table4[[#This Row],[Month End]])</f>
        <v>1988</v>
      </c>
      <c r="E5607">
        <v>1832</v>
      </c>
      <c r="F5607" t="s">
        <v>105</v>
      </c>
      <c r="G5607" t="s">
        <v>97</v>
      </c>
      <c r="H5607">
        <v>652</v>
      </c>
    </row>
    <row r="5608" spans="1:8" x14ac:dyDescent="0.25">
      <c r="A5608" s="2">
        <v>32477</v>
      </c>
      <c r="B5608" s="2" t="str">
        <f>TEXT(Table4[[#This Row],[Month End]], "Mmm")</f>
        <v>Nov</v>
      </c>
      <c r="C5608">
        <f>MONTH(Table4[[#This Row],[Month End]])</f>
        <v>11</v>
      </c>
      <c r="D5608">
        <f>YEAR(Table4[[#This Row],[Month End]])</f>
        <v>1988</v>
      </c>
      <c r="E5608">
        <v>1506</v>
      </c>
      <c r="F5608" t="s">
        <v>113</v>
      </c>
      <c r="G5608" t="s">
        <v>97</v>
      </c>
      <c r="H5608">
        <v>687</v>
      </c>
    </row>
    <row r="5609" spans="1:8" x14ac:dyDescent="0.25">
      <c r="A5609" s="2">
        <v>32477</v>
      </c>
      <c r="B5609" s="2" t="str">
        <f>TEXT(Table4[[#This Row],[Month End]], "Mmm")</f>
        <v>Nov</v>
      </c>
      <c r="C5609">
        <f>MONTH(Table4[[#This Row],[Month End]])</f>
        <v>11</v>
      </c>
      <c r="D5609">
        <f>YEAR(Table4[[#This Row],[Month End]])</f>
        <v>1988</v>
      </c>
      <c r="E5609">
        <v>4276</v>
      </c>
      <c r="F5609" t="s">
        <v>114</v>
      </c>
      <c r="G5609" t="s">
        <v>3</v>
      </c>
      <c r="H5609">
        <v>760</v>
      </c>
    </row>
    <row r="5610" spans="1:8" x14ac:dyDescent="0.25">
      <c r="A5610" s="2">
        <v>32477</v>
      </c>
      <c r="B5610" s="2" t="str">
        <f>TEXT(Table4[[#This Row],[Month End]], "Mmm")</f>
        <v>Nov</v>
      </c>
      <c r="C5610">
        <f>MONTH(Table4[[#This Row],[Month End]])</f>
        <v>11</v>
      </c>
      <c r="D5610">
        <f>YEAR(Table4[[#This Row],[Month End]])</f>
        <v>1988</v>
      </c>
      <c r="E5610">
        <v>6002</v>
      </c>
      <c r="F5610" t="s">
        <v>115</v>
      </c>
      <c r="G5610" t="s">
        <v>102</v>
      </c>
      <c r="H5610">
        <v>660</v>
      </c>
    </row>
    <row r="5611" spans="1:8" x14ac:dyDescent="0.25">
      <c r="A5611" s="2">
        <v>32477</v>
      </c>
      <c r="B5611" s="2" t="str">
        <f>TEXT(Table4[[#This Row],[Month End]], "Mmm")</f>
        <v>Nov</v>
      </c>
      <c r="C5611">
        <f>MONTH(Table4[[#This Row],[Month End]])</f>
        <v>11</v>
      </c>
      <c r="D5611">
        <f>YEAR(Table4[[#This Row],[Month End]])</f>
        <v>1988</v>
      </c>
      <c r="E5611">
        <v>13021</v>
      </c>
      <c r="F5611" t="s">
        <v>116</v>
      </c>
      <c r="G5611" t="s">
        <v>71</v>
      </c>
      <c r="H5611">
        <v>660</v>
      </c>
    </row>
    <row r="5612" spans="1:8" x14ac:dyDescent="0.25">
      <c r="A5612" s="2">
        <v>32477</v>
      </c>
      <c r="B5612" s="2" t="str">
        <f>TEXT(Table4[[#This Row],[Month End]], "Mmm")</f>
        <v>Nov</v>
      </c>
      <c r="C5612">
        <f>MONTH(Table4[[#This Row],[Month End]])</f>
        <v>11</v>
      </c>
      <c r="D5612">
        <f>YEAR(Table4[[#This Row],[Month End]])</f>
        <v>1988</v>
      </c>
      <c r="E5612">
        <v>13440</v>
      </c>
      <c r="F5612" t="s">
        <v>117</v>
      </c>
      <c r="G5612" t="s">
        <v>71</v>
      </c>
      <c r="H5612">
        <v>712</v>
      </c>
    </row>
    <row r="5613" spans="1:8" x14ac:dyDescent="0.25">
      <c r="A5613" s="2">
        <v>32477</v>
      </c>
      <c r="B5613" s="2" t="str">
        <f>TEXT(Table4[[#This Row],[Month End]], "Mmm")</f>
        <v>Nov</v>
      </c>
      <c r="C5613">
        <f>MONTH(Table4[[#This Row],[Month End]])</f>
        <v>11</v>
      </c>
      <c r="D5613">
        <f>YEAR(Table4[[#This Row],[Month End]])</f>
        <v>1988</v>
      </c>
      <c r="E5613">
        <v>18091</v>
      </c>
      <c r="F5613" t="s">
        <v>118</v>
      </c>
      <c r="G5613" t="s">
        <v>6</v>
      </c>
      <c r="H5613">
        <v>607</v>
      </c>
    </row>
    <row r="5614" spans="1:8" x14ac:dyDescent="0.25">
      <c r="A5614" s="2">
        <v>32477</v>
      </c>
      <c r="B5614" s="2" t="str">
        <f>TEXT(Table4[[#This Row],[Month End]], "Mmm")</f>
        <v>Nov</v>
      </c>
      <c r="C5614">
        <f>MONTH(Table4[[#This Row],[Month End]])</f>
        <v>11</v>
      </c>
      <c r="D5614">
        <f>YEAR(Table4[[#This Row],[Month End]])</f>
        <v>1988</v>
      </c>
      <c r="E5614">
        <v>13733</v>
      </c>
      <c r="F5614" t="s">
        <v>119</v>
      </c>
      <c r="G5614" t="s">
        <v>71</v>
      </c>
      <c r="H5614">
        <v>750</v>
      </c>
    </row>
    <row r="5615" spans="1:8" x14ac:dyDescent="0.25">
      <c r="A5615" s="2">
        <v>32477</v>
      </c>
      <c r="B5615" s="2" t="str">
        <f>TEXT(Table4[[#This Row],[Month End]], "Mmm")</f>
        <v>Nov</v>
      </c>
      <c r="C5615">
        <f>MONTH(Table4[[#This Row],[Month End]])</f>
        <v>11</v>
      </c>
      <c r="D5615">
        <f>YEAR(Table4[[#This Row],[Month End]])</f>
        <v>1988</v>
      </c>
      <c r="E5615">
        <v>49412</v>
      </c>
      <c r="F5615" t="s">
        <v>81</v>
      </c>
      <c r="G5615" t="s">
        <v>59</v>
      </c>
      <c r="H5615">
        <v>720</v>
      </c>
    </row>
    <row r="5616" spans="1:8" x14ac:dyDescent="0.25">
      <c r="A5616" s="2">
        <v>32477</v>
      </c>
      <c r="B5616" s="2" t="str">
        <f>TEXT(Table4[[#This Row],[Month End]], "Mmm")</f>
        <v>Nov</v>
      </c>
      <c r="C5616">
        <f>MONTH(Table4[[#This Row],[Month End]])</f>
        <v>11</v>
      </c>
      <c r="D5616">
        <f>YEAR(Table4[[#This Row],[Month End]])</f>
        <v>1988</v>
      </c>
      <c r="E5616">
        <v>97206</v>
      </c>
      <c r="F5616" t="s">
        <v>103</v>
      </c>
      <c r="G5616" t="s">
        <v>68</v>
      </c>
      <c r="H5616">
        <v>533</v>
      </c>
    </row>
    <row r="5617" spans="1:8" x14ac:dyDescent="0.25">
      <c r="A5617" s="2">
        <v>32477</v>
      </c>
      <c r="B5617" s="2" t="str">
        <f>TEXT(Table4[[#This Row],[Month End]], "Mmm")</f>
        <v>Nov</v>
      </c>
      <c r="C5617">
        <f>MONTH(Table4[[#This Row],[Month End]])</f>
        <v>11</v>
      </c>
      <c r="D5617">
        <f>YEAR(Table4[[#This Row],[Month End]])</f>
        <v>1988</v>
      </c>
      <c r="E5617">
        <v>4087</v>
      </c>
      <c r="F5617" t="s">
        <v>120</v>
      </c>
      <c r="G5617" t="s">
        <v>3</v>
      </c>
      <c r="H5617">
        <v>704</v>
      </c>
    </row>
    <row r="5618" spans="1:8" x14ac:dyDescent="0.25">
      <c r="A5618" s="2">
        <v>32477</v>
      </c>
      <c r="B5618" s="2" t="str">
        <f>TEXT(Table4[[#This Row],[Month End]], "Mmm")</f>
        <v>Nov</v>
      </c>
      <c r="C5618">
        <f>MONTH(Table4[[#This Row],[Month End]])</f>
        <v>11</v>
      </c>
      <c r="D5618">
        <f>YEAR(Table4[[#This Row],[Month End]])</f>
        <v>1988</v>
      </c>
      <c r="E5618">
        <v>5354</v>
      </c>
      <c r="F5618" t="s">
        <v>121</v>
      </c>
      <c r="G5618" t="s">
        <v>98</v>
      </c>
      <c r="H5618">
        <v>727</v>
      </c>
    </row>
    <row r="5619" spans="1:8" x14ac:dyDescent="0.25">
      <c r="A5619" s="2">
        <v>32477</v>
      </c>
      <c r="B5619" s="2" t="str">
        <f>TEXT(Table4[[#This Row],[Month End]], "Mmm")</f>
        <v>Nov</v>
      </c>
      <c r="C5619">
        <f>MONTH(Table4[[#This Row],[Month End]])</f>
        <v>11</v>
      </c>
      <c r="D5619">
        <f>YEAR(Table4[[#This Row],[Month End]])</f>
        <v>1988</v>
      </c>
      <c r="E5619">
        <v>13428</v>
      </c>
      <c r="F5619" t="s">
        <v>122</v>
      </c>
      <c r="G5619" t="s">
        <v>71</v>
      </c>
      <c r="H5619">
        <v>718</v>
      </c>
    </row>
    <row r="5620" spans="1:8" x14ac:dyDescent="0.25">
      <c r="A5620" s="2">
        <v>32477</v>
      </c>
      <c r="B5620" s="2" t="str">
        <f>TEXT(Table4[[#This Row],[Month End]], "Mmm")</f>
        <v>Nov</v>
      </c>
      <c r="C5620">
        <f>MONTH(Table4[[#This Row],[Month End]])</f>
        <v>11</v>
      </c>
      <c r="D5620">
        <f>YEAR(Table4[[#This Row],[Month End]])</f>
        <v>1988</v>
      </c>
      <c r="E5620">
        <v>21093</v>
      </c>
      <c r="F5620" t="s">
        <v>123</v>
      </c>
      <c r="G5620" t="s">
        <v>90</v>
      </c>
      <c r="H5620">
        <v>494</v>
      </c>
    </row>
    <row r="5621" spans="1:8" x14ac:dyDescent="0.25">
      <c r="A5621" s="2">
        <v>32477</v>
      </c>
      <c r="B5621" s="2" t="str">
        <f>TEXT(Table4[[#This Row],[Month End]], "Mmm")</f>
        <v>Nov</v>
      </c>
      <c r="C5621">
        <f>MONTH(Table4[[#This Row],[Month End]])</f>
        <v>11</v>
      </c>
      <c r="D5621">
        <f>YEAR(Table4[[#This Row],[Month End]])</f>
        <v>1988</v>
      </c>
      <c r="E5621">
        <v>6606</v>
      </c>
      <c r="F5621" t="s">
        <v>124</v>
      </c>
      <c r="G5621" t="s">
        <v>102</v>
      </c>
      <c r="H5621">
        <v>589</v>
      </c>
    </row>
    <row r="5622" spans="1:8" x14ac:dyDescent="0.25">
      <c r="A5622" s="2">
        <v>32477</v>
      </c>
      <c r="B5622" s="2" t="str">
        <f>TEXT(Table4[[#This Row],[Month End]], "Mmm")</f>
        <v>Nov</v>
      </c>
      <c r="C5622">
        <f>MONTH(Table4[[#This Row],[Month End]])</f>
        <v>11</v>
      </c>
      <c r="D5622">
        <f>YEAR(Table4[[#This Row],[Month End]])</f>
        <v>1988</v>
      </c>
      <c r="E5622">
        <v>49512</v>
      </c>
      <c r="F5622" t="s">
        <v>45</v>
      </c>
      <c r="G5622" t="s">
        <v>59</v>
      </c>
      <c r="H5622">
        <v>729</v>
      </c>
    </row>
    <row r="5623" spans="1:8" x14ac:dyDescent="0.25">
      <c r="A5623" s="2">
        <v>32477</v>
      </c>
      <c r="B5623" s="2" t="str">
        <f>TEXT(Table4[[#This Row],[Month End]], "Mmm")</f>
        <v>Nov</v>
      </c>
      <c r="C5623">
        <f>MONTH(Table4[[#This Row],[Month End]])</f>
        <v>11</v>
      </c>
      <c r="D5623">
        <f>YEAR(Table4[[#This Row],[Month End]])</f>
        <v>1988</v>
      </c>
      <c r="E5623">
        <v>49601</v>
      </c>
      <c r="F5623" t="s">
        <v>61</v>
      </c>
      <c r="G5623" t="s">
        <v>59</v>
      </c>
      <c r="H5623">
        <v>810</v>
      </c>
    </row>
    <row r="5624" spans="1:8" x14ac:dyDescent="0.25">
      <c r="A5624" s="2">
        <v>32477</v>
      </c>
      <c r="B5624" s="2" t="str">
        <f>TEXT(Table4[[#This Row],[Month End]], "Mmm")</f>
        <v>Nov</v>
      </c>
      <c r="C5624">
        <f>MONTH(Table4[[#This Row],[Month End]])</f>
        <v>11</v>
      </c>
      <c r="D5624">
        <f>YEAR(Table4[[#This Row],[Month End]])</f>
        <v>1988</v>
      </c>
      <c r="E5624">
        <v>99218</v>
      </c>
      <c r="F5624" t="s">
        <v>125</v>
      </c>
      <c r="G5624" t="s">
        <v>40</v>
      </c>
      <c r="H5624">
        <v>813</v>
      </c>
    </row>
    <row r="5625" spans="1:8" x14ac:dyDescent="0.25">
      <c r="A5625" s="2">
        <v>32477</v>
      </c>
      <c r="B5625" s="2" t="str">
        <f>TEXT(Table4[[#This Row],[Month End]], "Mmm")</f>
        <v>Nov</v>
      </c>
      <c r="C5625">
        <f>MONTH(Table4[[#This Row],[Month End]])</f>
        <v>11</v>
      </c>
      <c r="D5625">
        <f>YEAR(Table4[[#This Row],[Month End]])</f>
        <v>1988</v>
      </c>
      <c r="E5625">
        <v>19567</v>
      </c>
      <c r="F5625" t="s">
        <v>126</v>
      </c>
      <c r="G5625" t="s">
        <v>6</v>
      </c>
      <c r="H5625">
        <v>610</v>
      </c>
    </row>
    <row r="5626" spans="1:8" x14ac:dyDescent="0.25">
      <c r="A5626" s="2">
        <v>32477</v>
      </c>
      <c r="B5626" s="2" t="str">
        <f>TEXT(Table4[[#This Row],[Month End]], "Mmm")</f>
        <v>Nov</v>
      </c>
      <c r="C5626">
        <f>MONTH(Table4[[#This Row],[Month End]])</f>
        <v>11</v>
      </c>
      <c r="D5626">
        <f>YEAR(Table4[[#This Row],[Month End]])</f>
        <v>1988</v>
      </c>
      <c r="E5626">
        <v>12777</v>
      </c>
      <c r="F5626" t="s">
        <v>127</v>
      </c>
      <c r="G5626" t="s">
        <v>71</v>
      </c>
      <c r="H5626">
        <v>699</v>
      </c>
    </row>
    <row r="5627" spans="1:8" x14ac:dyDescent="0.25">
      <c r="A5627" s="2">
        <v>32477</v>
      </c>
      <c r="B5627" s="2" t="str">
        <f>TEXT(Table4[[#This Row],[Month End]], "Mmm")</f>
        <v>Nov</v>
      </c>
      <c r="C5627">
        <f>MONTH(Table4[[#This Row],[Month End]])</f>
        <v>11</v>
      </c>
      <c r="D5627">
        <f>YEAR(Table4[[#This Row],[Month End]])</f>
        <v>1988</v>
      </c>
      <c r="E5627">
        <v>6351</v>
      </c>
      <c r="F5627" t="s">
        <v>128</v>
      </c>
      <c r="G5627" t="s">
        <v>102</v>
      </c>
      <c r="H5627">
        <v>611</v>
      </c>
    </row>
    <row r="5628" spans="1:8" x14ac:dyDescent="0.25">
      <c r="A5628" s="2">
        <v>32477</v>
      </c>
      <c r="B5628" s="2" t="str">
        <f>TEXT(Table4[[#This Row],[Month End]], "Mmm")</f>
        <v>Nov</v>
      </c>
      <c r="C5628">
        <f>MONTH(Table4[[#This Row],[Month End]])</f>
        <v>11</v>
      </c>
      <c r="D5628">
        <f>YEAR(Table4[[#This Row],[Month End]])</f>
        <v>1988</v>
      </c>
      <c r="E5628">
        <v>2347</v>
      </c>
      <c r="F5628" t="s">
        <v>129</v>
      </c>
      <c r="G5628" t="s">
        <v>97</v>
      </c>
      <c r="H5628">
        <v>576</v>
      </c>
    </row>
    <row r="5629" spans="1:8" x14ac:dyDescent="0.25">
      <c r="A5629" s="2">
        <v>32477</v>
      </c>
      <c r="B5629" s="2" t="str">
        <f>TEXT(Table4[[#This Row],[Month End]], "Mmm")</f>
        <v>Nov</v>
      </c>
      <c r="C5629">
        <f>MONTH(Table4[[#This Row],[Month End]])</f>
        <v>11</v>
      </c>
      <c r="D5629">
        <f>YEAR(Table4[[#This Row],[Month End]])</f>
        <v>1988</v>
      </c>
      <c r="E5629">
        <v>95603</v>
      </c>
      <c r="F5629" t="s">
        <v>116</v>
      </c>
      <c r="G5629" t="s">
        <v>52</v>
      </c>
      <c r="H5629">
        <v>422</v>
      </c>
    </row>
    <row r="5630" spans="1:8" x14ac:dyDescent="0.25">
      <c r="A5630" s="2">
        <v>32477</v>
      </c>
      <c r="B5630" s="2" t="str">
        <f>TEXT(Table4[[#This Row],[Month End]], "Mmm")</f>
        <v>Nov</v>
      </c>
      <c r="C5630">
        <f>MONTH(Table4[[#This Row],[Month End]])</f>
        <v>11</v>
      </c>
      <c r="D5630">
        <f>YEAR(Table4[[#This Row],[Month End]])</f>
        <v>1988</v>
      </c>
      <c r="E5630">
        <v>89434</v>
      </c>
      <c r="F5630" t="s">
        <v>99</v>
      </c>
      <c r="G5630" t="s">
        <v>62</v>
      </c>
      <c r="H5630">
        <v>668</v>
      </c>
    </row>
    <row r="5631" spans="1:8" x14ac:dyDescent="0.25">
      <c r="A5631" s="2">
        <v>32477</v>
      </c>
      <c r="B5631" s="2" t="str">
        <f>TEXT(Table4[[#This Row],[Month End]], "Mmm")</f>
        <v>Nov</v>
      </c>
      <c r="C5631">
        <f>MONTH(Table4[[#This Row],[Month End]])</f>
        <v>11</v>
      </c>
      <c r="D5631">
        <f>YEAR(Table4[[#This Row],[Month End]])</f>
        <v>1988</v>
      </c>
      <c r="E5631">
        <v>17025</v>
      </c>
      <c r="F5631" t="s">
        <v>130</v>
      </c>
      <c r="G5631" t="s">
        <v>6</v>
      </c>
      <c r="H5631">
        <v>617</v>
      </c>
    </row>
    <row r="5632" spans="1:8" x14ac:dyDescent="0.25">
      <c r="A5632" s="2">
        <v>32477</v>
      </c>
      <c r="B5632" s="2" t="str">
        <f>TEXT(Table4[[#This Row],[Month End]], "Mmm")</f>
        <v>Nov</v>
      </c>
      <c r="C5632">
        <f>MONTH(Table4[[#This Row],[Month End]])</f>
        <v>11</v>
      </c>
      <c r="D5632">
        <f>YEAR(Table4[[#This Row],[Month End]])</f>
        <v>1988</v>
      </c>
      <c r="E5632">
        <v>48888</v>
      </c>
      <c r="F5632" t="s">
        <v>131</v>
      </c>
      <c r="G5632" t="s">
        <v>59</v>
      </c>
      <c r="H5632">
        <v>728</v>
      </c>
    </row>
    <row r="5633" spans="1:8" x14ac:dyDescent="0.25">
      <c r="A5633" s="2">
        <v>32477</v>
      </c>
      <c r="B5633" s="2" t="str">
        <f>TEXT(Table4[[#This Row],[Month End]], "Mmm")</f>
        <v>Nov</v>
      </c>
      <c r="C5633">
        <f>MONTH(Table4[[#This Row],[Month End]])</f>
        <v>11</v>
      </c>
      <c r="D5633">
        <f>YEAR(Table4[[#This Row],[Month End]])</f>
        <v>1988</v>
      </c>
      <c r="E5633">
        <v>18848</v>
      </c>
      <c r="F5633" t="s">
        <v>132</v>
      </c>
      <c r="G5633" t="s">
        <v>6</v>
      </c>
      <c r="H5633">
        <v>709</v>
      </c>
    </row>
    <row r="5634" spans="1:8" x14ac:dyDescent="0.25">
      <c r="A5634" s="2">
        <v>32477</v>
      </c>
      <c r="B5634" s="2" t="str">
        <f>TEXT(Table4[[#This Row],[Month End]], "Mmm")</f>
        <v>Nov</v>
      </c>
      <c r="C5634">
        <f>MONTH(Table4[[#This Row],[Month End]])</f>
        <v>11</v>
      </c>
      <c r="D5634">
        <f>YEAR(Table4[[#This Row],[Month End]])</f>
        <v>1988</v>
      </c>
      <c r="E5634">
        <v>19403</v>
      </c>
      <c r="F5634" t="s">
        <v>133</v>
      </c>
      <c r="G5634" t="s">
        <v>6</v>
      </c>
      <c r="H5634">
        <v>540</v>
      </c>
    </row>
    <row r="5635" spans="1:8" x14ac:dyDescent="0.25">
      <c r="A5635" s="2">
        <v>32477</v>
      </c>
      <c r="B5635" s="2" t="str">
        <f>TEXT(Table4[[#This Row],[Month End]], "Mmm")</f>
        <v>Nov</v>
      </c>
      <c r="C5635">
        <f>MONTH(Table4[[#This Row],[Month End]])</f>
        <v>11</v>
      </c>
      <c r="D5635">
        <f>YEAR(Table4[[#This Row],[Month End]])</f>
        <v>1988</v>
      </c>
      <c r="E5635">
        <v>16403</v>
      </c>
      <c r="F5635" t="s">
        <v>134</v>
      </c>
      <c r="G5635" t="s">
        <v>6</v>
      </c>
      <c r="H5635">
        <v>627</v>
      </c>
    </row>
    <row r="5636" spans="1:8" x14ac:dyDescent="0.25">
      <c r="A5636" s="2">
        <v>32477</v>
      </c>
      <c r="B5636" s="2" t="str">
        <f>TEXT(Table4[[#This Row],[Month End]], "Mmm")</f>
        <v>Nov</v>
      </c>
      <c r="C5636">
        <f>MONTH(Table4[[#This Row],[Month End]])</f>
        <v>11</v>
      </c>
      <c r="D5636">
        <f>YEAR(Table4[[#This Row],[Month End]])</f>
        <v>1988</v>
      </c>
      <c r="E5636">
        <v>18411</v>
      </c>
      <c r="F5636" t="s">
        <v>135</v>
      </c>
      <c r="G5636" t="s">
        <v>6</v>
      </c>
      <c r="H5636">
        <v>654</v>
      </c>
    </row>
    <row r="5637" spans="1:8" x14ac:dyDescent="0.25">
      <c r="A5637" s="2">
        <v>32477</v>
      </c>
      <c r="B5637" s="2" t="str">
        <f>TEXT(Table4[[#This Row],[Month End]], "Mmm")</f>
        <v>Nov</v>
      </c>
      <c r="C5637">
        <f>MONTH(Table4[[#This Row],[Month End]])</f>
        <v>11</v>
      </c>
      <c r="D5637">
        <f>YEAR(Table4[[#This Row],[Month End]])</f>
        <v>1988</v>
      </c>
      <c r="E5637">
        <v>14843</v>
      </c>
      <c r="F5637" t="s">
        <v>136</v>
      </c>
      <c r="G5637" t="s">
        <v>71</v>
      </c>
      <c r="H5637">
        <v>744</v>
      </c>
    </row>
    <row r="5638" spans="1:8" x14ac:dyDescent="0.25">
      <c r="A5638" s="2">
        <v>32477</v>
      </c>
      <c r="B5638" s="2" t="str">
        <f>TEXT(Table4[[#This Row],[Month End]], "Mmm")</f>
        <v>Nov</v>
      </c>
      <c r="C5638">
        <f>MONTH(Table4[[#This Row],[Month End]])</f>
        <v>11</v>
      </c>
      <c r="D5638">
        <f>YEAR(Table4[[#This Row],[Month End]])</f>
        <v>1988</v>
      </c>
      <c r="E5638">
        <v>7869</v>
      </c>
      <c r="F5638" t="s">
        <v>137</v>
      </c>
      <c r="G5638" t="s">
        <v>100</v>
      </c>
      <c r="H5638">
        <v>508</v>
      </c>
    </row>
    <row r="5639" spans="1:8" x14ac:dyDescent="0.25">
      <c r="A5639" s="2">
        <v>32477</v>
      </c>
      <c r="B5639" s="2" t="str">
        <f>TEXT(Table4[[#This Row],[Month End]], "Mmm")</f>
        <v>Nov</v>
      </c>
      <c r="C5639">
        <f>MONTH(Table4[[#This Row],[Month End]])</f>
        <v>11</v>
      </c>
      <c r="D5639">
        <f>YEAR(Table4[[#This Row],[Month End]])</f>
        <v>1988</v>
      </c>
      <c r="E5639">
        <v>14741</v>
      </c>
      <c r="F5639" t="s">
        <v>138</v>
      </c>
      <c r="G5639" t="s">
        <v>71</v>
      </c>
      <c r="H5639">
        <v>758</v>
      </c>
    </row>
    <row r="5640" spans="1:8" x14ac:dyDescent="0.25">
      <c r="A5640" s="2">
        <v>32477</v>
      </c>
      <c r="B5640" s="2" t="str">
        <f>TEXT(Table4[[#This Row],[Month End]], "Mmm")</f>
        <v>Nov</v>
      </c>
      <c r="C5640">
        <f>MONTH(Table4[[#This Row],[Month End]])</f>
        <v>11</v>
      </c>
      <c r="D5640">
        <f>YEAR(Table4[[#This Row],[Month End]])</f>
        <v>1988</v>
      </c>
      <c r="E5640">
        <v>14423</v>
      </c>
      <c r="F5640" t="s">
        <v>139</v>
      </c>
      <c r="G5640" t="s">
        <v>71</v>
      </c>
      <c r="H5640">
        <v>671</v>
      </c>
    </row>
    <row r="5641" spans="1:8" x14ac:dyDescent="0.25">
      <c r="A5641" s="2">
        <v>32477</v>
      </c>
      <c r="B5641" s="2" t="str">
        <f>TEXT(Table4[[#This Row],[Month End]], "Mmm")</f>
        <v>Nov</v>
      </c>
      <c r="C5641">
        <f>MONTH(Table4[[#This Row],[Month End]])</f>
        <v>11</v>
      </c>
      <c r="D5641">
        <f>YEAR(Table4[[#This Row],[Month End]])</f>
        <v>1988</v>
      </c>
      <c r="E5641">
        <v>54914</v>
      </c>
      <c r="F5641" t="s">
        <v>140</v>
      </c>
      <c r="G5641" t="s">
        <v>55</v>
      </c>
      <c r="H5641">
        <v>848</v>
      </c>
    </row>
    <row r="5642" spans="1:8" x14ac:dyDescent="0.25">
      <c r="A5642" s="2">
        <v>32477</v>
      </c>
      <c r="B5642" s="2" t="str">
        <f>TEXT(Table4[[#This Row],[Month End]], "Mmm")</f>
        <v>Nov</v>
      </c>
      <c r="C5642">
        <f>MONTH(Table4[[#This Row],[Month End]])</f>
        <v>11</v>
      </c>
      <c r="D5642">
        <f>YEAR(Table4[[#This Row],[Month End]])</f>
        <v>1988</v>
      </c>
      <c r="E5642">
        <v>97477</v>
      </c>
      <c r="F5642" t="s">
        <v>106</v>
      </c>
      <c r="G5642" t="s">
        <v>68</v>
      </c>
      <c r="H5642">
        <v>538</v>
      </c>
    </row>
    <row r="5643" spans="1:8" x14ac:dyDescent="0.25">
      <c r="A5643" s="2">
        <v>32477</v>
      </c>
      <c r="B5643" s="2" t="str">
        <f>TEXT(Table4[[#This Row],[Month End]], "Mmm")</f>
        <v>Nov</v>
      </c>
      <c r="C5643">
        <f>MONTH(Table4[[#This Row],[Month End]])</f>
        <v>11</v>
      </c>
      <c r="D5643">
        <f>YEAR(Table4[[#This Row],[Month End]])</f>
        <v>1988</v>
      </c>
      <c r="E5643">
        <v>4412</v>
      </c>
      <c r="F5643" t="s">
        <v>141</v>
      </c>
      <c r="G5643" t="s">
        <v>3</v>
      </c>
      <c r="H5643">
        <v>709</v>
      </c>
    </row>
    <row r="5644" spans="1:8" x14ac:dyDescent="0.25">
      <c r="A5644" s="2">
        <v>32477</v>
      </c>
      <c r="B5644" s="2" t="str">
        <f>TEXT(Table4[[#This Row],[Month End]], "Mmm")</f>
        <v>Nov</v>
      </c>
      <c r="C5644">
        <f>MONTH(Table4[[#This Row],[Month End]])</f>
        <v>11</v>
      </c>
      <c r="D5644">
        <f>YEAR(Table4[[#This Row],[Month End]])</f>
        <v>1988</v>
      </c>
      <c r="E5644">
        <v>16828</v>
      </c>
      <c r="F5644" t="s">
        <v>142</v>
      </c>
      <c r="G5644" t="s">
        <v>6</v>
      </c>
      <c r="H5644">
        <v>665</v>
      </c>
    </row>
    <row r="5645" spans="1:8" x14ac:dyDescent="0.25">
      <c r="A5645" s="2">
        <v>32477</v>
      </c>
      <c r="B5645" s="2" t="str">
        <f>TEXT(Table4[[#This Row],[Month End]], "Mmm")</f>
        <v>Nov</v>
      </c>
      <c r="C5645">
        <f>MONTH(Table4[[#This Row],[Month End]])</f>
        <v>11</v>
      </c>
      <c r="D5645">
        <f>YEAR(Table4[[#This Row],[Month End]])</f>
        <v>1988</v>
      </c>
      <c r="E5645">
        <v>48647</v>
      </c>
      <c r="F5645" t="s">
        <v>143</v>
      </c>
      <c r="G5645" t="s">
        <v>59</v>
      </c>
      <c r="H5645">
        <v>821</v>
      </c>
    </row>
    <row r="5646" spans="1:8" x14ac:dyDescent="0.25">
      <c r="A5646" s="2">
        <v>32477</v>
      </c>
      <c r="B5646" s="2" t="str">
        <f>TEXT(Table4[[#This Row],[Month End]], "Mmm")</f>
        <v>Nov</v>
      </c>
      <c r="C5646">
        <f>MONTH(Table4[[#This Row],[Month End]])</f>
        <v>11</v>
      </c>
      <c r="D5646">
        <f>YEAR(Table4[[#This Row],[Month End]])</f>
        <v>1988</v>
      </c>
      <c r="E5646">
        <v>87123</v>
      </c>
      <c r="F5646" t="s">
        <v>95</v>
      </c>
      <c r="G5646" t="s">
        <v>27</v>
      </c>
      <c r="H5646">
        <v>583</v>
      </c>
    </row>
    <row r="5647" spans="1:8" x14ac:dyDescent="0.25">
      <c r="A5647" s="2">
        <v>32477</v>
      </c>
      <c r="B5647" s="2" t="str">
        <f>TEXT(Table4[[#This Row],[Month End]], "Mmm")</f>
        <v>Nov</v>
      </c>
      <c r="C5647">
        <f>MONTH(Table4[[#This Row],[Month End]])</f>
        <v>11</v>
      </c>
      <c r="D5647">
        <f>YEAR(Table4[[#This Row],[Month End]])</f>
        <v>1988</v>
      </c>
      <c r="E5647">
        <v>5851</v>
      </c>
      <c r="F5647" t="s">
        <v>101</v>
      </c>
      <c r="G5647" t="s">
        <v>98</v>
      </c>
      <c r="H5647">
        <v>872</v>
      </c>
    </row>
    <row r="5648" spans="1:8" x14ac:dyDescent="0.25">
      <c r="A5648" s="2">
        <v>32477</v>
      </c>
      <c r="B5648" s="2" t="str">
        <f>TEXT(Table4[[#This Row],[Month End]], "Mmm")</f>
        <v>Nov</v>
      </c>
      <c r="C5648">
        <f>MONTH(Table4[[#This Row],[Month End]])</f>
        <v>11</v>
      </c>
      <c r="D5648">
        <f>YEAR(Table4[[#This Row],[Month End]])</f>
        <v>1988</v>
      </c>
      <c r="E5648">
        <v>97535</v>
      </c>
      <c r="F5648" t="s">
        <v>49</v>
      </c>
      <c r="G5648" t="s">
        <v>68</v>
      </c>
      <c r="H5648">
        <v>606</v>
      </c>
    </row>
    <row r="5649" spans="1:8" x14ac:dyDescent="0.25">
      <c r="A5649" s="2">
        <v>32477</v>
      </c>
      <c r="B5649" s="2" t="str">
        <f>TEXT(Table4[[#This Row],[Month End]], "Mmm")</f>
        <v>Nov</v>
      </c>
      <c r="C5649">
        <f>MONTH(Table4[[#This Row],[Month End]])</f>
        <v>11</v>
      </c>
      <c r="D5649">
        <f>YEAR(Table4[[#This Row],[Month End]])</f>
        <v>1988</v>
      </c>
      <c r="E5649">
        <v>53035</v>
      </c>
      <c r="F5649" t="s">
        <v>144</v>
      </c>
      <c r="G5649" t="s">
        <v>55</v>
      </c>
      <c r="H5649">
        <v>758</v>
      </c>
    </row>
    <row r="5650" spans="1:8" x14ac:dyDescent="0.25">
      <c r="A5650" s="2">
        <v>32477</v>
      </c>
      <c r="B5650" s="2" t="str">
        <f>TEXT(Table4[[#This Row],[Month End]], "Mmm")</f>
        <v>Nov</v>
      </c>
      <c r="C5650">
        <f>MONTH(Table4[[#This Row],[Month End]])</f>
        <v>11</v>
      </c>
      <c r="D5650">
        <f>YEAR(Table4[[#This Row],[Month End]])</f>
        <v>1988</v>
      </c>
      <c r="E5650">
        <v>16833</v>
      </c>
      <c r="F5650" t="s">
        <v>145</v>
      </c>
      <c r="G5650" t="s">
        <v>6</v>
      </c>
      <c r="H5650">
        <v>698</v>
      </c>
    </row>
    <row r="5651" spans="1:8" x14ac:dyDescent="0.25">
      <c r="A5651" s="2">
        <v>32477</v>
      </c>
      <c r="B5651" s="2" t="str">
        <f>TEXT(Table4[[#This Row],[Month End]], "Mmm")</f>
        <v>Nov</v>
      </c>
      <c r="C5651">
        <f>MONTH(Table4[[#This Row],[Month End]])</f>
        <v>11</v>
      </c>
      <c r="D5651">
        <f>YEAR(Table4[[#This Row],[Month End]])</f>
        <v>1988</v>
      </c>
      <c r="E5651">
        <v>98936</v>
      </c>
      <c r="F5651" t="s">
        <v>146</v>
      </c>
      <c r="G5651" t="s">
        <v>40</v>
      </c>
      <c r="H5651">
        <v>754</v>
      </c>
    </row>
    <row r="5652" spans="1:8" x14ac:dyDescent="0.25">
      <c r="A5652" s="2">
        <v>32477</v>
      </c>
      <c r="B5652" s="2" t="str">
        <f>TEXT(Table4[[#This Row],[Month End]], "Mmm")</f>
        <v>Nov</v>
      </c>
      <c r="C5652">
        <f>MONTH(Table4[[#This Row],[Month End]])</f>
        <v>11</v>
      </c>
      <c r="D5652">
        <f>YEAR(Table4[[#This Row],[Month End]])</f>
        <v>1988</v>
      </c>
      <c r="E5652">
        <v>86326</v>
      </c>
      <c r="F5652" t="s">
        <v>96</v>
      </c>
      <c r="G5652" t="s">
        <v>48</v>
      </c>
      <c r="H5652">
        <v>565</v>
      </c>
    </row>
    <row r="5653" spans="1:8" x14ac:dyDescent="0.25">
      <c r="A5653" s="2">
        <v>32477</v>
      </c>
      <c r="B5653" s="2" t="str">
        <f>TEXT(Table4[[#This Row],[Month End]], "Mmm")</f>
        <v>Nov</v>
      </c>
      <c r="C5653">
        <f>MONTH(Table4[[#This Row],[Month End]])</f>
        <v>11</v>
      </c>
      <c r="D5653">
        <f>YEAR(Table4[[#This Row],[Month End]])</f>
        <v>1988</v>
      </c>
      <c r="E5653">
        <v>5759</v>
      </c>
      <c r="F5653" t="s">
        <v>147</v>
      </c>
      <c r="G5653" t="s">
        <v>98</v>
      </c>
      <c r="H5653">
        <v>847</v>
      </c>
    </row>
    <row r="5654" spans="1:8" x14ac:dyDescent="0.25">
      <c r="A5654" s="2">
        <v>32477</v>
      </c>
      <c r="B5654" s="2" t="str">
        <f>TEXT(Table4[[#This Row],[Month End]], "Mmm")</f>
        <v>Nov</v>
      </c>
      <c r="C5654">
        <f>MONTH(Table4[[#This Row],[Month End]])</f>
        <v>11</v>
      </c>
      <c r="D5654">
        <f>YEAR(Table4[[#This Row],[Month End]])</f>
        <v>1988</v>
      </c>
      <c r="E5654">
        <v>93651</v>
      </c>
      <c r="F5654" t="s">
        <v>148</v>
      </c>
      <c r="G5654" t="s">
        <v>52</v>
      </c>
      <c r="H5654">
        <v>319</v>
      </c>
    </row>
    <row r="5655" spans="1:8" x14ac:dyDescent="0.25">
      <c r="A5655" s="2">
        <v>32477</v>
      </c>
      <c r="B5655" s="2" t="str">
        <f>TEXT(Table4[[#This Row],[Month End]], "Mmm")</f>
        <v>Nov</v>
      </c>
      <c r="C5655">
        <f>MONTH(Table4[[#This Row],[Month End]])</f>
        <v>11</v>
      </c>
      <c r="D5655">
        <f>YEAR(Table4[[#This Row],[Month End]])</f>
        <v>1988</v>
      </c>
      <c r="E5655">
        <v>49095</v>
      </c>
      <c r="F5655" t="s">
        <v>149</v>
      </c>
      <c r="G5655" t="s">
        <v>59</v>
      </c>
      <c r="H5655">
        <v>679</v>
      </c>
    </row>
    <row r="5656" spans="1:8" x14ac:dyDescent="0.25">
      <c r="A5656" s="2">
        <v>32477</v>
      </c>
      <c r="B5656" s="2" t="str">
        <f>TEXT(Table4[[#This Row],[Month End]], "Mmm")</f>
        <v>Nov</v>
      </c>
      <c r="C5656">
        <f>MONTH(Table4[[#This Row],[Month End]])</f>
        <v>11</v>
      </c>
      <c r="D5656">
        <f>YEAR(Table4[[#This Row],[Month End]])</f>
        <v>1988</v>
      </c>
      <c r="E5656">
        <v>48601</v>
      </c>
      <c r="F5656" t="s">
        <v>150</v>
      </c>
      <c r="G5656" t="s">
        <v>59</v>
      </c>
      <c r="H5656">
        <v>757</v>
      </c>
    </row>
    <row r="5657" spans="1:8" x14ac:dyDescent="0.25">
      <c r="A5657" s="2">
        <v>32477</v>
      </c>
      <c r="B5657" s="2" t="str">
        <f>TEXT(Table4[[#This Row],[Month End]], "Mmm")</f>
        <v>Nov</v>
      </c>
      <c r="C5657">
        <f>MONTH(Table4[[#This Row],[Month End]])</f>
        <v>11</v>
      </c>
      <c r="D5657">
        <f>YEAR(Table4[[#This Row],[Month End]])</f>
        <v>1988</v>
      </c>
      <c r="E5657">
        <v>97338</v>
      </c>
      <c r="F5657" t="s">
        <v>151</v>
      </c>
      <c r="G5657" t="s">
        <v>68</v>
      </c>
      <c r="H5657">
        <v>532</v>
      </c>
    </row>
    <row r="5658" spans="1:8" x14ac:dyDescent="0.25">
      <c r="A5658" s="2">
        <v>32477</v>
      </c>
      <c r="B5658" s="2" t="str">
        <f>TEXT(Table4[[#This Row],[Month End]], "Mmm")</f>
        <v>Nov</v>
      </c>
      <c r="C5658">
        <f>MONTH(Table4[[#This Row],[Month End]])</f>
        <v>11</v>
      </c>
      <c r="D5658">
        <f>YEAR(Table4[[#This Row],[Month End]])</f>
        <v>1988</v>
      </c>
      <c r="E5658">
        <v>13642</v>
      </c>
      <c r="F5658" t="s">
        <v>152</v>
      </c>
      <c r="G5658" t="s">
        <v>71</v>
      </c>
      <c r="H5658">
        <v>750</v>
      </c>
    </row>
    <row r="5659" spans="1:8" x14ac:dyDescent="0.25">
      <c r="A5659" s="2">
        <v>32477</v>
      </c>
      <c r="B5659" s="2" t="str">
        <f>TEXT(Table4[[#This Row],[Month End]], "Mmm")</f>
        <v>Nov</v>
      </c>
      <c r="C5659">
        <f>MONTH(Table4[[#This Row],[Month End]])</f>
        <v>11</v>
      </c>
      <c r="D5659">
        <f>YEAR(Table4[[#This Row],[Month End]])</f>
        <v>1988</v>
      </c>
      <c r="E5659">
        <v>97459</v>
      </c>
      <c r="F5659" t="s">
        <v>153</v>
      </c>
      <c r="G5659" t="s">
        <v>68</v>
      </c>
      <c r="H5659">
        <v>451</v>
      </c>
    </row>
    <row r="5660" spans="1:8" x14ac:dyDescent="0.25">
      <c r="A5660" s="2">
        <v>32477</v>
      </c>
      <c r="B5660" s="2" t="str">
        <f>TEXT(Table4[[#This Row],[Month End]], "Mmm")</f>
        <v>Nov</v>
      </c>
      <c r="C5660">
        <f>MONTH(Table4[[#This Row],[Month End]])</f>
        <v>11</v>
      </c>
      <c r="D5660">
        <f>YEAR(Table4[[#This Row],[Month End]])</f>
        <v>1988</v>
      </c>
      <c r="E5660">
        <v>97760</v>
      </c>
      <c r="F5660" t="s">
        <v>154</v>
      </c>
      <c r="G5660" t="s">
        <v>68</v>
      </c>
      <c r="H5660">
        <v>765</v>
      </c>
    </row>
    <row r="5661" spans="1:8" x14ac:dyDescent="0.25">
      <c r="A5661" s="2">
        <v>32477</v>
      </c>
      <c r="B5661" s="2" t="str">
        <f>TEXT(Table4[[#This Row],[Month End]], "Mmm")</f>
        <v>Nov</v>
      </c>
      <c r="C5661">
        <f>MONTH(Table4[[#This Row],[Month End]])</f>
        <v>11</v>
      </c>
      <c r="D5661">
        <f>YEAR(Table4[[#This Row],[Month End]])</f>
        <v>1988</v>
      </c>
      <c r="E5661">
        <v>14701</v>
      </c>
      <c r="F5661" t="s">
        <v>155</v>
      </c>
      <c r="G5661" t="s">
        <v>71</v>
      </c>
      <c r="H5661">
        <v>714</v>
      </c>
    </row>
    <row r="5662" spans="1:8" x14ac:dyDescent="0.25">
      <c r="A5662" s="2">
        <v>32477</v>
      </c>
      <c r="B5662" s="2" t="str">
        <f>TEXT(Table4[[#This Row],[Month End]], "Mmm")</f>
        <v>Nov</v>
      </c>
      <c r="C5662">
        <f>MONTH(Table4[[#This Row],[Month End]])</f>
        <v>11</v>
      </c>
      <c r="D5662">
        <f>YEAR(Table4[[#This Row],[Month End]])</f>
        <v>1988</v>
      </c>
      <c r="E5662">
        <v>95690</v>
      </c>
      <c r="F5662" t="s">
        <v>156</v>
      </c>
      <c r="G5662" t="s">
        <v>52</v>
      </c>
      <c r="H5662">
        <v>308</v>
      </c>
    </row>
    <row r="5663" spans="1:8" x14ac:dyDescent="0.25">
      <c r="A5663" s="2">
        <v>32477</v>
      </c>
      <c r="B5663" s="2" t="str">
        <f>TEXT(Table4[[#This Row],[Month End]], "Mmm")</f>
        <v>Nov</v>
      </c>
      <c r="C5663">
        <f>MONTH(Table4[[#This Row],[Month End]])</f>
        <v>11</v>
      </c>
      <c r="D5663">
        <f>YEAR(Table4[[#This Row],[Month End]])</f>
        <v>1988</v>
      </c>
      <c r="E5663">
        <v>19973</v>
      </c>
      <c r="F5663" t="s">
        <v>92</v>
      </c>
      <c r="G5663" t="s">
        <v>91</v>
      </c>
      <c r="H5663">
        <v>507</v>
      </c>
    </row>
    <row r="5664" spans="1:8" x14ac:dyDescent="0.25">
      <c r="A5664" s="2">
        <v>32477</v>
      </c>
      <c r="B5664" s="2" t="str">
        <f>TEXT(Table4[[#This Row],[Month End]], "Mmm")</f>
        <v>Nov</v>
      </c>
      <c r="C5664">
        <f>MONTH(Table4[[#This Row],[Month End]])</f>
        <v>11</v>
      </c>
      <c r="D5664">
        <f>YEAR(Table4[[#This Row],[Month End]])</f>
        <v>1988</v>
      </c>
      <c r="E5664">
        <v>83644</v>
      </c>
      <c r="F5664" t="s">
        <v>94</v>
      </c>
      <c r="G5664" t="s">
        <v>2</v>
      </c>
      <c r="H5664">
        <v>723</v>
      </c>
    </row>
    <row r="5665" spans="1:8" x14ac:dyDescent="0.25">
      <c r="A5665" s="2">
        <v>32477</v>
      </c>
      <c r="B5665" s="2" t="str">
        <f>TEXT(Table4[[#This Row],[Month End]], "Mmm")</f>
        <v>Nov</v>
      </c>
      <c r="C5665">
        <f>MONTH(Table4[[#This Row],[Month End]])</f>
        <v>11</v>
      </c>
      <c r="D5665">
        <f>YEAR(Table4[[#This Row],[Month End]])</f>
        <v>1988</v>
      </c>
      <c r="E5665">
        <v>4578</v>
      </c>
      <c r="F5665" t="s">
        <v>157</v>
      </c>
      <c r="G5665" t="s">
        <v>3</v>
      </c>
      <c r="H5665">
        <v>722</v>
      </c>
    </row>
    <row r="5666" spans="1:8" x14ac:dyDescent="0.25">
      <c r="A5666" s="2">
        <v>32477</v>
      </c>
      <c r="B5666" s="2" t="str">
        <f>TEXT(Table4[[#This Row],[Month End]], "Mmm")</f>
        <v>Nov</v>
      </c>
      <c r="C5666">
        <f>MONTH(Table4[[#This Row],[Month End]])</f>
        <v>11</v>
      </c>
      <c r="D5666">
        <f>YEAR(Table4[[#This Row],[Month End]])</f>
        <v>1988</v>
      </c>
      <c r="E5666">
        <v>5495</v>
      </c>
      <c r="F5666" t="s">
        <v>158</v>
      </c>
      <c r="G5666" t="s">
        <v>98</v>
      </c>
      <c r="H5666">
        <v>758</v>
      </c>
    </row>
    <row r="5667" spans="1:8" x14ac:dyDescent="0.25">
      <c r="A5667" s="2">
        <v>32477</v>
      </c>
      <c r="B5667" s="2" t="str">
        <f>TEXT(Table4[[#This Row],[Month End]], "Mmm")</f>
        <v>Nov</v>
      </c>
      <c r="C5667">
        <f>MONTH(Table4[[#This Row],[Month End]])</f>
        <v>11</v>
      </c>
      <c r="D5667">
        <f>YEAR(Table4[[#This Row],[Month End]])</f>
        <v>1988</v>
      </c>
      <c r="E5667">
        <v>17225</v>
      </c>
      <c r="F5667" t="s">
        <v>159</v>
      </c>
      <c r="G5667" t="s">
        <v>6</v>
      </c>
      <c r="H5667">
        <v>605</v>
      </c>
    </row>
    <row r="5668" spans="1:8" x14ac:dyDescent="0.25">
      <c r="A5668" s="2">
        <v>32477</v>
      </c>
      <c r="B5668" s="2" t="str">
        <f>TEXT(Table4[[#This Row],[Month End]], "Mmm")</f>
        <v>Nov</v>
      </c>
      <c r="C5668">
        <f>MONTH(Table4[[#This Row],[Month End]])</f>
        <v>11</v>
      </c>
      <c r="D5668">
        <f>YEAR(Table4[[#This Row],[Month End]])</f>
        <v>1988</v>
      </c>
      <c r="E5668">
        <v>49781</v>
      </c>
      <c r="F5668" t="s">
        <v>160</v>
      </c>
      <c r="G5668" t="s">
        <v>59</v>
      </c>
      <c r="H5668">
        <v>926</v>
      </c>
    </row>
    <row r="5669" spans="1:8" x14ac:dyDescent="0.25">
      <c r="A5669" s="2">
        <v>32477</v>
      </c>
      <c r="B5669" s="2" t="str">
        <f>TEXT(Table4[[#This Row],[Month End]], "Mmm")</f>
        <v>Nov</v>
      </c>
      <c r="C5669">
        <f>MONTH(Table4[[#This Row],[Month End]])</f>
        <v>11</v>
      </c>
      <c r="D5669">
        <f>YEAR(Table4[[#This Row],[Month End]])</f>
        <v>1988</v>
      </c>
      <c r="E5669">
        <v>87402</v>
      </c>
      <c r="F5669" t="s">
        <v>88</v>
      </c>
      <c r="G5669" t="s">
        <v>27</v>
      </c>
      <c r="H5669">
        <v>756</v>
      </c>
    </row>
    <row r="5670" spans="1:8" x14ac:dyDescent="0.25">
      <c r="A5670" s="2">
        <v>32477</v>
      </c>
      <c r="B5670" s="2" t="str">
        <f>TEXT(Table4[[#This Row],[Month End]], "Mmm")</f>
        <v>Nov</v>
      </c>
      <c r="C5670">
        <f>MONTH(Table4[[#This Row],[Month End]])</f>
        <v>11</v>
      </c>
      <c r="D5670">
        <f>YEAR(Table4[[#This Row],[Month End]])</f>
        <v>1988</v>
      </c>
      <c r="E5670">
        <v>87301</v>
      </c>
      <c r="F5670" t="s">
        <v>86</v>
      </c>
      <c r="G5670" t="s">
        <v>27</v>
      </c>
      <c r="H5670">
        <v>835</v>
      </c>
    </row>
    <row r="5671" spans="1:8" x14ac:dyDescent="0.25">
      <c r="A5671" s="2">
        <v>32477</v>
      </c>
      <c r="B5671" s="2" t="str">
        <f>TEXT(Table4[[#This Row],[Month End]], "Mmm")</f>
        <v>Nov</v>
      </c>
      <c r="C5671">
        <f>MONTH(Table4[[#This Row],[Month End]])</f>
        <v>11</v>
      </c>
      <c r="D5671">
        <f>YEAR(Table4[[#This Row],[Month End]])</f>
        <v>1988</v>
      </c>
      <c r="E5671">
        <v>95228</v>
      </c>
      <c r="F5671" t="s">
        <v>89</v>
      </c>
      <c r="G5671" t="s">
        <v>52</v>
      </c>
      <c r="H5671">
        <v>334</v>
      </c>
    </row>
    <row r="5672" spans="1:8" x14ac:dyDescent="0.25">
      <c r="A5672" s="2">
        <v>32477</v>
      </c>
      <c r="B5672" s="2" t="str">
        <f>TEXT(Table4[[#This Row],[Month End]], "Mmm")</f>
        <v>Nov</v>
      </c>
      <c r="C5672">
        <f>MONTH(Table4[[#This Row],[Month End]])</f>
        <v>11</v>
      </c>
      <c r="D5672">
        <f>YEAR(Table4[[#This Row],[Month End]])</f>
        <v>1988</v>
      </c>
      <c r="E5672">
        <v>49874</v>
      </c>
      <c r="F5672" t="s">
        <v>161</v>
      </c>
      <c r="G5672" t="s">
        <v>59</v>
      </c>
      <c r="H5672">
        <v>858</v>
      </c>
    </row>
    <row r="5673" spans="1:8" x14ac:dyDescent="0.25">
      <c r="A5673" s="2">
        <v>32477</v>
      </c>
      <c r="B5673" s="2" t="str">
        <f>TEXT(Table4[[#This Row],[Month End]], "Mmm")</f>
        <v>Nov</v>
      </c>
      <c r="C5673">
        <f>MONTH(Table4[[#This Row],[Month End]])</f>
        <v>11</v>
      </c>
      <c r="D5673">
        <f>YEAR(Table4[[#This Row],[Month End]])</f>
        <v>1988</v>
      </c>
      <c r="E5673">
        <v>93561</v>
      </c>
      <c r="F5673" t="s">
        <v>93</v>
      </c>
      <c r="G5673" t="s">
        <v>52</v>
      </c>
      <c r="H5673">
        <v>377</v>
      </c>
    </row>
    <row r="5674" spans="1:8" x14ac:dyDescent="0.25">
      <c r="A5674" s="2">
        <v>32477</v>
      </c>
      <c r="B5674" s="2" t="str">
        <f>TEXT(Table4[[#This Row],[Month End]], "Mmm")</f>
        <v>Nov</v>
      </c>
      <c r="C5674">
        <f>MONTH(Table4[[#This Row],[Month End]])</f>
        <v>11</v>
      </c>
      <c r="D5674">
        <f>YEAR(Table4[[#This Row],[Month End]])</f>
        <v>1988</v>
      </c>
      <c r="E5674">
        <v>4976</v>
      </c>
      <c r="F5674" t="s">
        <v>162</v>
      </c>
      <c r="G5674" t="s">
        <v>3</v>
      </c>
      <c r="H5674">
        <v>750</v>
      </c>
    </row>
    <row r="5675" spans="1:8" x14ac:dyDescent="0.25">
      <c r="A5675" s="2">
        <v>32477</v>
      </c>
      <c r="B5675" s="2" t="str">
        <f>TEXT(Table4[[#This Row],[Month End]], "Mmm")</f>
        <v>Nov</v>
      </c>
      <c r="C5675">
        <f>MONTH(Table4[[#This Row],[Month End]])</f>
        <v>11</v>
      </c>
      <c r="D5675">
        <f>YEAR(Table4[[#This Row],[Month End]])</f>
        <v>1988</v>
      </c>
      <c r="E5675">
        <v>98422</v>
      </c>
      <c r="F5675" t="s">
        <v>87</v>
      </c>
      <c r="G5675" t="s">
        <v>40</v>
      </c>
      <c r="H5675">
        <v>585</v>
      </c>
    </row>
    <row r="5676" spans="1:8" x14ac:dyDescent="0.25">
      <c r="A5676" s="2">
        <v>32477</v>
      </c>
      <c r="B5676" s="2" t="str">
        <f>TEXT(Table4[[#This Row],[Month End]], "Mmm")</f>
        <v>Nov</v>
      </c>
      <c r="C5676">
        <f>MONTH(Table4[[#This Row],[Month End]])</f>
        <v>11</v>
      </c>
      <c r="D5676">
        <f>YEAR(Table4[[#This Row],[Month End]])</f>
        <v>1988</v>
      </c>
      <c r="E5676">
        <v>54448</v>
      </c>
      <c r="F5676" t="s">
        <v>163</v>
      </c>
      <c r="G5676" t="s">
        <v>55</v>
      </c>
      <c r="H5676">
        <v>907</v>
      </c>
    </row>
    <row r="5677" spans="1:8" x14ac:dyDescent="0.25">
      <c r="A5677" s="2">
        <v>32477</v>
      </c>
      <c r="B5677" s="2" t="str">
        <f>TEXT(Table4[[#This Row],[Month End]], "Mmm")</f>
        <v>Nov</v>
      </c>
      <c r="C5677">
        <f>MONTH(Table4[[#This Row],[Month End]])</f>
        <v>11</v>
      </c>
      <c r="D5677">
        <f>YEAR(Table4[[#This Row],[Month End]])</f>
        <v>1988</v>
      </c>
      <c r="E5677">
        <v>16046</v>
      </c>
      <c r="F5677" t="s">
        <v>84</v>
      </c>
      <c r="G5677" t="s">
        <v>6</v>
      </c>
      <c r="H5677">
        <v>618</v>
      </c>
    </row>
    <row r="5678" spans="1:8" x14ac:dyDescent="0.25">
      <c r="A5678" s="2">
        <v>32477</v>
      </c>
      <c r="B5678" s="2" t="str">
        <f>TEXT(Table4[[#This Row],[Month End]], "Mmm")</f>
        <v>Nov</v>
      </c>
      <c r="C5678">
        <f>MONTH(Table4[[#This Row],[Month End]])</f>
        <v>11</v>
      </c>
      <c r="D5678">
        <f>YEAR(Table4[[#This Row],[Month End]])</f>
        <v>1988</v>
      </c>
      <c r="E5678">
        <v>96080</v>
      </c>
      <c r="F5678" t="s">
        <v>164</v>
      </c>
      <c r="G5678" t="s">
        <v>52</v>
      </c>
      <c r="H5678">
        <v>369</v>
      </c>
    </row>
    <row r="5679" spans="1:8" x14ac:dyDescent="0.25">
      <c r="A5679" s="2">
        <v>32477</v>
      </c>
      <c r="B5679" s="2" t="str">
        <f>TEXT(Table4[[#This Row],[Month End]], "Mmm")</f>
        <v>Nov</v>
      </c>
      <c r="C5679">
        <f>MONTH(Table4[[#This Row],[Month End]])</f>
        <v>11</v>
      </c>
      <c r="D5679">
        <f>YEAR(Table4[[#This Row],[Month End]])</f>
        <v>1988</v>
      </c>
      <c r="E5679">
        <v>49274</v>
      </c>
      <c r="F5679" t="s">
        <v>165</v>
      </c>
      <c r="G5679" t="s">
        <v>59</v>
      </c>
      <c r="H5679">
        <v>740</v>
      </c>
    </row>
    <row r="5680" spans="1:8" x14ac:dyDescent="0.25">
      <c r="A5680" s="2">
        <v>32477</v>
      </c>
      <c r="B5680" s="2" t="str">
        <f>TEXT(Table4[[#This Row],[Month End]], "Mmm")</f>
        <v>Nov</v>
      </c>
      <c r="C5680">
        <f>MONTH(Table4[[#This Row],[Month End]])</f>
        <v>11</v>
      </c>
      <c r="D5680">
        <f>YEAR(Table4[[#This Row],[Month End]])</f>
        <v>1988</v>
      </c>
      <c r="E5680">
        <v>48911</v>
      </c>
      <c r="F5680" t="s">
        <v>166</v>
      </c>
      <c r="G5680" t="s">
        <v>59</v>
      </c>
      <c r="H5680">
        <v>730</v>
      </c>
    </row>
    <row r="5681" spans="1:8" x14ac:dyDescent="0.25">
      <c r="A5681" s="2">
        <v>32477</v>
      </c>
      <c r="B5681" s="2" t="str">
        <f>TEXT(Table4[[#This Row],[Month End]], "Mmm")</f>
        <v>Nov</v>
      </c>
      <c r="C5681">
        <f>MONTH(Table4[[#This Row],[Month End]])</f>
        <v>11</v>
      </c>
      <c r="D5681">
        <f>YEAR(Table4[[#This Row],[Month End]])</f>
        <v>1988</v>
      </c>
      <c r="E5681">
        <v>14031</v>
      </c>
      <c r="F5681" t="s">
        <v>167</v>
      </c>
      <c r="G5681" t="s">
        <v>71</v>
      </c>
      <c r="H5681">
        <v>660</v>
      </c>
    </row>
    <row r="5682" spans="1:8" x14ac:dyDescent="0.25">
      <c r="A5682" s="2">
        <v>32477</v>
      </c>
      <c r="B5682" s="2" t="str">
        <f>TEXT(Table4[[#This Row],[Month End]], "Mmm")</f>
        <v>Nov</v>
      </c>
      <c r="C5682">
        <f>MONTH(Table4[[#This Row],[Month End]])</f>
        <v>11</v>
      </c>
      <c r="D5682">
        <f>YEAR(Table4[[#This Row],[Month End]])</f>
        <v>1988</v>
      </c>
      <c r="E5682">
        <v>98611</v>
      </c>
      <c r="F5682" t="s">
        <v>85</v>
      </c>
      <c r="G5682" t="s">
        <v>40</v>
      </c>
      <c r="H5682">
        <v>600</v>
      </c>
    </row>
    <row r="5683" spans="1:8" x14ac:dyDescent="0.25">
      <c r="A5683" s="2">
        <v>32477</v>
      </c>
      <c r="B5683" s="2" t="str">
        <f>TEXT(Table4[[#This Row],[Month End]], "Mmm")</f>
        <v>Nov</v>
      </c>
      <c r="C5683">
        <f>MONTH(Table4[[#This Row],[Month End]])</f>
        <v>11</v>
      </c>
      <c r="D5683">
        <f>YEAR(Table4[[#This Row],[Month End]])</f>
        <v>1988</v>
      </c>
      <c r="E5683">
        <v>43019</v>
      </c>
      <c r="F5683" t="s">
        <v>168</v>
      </c>
      <c r="G5683" t="s">
        <v>60</v>
      </c>
      <c r="H5683">
        <v>671</v>
      </c>
    </row>
    <row r="5684" spans="1:8" x14ac:dyDescent="0.25">
      <c r="A5684" s="2">
        <v>32477</v>
      </c>
      <c r="B5684" s="2" t="str">
        <f>TEXT(Table4[[#This Row],[Month End]], "Mmm")</f>
        <v>Nov</v>
      </c>
      <c r="C5684">
        <f>MONTH(Table4[[#This Row],[Month End]])</f>
        <v>11</v>
      </c>
      <c r="D5684">
        <f>YEAR(Table4[[#This Row],[Month End]])</f>
        <v>1988</v>
      </c>
      <c r="E5684">
        <v>44241</v>
      </c>
      <c r="F5684" t="s">
        <v>169</v>
      </c>
      <c r="G5684" t="s">
        <v>60</v>
      </c>
      <c r="H5684">
        <v>653</v>
      </c>
    </row>
    <row r="5685" spans="1:8" x14ac:dyDescent="0.25">
      <c r="A5685" s="2">
        <v>32477</v>
      </c>
      <c r="B5685" s="2" t="str">
        <f>TEXT(Table4[[#This Row],[Month End]], "Mmm")</f>
        <v>Nov</v>
      </c>
      <c r="C5685">
        <f>MONTH(Table4[[#This Row],[Month End]])</f>
        <v>11</v>
      </c>
      <c r="D5685">
        <f>YEAR(Table4[[#This Row],[Month End]])</f>
        <v>1988</v>
      </c>
      <c r="E5685">
        <v>89445</v>
      </c>
      <c r="F5685" t="s">
        <v>80</v>
      </c>
      <c r="G5685" t="s">
        <v>62</v>
      </c>
      <c r="H5685">
        <v>798</v>
      </c>
    </row>
    <row r="5686" spans="1:8" x14ac:dyDescent="0.25">
      <c r="A5686" s="2">
        <v>32477</v>
      </c>
      <c r="B5686" s="2" t="str">
        <f>TEXT(Table4[[#This Row],[Month End]], "Mmm")</f>
        <v>Nov</v>
      </c>
      <c r="C5686">
        <f>MONTH(Table4[[#This Row],[Month End]])</f>
        <v>11</v>
      </c>
      <c r="D5686">
        <f>YEAR(Table4[[#This Row],[Month End]])</f>
        <v>1988</v>
      </c>
      <c r="E5686">
        <v>85935</v>
      </c>
      <c r="F5686" t="s">
        <v>79</v>
      </c>
      <c r="G5686" t="s">
        <v>48</v>
      </c>
      <c r="H5686">
        <v>608</v>
      </c>
    </row>
    <row r="5687" spans="1:8" x14ac:dyDescent="0.25">
      <c r="A5687" s="2">
        <v>32477</v>
      </c>
      <c r="B5687" s="2" t="str">
        <f>TEXT(Table4[[#This Row],[Month End]], "Mmm")</f>
        <v>Nov</v>
      </c>
      <c r="C5687">
        <f>MONTH(Table4[[#This Row],[Month End]])</f>
        <v>11</v>
      </c>
      <c r="D5687">
        <f>YEAR(Table4[[#This Row],[Month End]])</f>
        <v>1988</v>
      </c>
      <c r="E5687">
        <v>15557</v>
      </c>
      <c r="F5687" t="s">
        <v>82</v>
      </c>
      <c r="G5687" t="s">
        <v>6</v>
      </c>
      <c r="H5687">
        <v>606</v>
      </c>
    </row>
    <row r="5688" spans="1:8" x14ac:dyDescent="0.25">
      <c r="A5688" s="2">
        <v>32477</v>
      </c>
      <c r="B5688" s="2" t="str">
        <f>TEXT(Table4[[#This Row],[Month End]], "Mmm")</f>
        <v>Nov</v>
      </c>
      <c r="C5688">
        <f>MONTH(Table4[[#This Row],[Month End]])</f>
        <v>11</v>
      </c>
      <c r="D5688">
        <f>YEAR(Table4[[#This Row],[Month End]])</f>
        <v>1988</v>
      </c>
      <c r="E5688">
        <v>92592</v>
      </c>
      <c r="F5688" t="s">
        <v>170</v>
      </c>
      <c r="G5688" t="s">
        <v>52</v>
      </c>
      <c r="H5688">
        <v>201</v>
      </c>
    </row>
    <row r="5689" spans="1:8" x14ac:dyDescent="0.25">
      <c r="A5689" s="2">
        <v>32477</v>
      </c>
      <c r="B5689" s="2" t="str">
        <f>TEXT(Table4[[#This Row],[Month End]], "Mmm")</f>
        <v>Nov</v>
      </c>
      <c r="C5689">
        <f>MONTH(Table4[[#This Row],[Month End]])</f>
        <v>11</v>
      </c>
      <c r="D5689">
        <f>YEAR(Table4[[#This Row],[Month End]])</f>
        <v>1988</v>
      </c>
      <c r="E5689">
        <v>98273</v>
      </c>
      <c r="F5689" t="s">
        <v>83</v>
      </c>
      <c r="G5689" t="s">
        <v>40</v>
      </c>
      <c r="H5689">
        <v>598</v>
      </c>
    </row>
    <row r="5690" spans="1:8" x14ac:dyDescent="0.25">
      <c r="A5690" s="2">
        <v>32477</v>
      </c>
      <c r="B5690" s="2" t="str">
        <f>TEXT(Table4[[#This Row],[Month End]], "Mmm")</f>
        <v>Nov</v>
      </c>
      <c r="C5690">
        <f>MONTH(Table4[[#This Row],[Month End]])</f>
        <v>11</v>
      </c>
      <c r="D5690">
        <f>YEAR(Table4[[#This Row],[Month End]])</f>
        <v>1988</v>
      </c>
      <c r="E5690">
        <v>92394</v>
      </c>
      <c r="F5690" t="s">
        <v>171</v>
      </c>
      <c r="G5690" t="s">
        <v>52</v>
      </c>
      <c r="H5690">
        <v>336</v>
      </c>
    </row>
    <row r="5691" spans="1:8" x14ac:dyDescent="0.25">
      <c r="A5691" s="2">
        <v>32477</v>
      </c>
      <c r="B5691" s="2" t="str">
        <f>TEXT(Table4[[#This Row],[Month End]], "Mmm")</f>
        <v>Nov</v>
      </c>
      <c r="C5691">
        <f>MONTH(Table4[[#This Row],[Month End]])</f>
        <v>11</v>
      </c>
      <c r="D5691">
        <f>YEAR(Table4[[#This Row],[Month End]])</f>
        <v>1988</v>
      </c>
      <c r="E5691">
        <v>81416</v>
      </c>
      <c r="F5691" t="s">
        <v>0</v>
      </c>
      <c r="G5691" t="s">
        <v>14</v>
      </c>
      <c r="H5691">
        <v>772</v>
      </c>
    </row>
    <row r="5692" spans="1:8" x14ac:dyDescent="0.25">
      <c r="A5692" s="2">
        <v>32477</v>
      </c>
      <c r="B5692" s="2" t="str">
        <f>TEXT(Table4[[#This Row],[Month End]], "Mmm")</f>
        <v>Nov</v>
      </c>
      <c r="C5692">
        <f>MONTH(Table4[[#This Row],[Month End]])</f>
        <v>11</v>
      </c>
      <c r="D5692">
        <f>YEAR(Table4[[#This Row],[Month End]])</f>
        <v>1988</v>
      </c>
      <c r="E5692">
        <v>87501</v>
      </c>
      <c r="F5692" t="s">
        <v>75</v>
      </c>
      <c r="G5692" t="s">
        <v>27</v>
      </c>
      <c r="H5692">
        <v>697</v>
      </c>
    </row>
    <row r="5693" spans="1:8" x14ac:dyDescent="0.25">
      <c r="A5693" s="2">
        <v>32477</v>
      </c>
      <c r="B5693" s="2" t="str">
        <f>TEXT(Table4[[#This Row],[Month End]], "Mmm")</f>
        <v>Nov</v>
      </c>
      <c r="C5693">
        <f>MONTH(Table4[[#This Row],[Month End]])</f>
        <v>11</v>
      </c>
      <c r="D5693">
        <f>YEAR(Table4[[#This Row],[Month End]])</f>
        <v>1988</v>
      </c>
      <c r="E5693">
        <v>20622</v>
      </c>
      <c r="F5693" t="s">
        <v>172</v>
      </c>
      <c r="G5693" t="s">
        <v>90</v>
      </c>
      <c r="H5693">
        <v>496</v>
      </c>
    </row>
    <row r="5694" spans="1:8" x14ac:dyDescent="0.25">
      <c r="A5694" s="2">
        <v>32477</v>
      </c>
      <c r="B5694" s="2" t="str">
        <f>TEXT(Table4[[#This Row],[Month End]], "Mmm")</f>
        <v>Nov</v>
      </c>
      <c r="C5694">
        <f>MONTH(Table4[[#This Row],[Month End]])</f>
        <v>11</v>
      </c>
      <c r="D5694">
        <f>YEAR(Table4[[#This Row],[Month End]])</f>
        <v>1988</v>
      </c>
      <c r="E5694">
        <v>98258</v>
      </c>
      <c r="F5694" t="s">
        <v>76</v>
      </c>
      <c r="G5694" t="s">
        <v>40</v>
      </c>
      <c r="H5694">
        <v>552</v>
      </c>
    </row>
    <row r="5695" spans="1:8" x14ac:dyDescent="0.25">
      <c r="A5695" s="2">
        <v>32477</v>
      </c>
      <c r="B5695" s="2" t="str">
        <f>TEXT(Table4[[#This Row],[Month End]], "Mmm")</f>
        <v>Nov</v>
      </c>
      <c r="C5695">
        <f>MONTH(Table4[[#This Row],[Month End]])</f>
        <v>11</v>
      </c>
      <c r="D5695">
        <f>YEAR(Table4[[#This Row],[Month End]])</f>
        <v>1988</v>
      </c>
      <c r="E5695">
        <v>54621</v>
      </c>
      <c r="F5695" t="s">
        <v>173</v>
      </c>
      <c r="G5695" t="s">
        <v>55</v>
      </c>
      <c r="H5695">
        <v>848</v>
      </c>
    </row>
    <row r="5696" spans="1:8" x14ac:dyDescent="0.25">
      <c r="A5696" s="2">
        <v>32477</v>
      </c>
      <c r="B5696" s="2" t="str">
        <f>TEXT(Table4[[#This Row],[Month End]], "Mmm")</f>
        <v>Nov</v>
      </c>
      <c r="C5696">
        <f>MONTH(Table4[[#This Row],[Month End]])</f>
        <v>11</v>
      </c>
      <c r="D5696">
        <f>YEAR(Table4[[#This Row],[Month End]])</f>
        <v>1988</v>
      </c>
      <c r="E5696">
        <v>45896</v>
      </c>
      <c r="F5696" t="s">
        <v>174</v>
      </c>
      <c r="G5696" t="s">
        <v>60</v>
      </c>
      <c r="H5696">
        <v>656</v>
      </c>
    </row>
    <row r="5697" spans="1:8" x14ac:dyDescent="0.25">
      <c r="A5697" s="2">
        <v>32477</v>
      </c>
      <c r="B5697" s="2" t="str">
        <f>TEXT(Table4[[#This Row],[Month End]], "Mmm")</f>
        <v>Nov</v>
      </c>
      <c r="C5697">
        <f>MONTH(Table4[[#This Row],[Month End]])</f>
        <v>11</v>
      </c>
      <c r="D5697">
        <f>YEAR(Table4[[#This Row],[Month End]])</f>
        <v>1988</v>
      </c>
      <c r="E5697">
        <v>60178</v>
      </c>
      <c r="F5697" t="s">
        <v>175</v>
      </c>
      <c r="G5697" t="s">
        <v>21</v>
      </c>
      <c r="H5697">
        <v>739</v>
      </c>
    </row>
    <row r="5698" spans="1:8" x14ac:dyDescent="0.25">
      <c r="A5698" s="2">
        <v>32477</v>
      </c>
      <c r="B5698" s="2" t="str">
        <f>TEXT(Table4[[#This Row],[Month End]], "Mmm")</f>
        <v>Nov</v>
      </c>
      <c r="C5698">
        <f>MONTH(Table4[[#This Row],[Month End]])</f>
        <v>11</v>
      </c>
      <c r="D5698">
        <f>YEAR(Table4[[#This Row],[Month End]])</f>
        <v>1988</v>
      </c>
      <c r="E5698">
        <v>45601</v>
      </c>
      <c r="F5698" t="s">
        <v>176</v>
      </c>
      <c r="G5698" t="s">
        <v>60</v>
      </c>
      <c r="H5698">
        <v>625</v>
      </c>
    </row>
    <row r="5699" spans="1:8" x14ac:dyDescent="0.25">
      <c r="A5699" s="2">
        <v>32477</v>
      </c>
      <c r="B5699" s="2" t="str">
        <f>TEXT(Table4[[#This Row],[Month End]], "Mmm")</f>
        <v>Nov</v>
      </c>
      <c r="C5699">
        <f>MONTH(Table4[[#This Row],[Month End]])</f>
        <v>11</v>
      </c>
      <c r="D5699">
        <f>YEAR(Table4[[#This Row],[Month End]])</f>
        <v>1988</v>
      </c>
      <c r="E5699">
        <v>80906</v>
      </c>
      <c r="F5699" t="s">
        <v>74</v>
      </c>
      <c r="G5699" t="s">
        <v>14</v>
      </c>
      <c r="H5699">
        <v>758</v>
      </c>
    </row>
    <row r="5700" spans="1:8" x14ac:dyDescent="0.25">
      <c r="A5700" s="2">
        <v>32477</v>
      </c>
      <c r="B5700" s="2" t="str">
        <f>TEXT(Table4[[#This Row],[Month End]], "Mmm")</f>
        <v>Nov</v>
      </c>
      <c r="C5700">
        <f>MONTH(Table4[[#This Row],[Month End]])</f>
        <v>11</v>
      </c>
      <c r="D5700">
        <f>YEAR(Table4[[#This Row],[Month End]])</f>
        <v>1988</v>
      </c>
      <c r="E5700">
        <v>95123</v>
      </c>
      <c r="F5700" t="s">
        <v>177</v>
      </c>
      <c r="G5700" t="s">
        <v>52</v>
      </c>
      <c r="H5700">
        <v>222</v>
      </c>
    </row>
    <row r="5701" spans="1:8" x14ac:dyDescent="0.25">
      <c r="A5701" s="2">
        <v>32477</v>
      </c>
      <c r="B5701" s="2" t="str">
        <f>TEXT(Table4[[#This Row],[Month End]], "Mmm")</f>
        <v>Nov</v>
      </c>
      <c r="C5701">
        <f>MONTH(Table4[[#This Row],[Month End]])</f>
        <v>11</v>
      </c>
      <c r="D5701">
        <f>YEAR(Table4[[#This Row],[Month End]])</f>
        <v>1988</v>
      </c>
      <c r="E5701">
        <v>85541</v>
      </c>
      <c r="F5701" t="s">
        <v>178</v>
      </c>
      <c r="G5701" t="s">
        <v>48</v>
      </c>
      <c r="H5701">
        <v>547</v>
      </c>
    </row>
    <row r="5702" spans="1:8" x14ac:dyDescent="0.25">
      <c r="A5702" s="2">
        <v>32477</v>
      </c>
      <c r="B5702" s="2" t="str">
        <f>TEXT(Table4[[#This Row],[Month End]], "Mmm")</f>
        <v>Nov</v>
      </c>
      <c r="C5702">
        <f>MONTH(Table4[[#This Row],[Month End]])</f>
        <v>11</v>
      </c>
      <c r="D5702">
        <f>YEAR(Table4[[#This Row],[Month End]])</f>
        <v>1988</v>
      </c>
      <c r="E5702">
        <v>95425</v>
      </c>
      <c r="F5702" t="s">
        <v>179</v>
      </c>
      <c r="G5702" t="s">
        <v>52</v>
      </c>
      <c r="H5702">
        <v>381</v>
      </c>
    </row>
    <row r="5703" spans="1:8" x14ac:dyDescent="0.25">
      <c r="A5703" s="2">
        <v>32477</v>
      </c>
      <c r="B5703" s="2" t="str">
        <f>TEXT(Table4[[#This Row],[Month End]], "Mmm")</f>
        <v>Nov</v>
      </c>
      <c r="C5703">
        <f>MONTH(Table4[[#This Row],[Month End]])</f>
        <v>11</v>
      </c>
      <c r="D5703">
        <f>YEAR(Table4[[#This Row],[Month End]])</f>
        <v>1988</v>
      </c>
      <c r="E5703">
        <v>80223</v>
      </c>
      <c r="F5703" t="s">
        <v>77</v>
      </c>
      <c r="G5703" t="s">
        <v>14</v>
      </c>
      <c r="H5703">
        <v>726</v>
      </c>
    </row>
    <row r="5704" spans="1:8" x14ac:dyDescent="0.25">
      <c r="A5704" s="2">
        <v>32477</v>
      </c>
      <c r="B5704" s="2" t="str">
        <f>TEXT(Table4[[#This Row],[Month End]], "Mmm")</f>
        <v>Nov</v>
      </c>
      <c r="C5704">
        <f>MONTH(Table4[[#This Row],[Month End]])</f>
        <v>11</v>
      </c>
      <c r="D5704">
        <f>YEAR(Table4[[#This Row],[Month End]])</f>
        <v>1988</v>
      </c>
      <c r="E5704">
        <v>53913</v>
      </c>
      <c r="F5704" t="s">
        <v>78</v>
      </c>
      <c r="G5704" t="s">
        <v>55</v>
      </c>
      <c r="H5704">
        <v>789</v>
      </c>
    </row>
    <row r="5705" spans="1:8" x14ac:dyDescent="0.25">
      <c r="A5705" s="2">
        <v>32477</v>
      </c>
      <c r="B5705" s="2" t="str">
        <f>TEXT(Table4[[#This Row],[Month End]], "Mmm")</f>
        <v>Nov</v>
      </c>
      <c r="C5705">
        <f>MONTH(Table4[[#This Row],[Month End]])</f>
        <v>11</v>
      </c>
      <c r="D5705">
        <f>YEAR(Table4[[#This Row],[Month End]])</f>
        <v>1988</v>
      </c>
      <c r="E5705">
        <v>26408</v>
      </c>
      <c r="F5705" t="s">
        <v>72</v>
      </c>
      <c r="G5705" t="s">
        <v>5</v>
      </c>
      <c r="H5705">
        <v>609</v>
      </c>
    </row>
    <row r="5706" spans="1:8" x14ac:dyDescent="0.25">
      <c r="A5706" s="2">
        <v>32477</v>
      </c>
      <c r="B5706" s="2" t="str">
        <f>TEXT(Table4[[#This Row],[Month End]], "Mmm")</f>
        <v>Nov</v>
      </c>
      <c r="C5706">
        <f>MONTH(Table4[[#This Row],[Month End]])</f>
        <v>11</v>
      </c>
      <c r="D5706">
        <f>YEAR(Table4[[#This Row],[Month End]])</f>
        <v>1988</v>
      </c>
      <c r="E5706">
        <v>54729</v>
      </c>
      <c r="F5706" t="s">
        <v>180</v>
      </c>
      <c r="G5706" t="s">
        <v>55</v>
      </c>
      <c r="H5706">
        <v>915</v>
      </c>
    </row>
    <row r="5707" spans="1:8" x14ac:dyDescent="0.25">
      <c r="A5707" s="2">
        <v>32477</v>
      </c>
      <c r="B5707" s="2" t="str">
        <f>TEXT(Table4[[#This Row],[Month End]], "Mmm")</f>
        <v>Nov</v>
      </c>
      <c r="C5707">
        <f>MONTH(Table4[[#This Row],[Month End]])</f>
        <v>11</v>
      </c>
      <c r="D5707">
        <f>YEAR(Table4[[#This Row],[Month End]])</f>
        <v>1988</v>
      </c>
      <c r="E5707">
        <v>26105</v>
      </c>
      <c r="F5707" t="s">
        <v>181</v>
      </c>
      <c r="G5707" t="s">
        <v>5</v>
      </c>
      <c r="H5707">
        <v>573</v>
      </c>
    </row>
    <row r="5708" spans="1:8" x14ac:dyDescent="0.25">
      <c r="A5708" s="2">
        <v>32477</v>
      </c>
      <c r="B5708" s="2" t="str">
        <f>TEXT(Table4[[#This Row],[Month End]], "Mmm")</f>
        <v>Nov</v>
      </c>
      <c r="C5708">
        <f>MONTH(Table4[[#This Row],[Month End]])</f>
        <v>11</v>
      </c>
      <c r="D5708">
        <f>YEAR(Table4[[#This Row],[Month End]])</f>
        <v>1988</v>
      </c>
      <c r="E5708">
        <v>45177</v>
      </c>
      <c r="F5708" t="s">
        <v>182</v>
      </c>
      <c r="G5708" t="s">
        <v>60</v>
      </c>
      <c r="H5708">
        <v>621</v>
      </c>
    </row>
    <row r="5709" spans="1:8" x14ac:dyDescent="0.25">
      <c r="A5709" s="2">
        <v>32477</v>
      </c>
      <c r="B5709" s="2" t="str">
        <f>TEXT(Table4[[#This Row],[Month End]], "Mmm")</f>
        <v>Nov</v>
      </c>
      <c r="C5709">
        <f>MONTH(Table4[[#This Row],[Month End]])</f>
        <v>11</v>
      </c>
      <c r="D5709">
        <f>YEAR(Table4[[#This Row],[Month End]])</f>
        <v>1988</v>
      </c>
      <c r="E5709">
        <v>22835</v>
      </c>
      <c r="F5709" t="s">
        <v>183</v>
      </c>
      <c r="G5709" t="s">
        <v>4</v>
      </c>
      <c r="H5709">
        <v>537</v>
      </c>
    </row>
    <row r="5710" spans="1:8" x14ac:dyDescent="0.25">
      <c r="A5710" s="2">
        <v>32477</v>
      </c>
      <c r="B5710" s="2" t="str">
        <f>TEXT(Table4[[#This Row],[Month End]], "Mmm")</f>
        <v>Nov</v>
      </c>
      <c r="C5710">
        <f>MONTH(Table4[[#This Row],[Month End]])</f>
        <v>11</v>
      </c>
      <c r="D5710">
        <f>YEAR(Table4[[#This Row],[Month End]])</f>
        <v>1988</v>
      </c>
      <c r="E5710">
        <v>26651</v>
      </c>
      <c r="F5710" t="s">
        <v>184</v>
      </c>
      <c r="G5710" t="s">
        <v>5</v>
      </c>
      <c r="H5710">
        <v>589</v>
      </c>
    </row>
    <row r="5711" spans="1:8" x14ac:dyDescent="0.25">
      <c r="A5711" s="2">
        <v>32477</v>
      </c>
      <c r="B5711" s="2" t="str">
        <f>TEXT(Table4[[#This Row],[Month End]], "Mmm")</f>
        <v>Nov</v>
      </c>
      <c r="C5711">
        <f>MONTH(Table4[[#This Row],[Month End]])</f>
        <v>11</v>
      </c>
      <c r="D5711">
        <f>YEAR(Table4[[#This Row],[Month End]])</f>
        <v>1988</v>
      </c>
      <c r="E5711">
        <v>54521</v>
      </c>
      <c r="F5711" t="s">
        <v>185</v>
      </c>
      <c r="G5711" t="s">
        <v>55</v>
      </c>
      <c r="H5711">
        <v>957</v>
      </c>
    </row>
    <row r="5712" spans="1:8" x14ac:dyDescent="0.25">
      <c r="A5712" s="2">
        <v>32477</v>
      </c>
      <c r="B5712" s="2" t="str">
        <f>TEXT(Table4[[#This Row],[Month End]], "Mmm")</f>
        <v>Nov</v>
      </c>
      <c r="C5712">
        <f>MONTH(Table4[[#This Row],[Month End]])</f>
        <v>11</v>
      </c>
      <c r="D5712">
        <f>YEAR(Table4[[#This Row],[Month End]])</f>
        <v>1988</v>
      </c>
      <c r="E5712">
        <v>97470</v>
      </c>
      <c r="F5712" t="s">
        <v>186</v>
      </c>
      <c r="G5712" t="s">
        <v>68</v>
      </c>
      <c r="H5712">
        <v>562</v>
      </c>
    </row>
    <row r="5713" spans="1:8" x14ac:dyDescent="0.25">
      <c r="A5713" s="2">
        <v>32477</v>
      </c>
      <c r="B5713" s="2" t="str">
        <f>TEXT(Table4[[#This Row],[Month End]], "Mmm")</f>
        <v>Nov</v>
      </c>
      <c r="C5713">
        <f>MONTH(Table4[[#This Row],[Month End]])</f>
        <v>11</v>
      </c>
      <c r="D5713">
        <f>YEAR(Table4[[#This Row],[Month End]])</f>
        <v>1988</v>
      </c>
      <c r="E5713">
        <v>83274</v>
      </c>
      <c r="F5713" t="s">
        <v>70</v>
      </c>
      <c r="G5713" t="s">
        <v>2</v>
      </c>
      <c r="H5713">
        <v>952</v>
      </c>
    </row>
    <row r="5714" spans="1:8" x14ac:dyDescent="0.25">
      <c r="A5714" s="2">
        <v>32477</v>
      </c>
      <c r="B5714" s="2" t="str">
        <f>TEXT(Table4[[#This Row],[Month End]], "Mmm")</f>
        <v>Nov</v>
      </c>
      <c r="C5714">
        <f>MONTH(Table4[[#This Row],[Month End]])</f>
        <v>11</v>
      </c>
      <c r="D5714">
        <f>YEAR(Table4[[#This Row],[Month End]])</f>
        <v>1988</v>
      </c>
      <c r="E5714">
        <v>47274</v>
      </c>
      <c r="F5714" t="s">
        <v>187</v>
      </c>
      <c r="G5714" t="s">
        <v>44</v>
      </c>
      <c r="H5714">
        <v>641</v>
      </c>
    </row>
    <row r="5715" spans="1:8" x14ac:dyDescent="0.25">
      <c r="A5715" s="2">
        <v>32477</v>
      </c>
      <c r="B5715" s="2" t="str">
        <f>TEXT(Table4[[#This Row],[Month End]], "Mmm")</f>
        <v>Nov</v>
      </c>
      <c r="C5715">
        <f>MONTH(Table4[[#This Row],[Month End]])</f>
        <v>11</v>
      </c>
      <c r="D5715">
        <f>YEAR(Table4[[#This Row],[Month End]])</f>
        <v>1988</v>
      </c>
      <c r="E5715">
        <v>86401</v>
      </c>
      <c r="F5715" t="s">
        <v>69</v>
      </c>
      <c r="G5715" t="s">
        <v>48</v>
      </c>
      <c r="H5715">
        <v>406</v>
      </c>
    </row>
    <row r="5716" spans="1:8" x14ac:dyDescent="0.25">
      <c r="A5716" s="2">
        <v>32477</v>
      </c>
      <c r="B5716" s="2" t="str">
        <f>TEXT(Table4[[#This Row],[Month End]], "Mmm")</f>
        <v>Nov</v>
      </c>
      <c r="C5716">
        <f>MONTH(Table4[[#This Row],[Month End]])</f>
        <v>11</v>
      </c>
      <c r="D5716">
        <f>YEAR(Table4[[#This Row],[Month End]])</f>
        <v>1988</v>
      </c>
      <c r="E5716">
        <v>84737</v>
      </c>
      <c r="F5716" t="s">
        <v>63</v>
      </c>
      <c r="G5716" t="s">
        <v>51</v>
      </c>
      <c r="H5716">
        <v>682</v>
      </c>
    </row>
    <row r="5717" spans="1:8" x14ac:dyDescent="0.25">
      <c r="A5717" s="2">
        <v>32477</v>
      </c>
      <c r="B5717" s="2" t="str">
        <f>TEXT(Table4[[#This Row],[Month End]], "Mmm")</f>
        <v>Nov</v>
      </c>
      <c r="C5717">
        <f>MONTH(Table4[[#This Row],[Month End]])</f>
        <v>11</v>
      </c>
      <c r="D5717">
        <f>YEAR(Table4[[#This Row],[Month End]])</f>
        <v>1988</v>
      </c>
      <c r="E5717">
        <v>88061</v>
      </c>
      <c r="F5717" t="s">
        <v>64</v>
      </c>
      <c r="G5717" t="s">
        <v>27</v>
      </c>
      <c r="H5717">
        <v>425</v>
      </c>
    </row>
    <row r="5718" spans="1:8" x14ac:dyDescent="0.25">
      <c r="A5718" s="2">
        <v>32477</v>
      </c>
      <c r="B5718" s="2" t="str">
        <f>TEXT(Table4[[#This Row],[Month End]], "Mmm")</f>
        <v>Nov</v>
      </c>
      <c r="C5718">
        <f>MONTH(Table4[[#This Row],[Month End]])</f>
        <v>11</v>
      </c>
      <c r="D5718">
        <f>YEAR(Table4[[#This Row],[Month End]])</f>
        <v>1988</v>
      </c>
      <c r="E5718">
        <v>46992</v>
      </c>
      <c r="F5718" t="s">
        <v>188</v>
      </c>
      <c r="G5718" t="s">
        <v>44</v>
      </c>
      <c r="H5718">
        <v>694</v>
      </c>
    </row>
    <row r="5719" spans="1:8" x14ac:dyDescent="0.25">
      <c r="A5719" s="2">
        <v>32477</v>
      </c>
      <c r="B5719" s="2" t="str">
        <f>TEXT(Table4[[#This Row],[Month End]], "Mmm")</f>
        <v>Nov</v>
      </c>
      <c r="C5719">
        <f>MONTH(Table4[[#This Row],[Month End]])</f>
        <v>11</v>
      </c>
      <c r="D5719">
        <f>YEAR(Table4[[#This Row],[Month End]])</f>
        <v>1988</v>
      </c>
      <c r="E5719">
        <v>84043</v>
      </c>
      <c r="F5719" t="s">
        <v>189</v>
      </c>
      <c r="G5719" t="s">
        <v>51</v>
      </c>
      <c r="H5719">
        <v>735</v>
      </c>
    </row>
    <row r="5720" spans="1:8" x14ac:dyDescent="0.25">
      <c r="A5720" s="2">
        <v>32477</v>
      </c>
      <c r="B5720" s="2" t="str">
        <f>TEXT(Table4[[#This Row],[Month End]], "Mmm")</f>
        <v>Nov</v>
      </c>
      <c r="C5720">
        <f>MONTH(Table4[[#This Row],[Month End]])</f>
        <v>11</v>
      </c>
      <c r="D5720">
        <f>YEAR(Table4[[#This Row],[Month End]])</f>
        <v>1988</v>
      </c>
      <c r="E5720">
        <v>83338</v>
      </c>
      <c r="F5720" t="s">
        <v>67</v>
      </c>
      <c r="G5720" t="s">
        <v>2</v>
      </c>
      <c r="H5720">
        <v>818</v>
      </c>
    </row>
    <row r="5721" spans="1:8" x14ac:dyDescent="0.25">
      <c r="A5721" s="2">
        <v>32477</v>
      </c>
      <c r="B5721" s="2" t="str">
        <f>TEXT(Table4[[#This Row],[Month End]], "Mmm")</f>
        <v>Nov</v>
      </c>
      <c r="C5721">
        <f>MONTH(Table4[[#This Row],[Month End]])</f>
        <v>11</v>
      </c>
      <c r="D5721">
        <f>YEAR(Table4[[#This Row],[Month End]])</f>
        <v>1988</v>
      </c>
      <c r="E5721">
        <v>95521</v>
      </c>
      <c r="F5721" t="s">
        <v>190</v>
      </c>
      <c r="G5721" t="s">
        <v>52</v>
      </c>
      <c r="H5721">
        <v>433</v>
      </c>
    </row>
    <row r="5722" spans="1:8" x14ac:dyDescent="0.25">
      <c r="A5722" s="2">
        <v>32477</v>
      </c>
      <c r="B5722" s="2" t="str">
        <f>TEXT(Table4[[#This Row],[Month End]], "Mmm")</f>
        <v>Nov</v>
      </c>
      <c r="C5722">
        <f>MONTH(Table4[[#This Row],[Month End]])</f>
        <v>11</v>
      </c>
      <c r="D5722">
        <f>YEAR(Table4[[#This Row],[Month End]])</f>
        <v>1988</v>
      </c>
      <c r="E5722">
        <v>55965</v>
      </c>
      <c r="F5722" t="s">
        <v>191</v>
      </c>
      <c r="G5722" t="s">
        <v>18</v>
      </c>
      <c r="H5722">
        <v>940</v>
      </c>
    </row>
    <row r="5723" spans="1:8" x14ac:dyDescent="0.25">
      <c r="A5723" s="2">
        <v>32477</v>
      </c>
      <c r="B5723" s="2" t="str">
        <f>TEXT(Table4[[#This Row],[Month End]], "Mmm")</f>
        <v>Nov</v>
      </c>
      <c r="C5723">
        <f>MONTH(Table4[[#This Row],[Month End]])</f>
        <v>11</v>
      </c>
      <c r="D5723">
        <f>YEAR(Table4[[#This Row],[Month End]])</f>
        <v>1988</v>
      </c>
      <c r="E5723">
        <v>88310</v>
      </c>
      <c r="F5723" t="s">
        <v>66</v>
      </c>
      <c r="G5723" t="s">
        <v>27</v>
      </c>
      <c r="H5723">
        <v>413</v>
      </c>
    </row>
    <row r="5724" spans="1:8" x14ac:dyDescent="0.25">
      <c r="A5724" s="2">
        <v>32477</v>
      </c>
      <c r="B5724" s="2" t="str">
        <f>TEXT(Table4[[#This Row],[Month End]], "Mmm")</f>
        <v>Nov</v>
      </c>
      <c r="C5724">
        <f>MONTH(Table4[[#This Row],[Month End]])</f>
        <v>11</v>
      </c>
      <c r="D5724">
        <f>YEAR(Table4[[#This Row],[Month End]])</f>
        <v>1988</v>
      </c>
      <c r="E5724">
        <v>47331</v>
      </c>
      <c r="F5724" t="s">
        <v>192</v>
      </c>
      <c r="G5724" t="s">
        <v>44</v>
      </c>
      <c r="H5724">
        <v>594</v>
      </c>
    </row>
    <row r="5725" spans="1:8" x14ac:dyDescent="0.25">
      <c r="A5725" s="2">
        <v>32477</v>
      </c>
      <c r="B5725" s="2" t="str">
        <f>TEXT(Table4[[#This Row],[Month End]], "Mmm")</f>
        <v>Nov</v>
      </c>
      <c r="C5725">
        <f>MONTH(Table4[[#This Row],[Month End]])</f>
        <v>11</v>
      </c>
      <c r="D5725">
        <f>YEAR(Table4[[#This Row],[Month End]])</f>
        <v>1988</v>
      </c>
      <c r="E5725">
        <v>59102</v>
      </c>
      <c r="F5725" t="s">
        <v>65</v>
      </c>
      <c r="G5725" t="s">
        <v>15</v>
      </c>
      <c r="H5725">
        <v>830</v>
      </c>
    </row>
    <row r="5726" spans="1:8" x14ac:dyDescent="0.25">
      <c r="A5726" s="2">
        <v>32477</v>
      </c>
      <c r="B5726" s="2" t="str">
        <f>TEXT(Table4[[#This Row],[Month End]], "Mmm")</f>
        <v>Nov</v>
      </c>
      <c r="C5726">
        <f>MONTH(Table4[[#This Row],[Month End]])</f>
        <v>11</v>
      </c>
      <c r="D5726">
        <f>YEAR(Table4[[#This Row],[Month End]])</f>
        <v>1988</v>
      </c>
      <c r="E5726">
        <v>4732</v>
      </c>
      <c r="F5726" t="s">
        <v>193</v>
      </c>
      <c r="G5726" t="s">
        <v>3</v>
      </c>
      <c r="H5726">
        <v>931</v>
      </c>
    </row>
    <row r="5727" spans="1:8" x14ac:dyDescent="0.25">
      <c r="A5727" s="2">
        <v>32477</v>
      </c>
      <c r="B5727" s="2" t="str">
        <f>TEXT(Table4[[#This Row],[Month End]], "Mmm")</f>
        <v>Nov</v>
      </c>
      <c r="C5727">
        <f>MONTH(Table4[[#This Row],[Month End]])</f>
        <v>11</v>
      </c>
      <c r="D5727">
        <f>YEAR(Table4[[#This Row],[Month End]])</f>
        <v>1988</v>
      </c>
      <c r="E5727">
        <v>25504</v>
      </c>
      <c r="F5727" t="s">
        <v>194</v>
      </c>
      <c r="G5727" t="s">
        <v>5</v>
      </c>
      <c r="H5727">
        <v>542</v>
      </c>
    </row>
    <row r="5728" spans="1:8" x14ac:dyDescent="0.25">
      <c r="A5728" s="2">
        <v>32477</v>
      </c>
      <c r="B5728" s="2" t="str">
        <f>TEXT(Table4[[#This Row],[Month End]], "Mmm")</f>
        <v>Nov</v>
      </c>
      <c r="C5728">
        <f>MONTH(Table4[[#This Row],[Month End]])</f>
        <v>11</v>
      </c>
      <c r="D5728">
        <f>YEAR(Table4[[#This Row],[Month End]])</f>
        <v>1988</v>
      </c>
      <c r="E5728">
        <v>80524</v>
      </c>
      <c r="F5728" t="s">
        <v>195</v>
      </c>
      <c r="G5728" t="s">
        <v>14</v>
      </c>
      <c r="H5728">
        <v>811</v>
      </c>
    </row>
    <row r="5729" spans="1:8" x14ac:dyDescent="0.25">
      <c r="A5729" s="2">
        <v>32477</v>
      </c>
      <c r="B5729" s="2" t="str">
        <f>TEXT(Table4[[#This Row],[Month End]], "Mmm")</f>
        <v>Nov</v>
      </c>
      <c r="C5729">
        <f>MONTH(Table4[[#This Row],[Month End]])</f>
        <v>11</v>
      </c>
      <c r="D5729">
        <f>YEAR(Table4[[#This Row],[Month End]])</f>
        <v>1988</v>
      </c>
      <c r="E5729">
        <v>55330</v>
      </c>
      <c r="F5729" t="s">
        <v>196</v>
      </c>
      <c r="G5729" t="s">
        <v>18</v>
      </c>
      <c r="H5729">
        <v>1031</v>
      </c>
    </row>
    <row r="5730" spans="1:8" x14ac:dyDescent="0.25">
      <c r="A5730" s="2">
        <v>32477</v>
      </c>
      <c r="B5730" s="2" t="str">
        <f>TEXT(Table4[[#This Row],[Month End]], "Mmm")</f>
        <v>Nov</v>
      </c>
      <c r="C5730">
        <f>MONTH(Table4[[#This Row],[Month End]])</f>
        <v>11</v>
      </c>
      <c r="D5730">
        <f>YEAR(Table4[[#This Row],[Month End]])</f>
        <v>1988</v>
      </c>
      <c r="E5730">
        <v>48183</v>
      </c>
      <c r="F5730" t="s">
        <v>197</v>
      </c>
      <c r="G5730" t="s">
        <v>59</v>
      </c>
      <c r="H5730">
        <v>676</v>
      </c>
    </row>
    <row r="5731" spans="1:8" x14ac:dyDescent="0.25">
      <c r="A5731" s="2">
        <v>32477</v>
      </c>
      <c r="B5731" s="2" t="str">
        <f>TEXT(Table4[[#This Row],[Month End]], "Mmm")</f>
        <v>Nov</v>
      </c>
      <c r="C5731">
        <f>MONTH(Table4[[#This Row],[Month End]])</f>
        <v>11</v>
      </c>
      <c r="D5731">
        <f>YEAR(Table4[[#This Row],[Month End]])</f>
        <v>1988</v>
      </c>
      <c r="E5731">
        <v>97850</v>
      </c>
      <c r="F5731" t="s">
        <v>198</v>
      </c>
      <c r="G5731" t="s">
        <v>68</v>
      </c>
      <c r="H5731">
        <v>881</v>
      </c>
    </row>
    <row r="5732" spans="1:8" x14ac:dyDescent="0.25">
      <c r="A5732" s="2">
        <v>32477</v>
      </c>
      <c r="B5732" s="2" t="str">
        <f>TEXT(Table4[[#This Row],[Month End]], "Mmm")</f>
        <v>Nov</v>
      </c>
      <c r="C5732">
        <f>MONTH(Table4[[#This Row],[Month End]])</f>
        <v>11</v>
      </c>
      <c r="D5732">
        <f>YEAR(Table4[[#This Row],[Month End]])</f>
        <v>1988</v>
      </c>
      <c r="E5732">
        <v>96056</v>
      </c>
      <c r="F5732" t="s">
        <v>199</v>
      </c>
      <c r="G5732" t="s">
        <v>52</v>
      </c>
      <c r="H5732">
        <v>878</v>
      </c>
    </row>
    <row r="5733" spans="1:8" x14ac:dyDescent="0.25">
      <c r="A5733" s="2">
        <v>32477</v>
      </c>
      <c r="B5733" s="2" t="str">
        <f>TEXT(Table4[[#This Row],[Month End]], "Mmm")</f>
        <v>Nov</v>
      </c>
      <c r="C5733">
        <f>MONTH(Table4[[#This Row],[Month End]])</f>
        <v>11</v>
      </c>
      <c r="D5733">
        <f>YEAR(Table4[[#This Row],[Month End]])</f>
        <v>1988</v>
      </c>
      <c r="E5733">
        <v>49127</v>
      </c>
      <c r="F5733" t="s">
        <v>200</v>
      </c>
      <c r="G5733" t="s">
        <v>59</v>
      </c>
      <c r="H5733">
        <v>672</v>
      </c>
    </row>
    <row r="5734" spans="1:8" x14ac:dyDescent="0.25">
      <c r="A5734" s="2">
        <v>32477</v>
      </c>
      <c r="B5734" s="2" t="str">
        <f>TEXT(Table4[[#This Row],[Month End]], "Mmm")</f>
        <v>Nov</v>
      </c>
      <c r="C5734">
        <f>MONTH(Table4[[#This Row],[Month End]])</f>
        <v>11</v>
      </c>
      <c r="D5734">
        <f>YEAR(Table4[[#This Row],[Month End]])</f>
        <v>1988</v>
      </c>
      <c r="E5734">
        <v>24426</v>
      </c>
      <c r="F5734" t="s">
        <v>201</v>
      </c>
      <c r="G5734" t="s">
        <v>4</v>
      </c>
      <c r="H5734">
        <v>610</v>
      </c>
    </row>
    <row r="5735" spans="1:8" x14ac:dyDescent="0.25">
      <c r="A5735" s="2">
        <v>32477</v>
      </c>
      <c r="B5735" s="2" t="str">
        <f>TEXT(Table4[[#This Row],[Month End]], "Mmm")</f>
        <v>Nov</v>
      </c>
      <c r="C5735">
        <f>MONTH(Table4[[#This Row],[Month End]])</f>
        <v>11</v>
      </c>
      <c r="D5735">
        <f>YEAR(Table4[[#This Row],[Month End]])</f>
        <v>1988</v>
      </c>
      <c r="E5735">
        <v>47803</v>
      </c>
      <c r="F5735" t="s">
        <v>57</v>
      </c>
      <c r="G5735" t="s">
        <v>44</v>
      </c>
      <c r="H5735">
        <v>602</v>
      </c>
    </row>
    <row r="5736" spans="1:8" x14ac:dyDescent="0.25">
      <c r="A5736" s="2">
        <v>32477</v>
      </c>
      <c r="B5736" s="2" t="str">
        <f>TEXT(Table4[[#This Row],[Month End]], "Mmm")</f>
        <v>Nov</v>
      </c>
      <c r="C5736">
        <f>MONTH(Table4[[#This Row],[Month End]])</f>
        <v>11</v>
      </c>
      <c r="D5736">
        <f>YEAR(Table4[[#This Row],[Month End]])</f>
        <v>1988</v>
      </c>
      <c r="E5736">
        <v>55060</v>
      </c>
      <c r="F5736" t="s">
        <v>202</v>
      </c>
      <c r="G5736" t="s">
        <v>18</v>
      </c>
      <c r="H5736">
        <v>981</v>
      </c>
    </row>
    <row r="5737" spans="1:8" x14ac:dyDescent="0.25">
      <c r="A5737" s="2">
        <v>32477</v>
      </c>
      <c r="B5737" s="2" t="str">
        <f>TEXT(Table4[[#This Row],[Month End]], "Mmm")</f>
        <v>Nov</v>
      </c>
      <c r="C5737">
        <f>MONTH(Table4[[#This Row],[Month End]])</f>
        <v>11</v>
      </c>
      <c r="D5737">
        <f>YEAR(Table4[[#This Row],[Month End]])</f>
        <v>1988</v>
      </c>
      <c r="E5737">
        <v>60970</v>
      </c>
      <c r="F5737" t="s">
        <v>203</v>
      </c>
      <c r="G5737" t="s">
        <v>21</v>
      </c>
      <c r="H5737">
        <v>637</v>
      </c>
    </row>
    <row r="5738" spans="1:8" x14ac:dyDescent="0.25">
      <c r="A5738" s="2">
        <v>32477</v>
      </c>
      <c r="B5738" s="2" t="str">
        <f>TEXT(Table4[[#This Row],[Month End]], "Mmm")</f>
        <v>Nov</v>
      </c>
      <c r="C5738">
        <f>MONTH(Table4[[#This Row],[Month End]])</f>
        <v>11</v>
      </c>
      <c r="D5738">
        <f>YEAR(Table4[[#This Row],[Month End]])</f>
        <v>1988</v>
      </c>
      <c r="E5738">
        <v>54016</v>
      </c>
      <c r="F5738" t="s">
        <v>204</v>
      </c>
      <c r="G5738" t="s">
        <v>55</v>
      </c>
      <c r="H5738">
        <v>967</v>
      </c>
    </row>
    <row r="5739" spans="1:8" x14ac:dyDescent="0.25">
      <c r="A5739" s="2">
        <v>32477</v>
      </c>
      <c r="B5739" s="2" t="str">
        <f>TEXT(Table4[[#This Row],[Month End]], "Mmm")</f>
        <v>Nov</v>
      </c>
      <c r="C5739">
        <f>MONTH(Table4[[#This Row],[Month End]])</f>
        <v>11</v>
      </c>
      <c r="D5739">
        <f>YEAR(Table4[[#This Row],[Month End]])</f>
        <v>1988</v>
      </c>
      <c r="E5739">
        <v>93465</v>
      </c>
      <c r="F5739" t="s">
        <v>205</v>
      </c>
      <c r="G5739" t="s">
        <v>52</v>
      </c>
      <c r="H5739">
        <v>354</v>
      </c>
    </row>
    <row r="5740" spans="1:8" x14ac:dyDescent="0.25">
      <c r="A5740" s="2">
        <v>32477</v>
      </c>
      <c r="B5740" s="2" t="str">
        <f>TEXT(Table4[[#This Row],[Month End]], "Mmm")</f>
        <v>Nov</v>
      </c>
      <c r="C5740">
        <f>MONTH(Table4[[#This Row],[Month End]])</f>
        <v>11</v>
      </c>
      <c r="D5740">
        <f>YEAR(Table4[[#This Row],[Month End]])</f>
        <v>1988</v>
      </c>
      <c r="E5740">
        <v>82601</v>
      </c>
      <c r="F5740" t="s">
        <v>58</v>
      </c>
      <c r="G5740" t="s">
        <v>37</v>
      </c>
      <c r="H5740">
        <v>915</v>
      </c>
    </row>
    <row r="5741" spans="1:8" x14ac:dyDescent="0.25">
      <c r="A5741" s="2">
        <v>32477</v>
      </c>
      <c r="B5741" s="2" t="str">
        <f>TEXT(Table4[[#This Row],[Month End]], "Mmm")</f>
        <v>Nov</v>
      </c>
      <c r="C5741">
        <f>MONTH(Table4[[#This Row],[Month End]])</f>
        <v>11</v>
      </c>
      <c r="D5741">
        <f>YEAR(Table4[[#This Row],[Month End]])</f>
        <v>1988</v>
      </c>
      <c r="E5741">
        <v>83873</v>
      </c>
      <c r="F5741" t="s">
        <v>206</v>
      </c>
      <c r="G5741" t="s">
        <v>2</v>
      </c>
      <c r="H5741">
        <v>869</v>
      </c>
    </row>
    <row r="5742" spans="1:8" x14ac:dyDescent="0.25">
      <c r="A5742" s="2">
        <v>32477</v>
      </c>
      <c r="B5742" s="2" t="str">
        <f>TEXT(Table4[[#This Row],[Month End]], "Mmm")</f>
        <v>Nov</v>
      </c>
      <c r="C5742">
        <f>MONTH(Table4[[#This Row],[Month End]])</f>
        <v>11</v>
      </c>
      <c r="D5742">
        <f>YEAR(Table4[[#This Row],[Month End]])</f>
        <v>1988</v>
      </c>
      <c r="E5742">
        <v>59414</v>
      </c>
      <c r="F5742" t="s">
        <v>56</v>
      </c>
      <c r="G5742" t="s">
        <v>15</v>
      </c>
      <c r="H5742">
        <v>876</v>
      </c>
    </row>
    <row r="5743" spans="1:8" x14ac:dyDescent="0.25">
      <c r="A5743" s="2">
        <v>32477</v>
      </c>
      <c r="B5743" s="2" t="str">
        <f>TEXT(Table4[[#This Row],[Month End]], "Mmm")</f>
        <v>Nov</v>
      </c>
      <c r="C5743">
        <f>MONTH(Table4[[#This Row],[Month End]])</f>
        <v>11</v>
      </c>
      <c r="D5743">
        <f>YEAR(Table4[[#This Row],[Month End]])</f>
        <v>1988</v>
      </c>
      <c r="E5743">
        <v>85602</v>
      </c>
      <c r="F5743" t="s">
        <v>207</v>
      </c>
      <c r="G5743" t="s">
        <v>48</v>
      </c>
      <c r="H5743">
        <v>254</v>
      </c>
    </row>
    <row r="5744" spans="1:8" x14ac:dyDescent="0.25">
      <c r="A5744" s="2">
        <v>32477</v>
      </c>
      <c r="B5744" s="2" t="str">
        <f>TEXT(Table4[[#This Row],[Month End]], "Mmm")</f>
        <v>Nov</v>
      </c>
      <c r="C5744">
        <f>MONTH(Table4[[#This Row],[Month End]])</f>
        <v>11</v>
      </c>
      <c r="D5744">
        <f>YEAR(Table4[[#This Row],[Month End]])</f>
        <v>1988</v>
      </c>
      <c r="E5744">
        <v>54552</v>
      </c>
      <c r="F5744" t="s">
        <v>208</v>
      </c>
      <c r="G5744" t="s">
        <v>55</v>
      </c>
      <c r="H5744">
        <v>992</v>
      </c>
    </row>
    <row r="5745" spans="1:8" x14ac:dyDescent="0.25">
      <c r="A5745" s="2">
        <v>32477</v>
      </c>
      <c r="B5745" s="2" t="str">
        <f>TEXT(Table4[[#This Row],[Month End]], "Mmm")</f>
        <v>Nov</v>
      </c>
      <c r="C5745">
        <f>MONTH(Table4[[#This Row],[Month End]])</f>
        <v>11</v>
      </c>
      <c r="D5745">
        <f>YEAR(Table4[[#This Row],[Month End]])</f>
        <v>1988</v>
      </c>
      <c r="E5745">
        <v>56387</v>
      </c>
      <c r="F5745" t="s">
        <v>54</v>
      </c>
      <c r="G5745" t="s">
        <v>18</v>
      </c>
      <c r="H5745">
        <v>1074</v>
      </c>
    </row>
    <row r="5746" spans="1:8" x14ac:dyDescent="0.25">
      <c r="A5746" s="2">
        <v>32477</v>
      </c>
      <c r="B5746" s="2" t="str">
        <f>TEXT(Table4[[#This Row],[Month End]], "Mmm")</f>
        <v>Nov</v>
      </c>
      <c r="C5746">
        <f>MONTH(Table4[[#This Row],[Month End]])</f>
        <v>11</v>
      </c>
      <c r="D5746">
        <f>YEAR(Table4[[#This Row],[Month End]])</f>
        <v>1988</v>
      </c>
      <c r="E5746">
        <v>59750</v>
      </c>
      <c r="F5746" t="s">
        <v>53</v>
      </c>
      <c r="G5746" t="s">
        <v>15</v>
      </c>
      <c r="H5746">
        <v>1085</v>
      </c>
    </row>
    <row r="5747" spans="1:8" x14ac:dyDescent="0.25">
      <c r="A5747" s="2">
        <v>32477</v>
      </c>
      <c r="B5747" s="2" t="str">
        <f>TEXT(Table4[[#This Row],[Month End]], "Mmm")</f>
        <v>Nov</v>
      </c>
      <c r="C5747">
        <f>MONTH(Table4[[#This Row],[Month End]])</f>
        <v>11</v>
      </c>
      <c r="D5747">
        <f>YEAR(Table4[[#This Row],[Month End]])</f>
        <v>1988</v>
      </c>
      <c r="E5747">
        <v>59911</v>
      </c>
      <c r="F5747" t="s">
        <v>209</v>
      </c>
      <c r="G5747" t="s">
        <v>15</v>
      </c>
      <c r="H5747">
        <v>884</v>
      </c>
    </row>
    <row r="5748" spans="1:8" x14ac:dyDescent="0.25">
      <c r="A5748" s="2">
        <v>32477</v>
      </c>
      <c r="B5748" s="2" t="str">
        <f>TEXT(Table4[[#This Row],[Month End]], "Mmm")</f>
        <v>Nov</v>
      </c>
      <c r="C5748">
        <f>MONTH(Table4[[#This Row],[Month End]])</f>
        <v>11</v>
      </c>
      <c r="D5748">
        <f>YEAR(Table4[[#This Row],[Month End]])</f>
        <v>1988</v>
      </c>
      <c r="E5748">
        <v>24382</v>
      </c>
      <c r="F5748" t="s">
        <v>210</v>
      </c>
      <c r="G5748" t="s">
        <v>4</v>
      </c>
      <c r="H5748">
        <v>584</v>
      </c>
    </row>
    <row r="5749" spans="1:8" x14ac:dyDescent="0.25">
      <c r="A5749" s="2">
        <v>32477</v>
      </c>
      <c r="B5749" s="2" t="str">
        <f>TEXT(Table4[[#This Row],[Month End]], "Mmm")</f>
        <v>Nov</v>
      </c>
      <c r="C5749">
        <f>MONTH(Table4[[#This Row],[Month End]])</f>
        <v>11</v>
      </c>
      <c r="D5749">
        <f>YEAR(Table4[[#This Row],[Month End]])</f>
        <v>1988</v>
      </c>
      <c r="E5749">
        <v>59714</v>
      </c>
      <c r="F5749" t="s">
        <v>50</v>
      </c>
      <c r="G5749" t="s">
        <v>15</v>
      </c>
      <c r="H5749">
        <v>996</v>
      </c>
    </row>
    <row r="5750" spans="1:8" x14ac:dyDescent="0.25">
      <c r="A5750" s="2">
        <v>32477</v>
      </c>
      <c r="B5750" s="2" t="str">
        <f>TEXT(Table4[[#This Row],[Month End]], "Mmm")</f>
        <v>Nov</v>
      </c>
      <c r="C5750">
        <f>MONTH(Table4[[#This Row],[Month End]])</f>
        <v>11</v>
      </c>
      <c r="D5750">
        <f>YEAR(Table4[[#This Row],[Month End]])</f>
        <v>1988</v>
      </c>
      <c r="E5750">
        <v>23841</v>
      </c>
      <c r="F5750" t="s">
        <v>211</v>
      </c>
      <c r="G5750" t="s">
        <v>4</v>
      </c>
      <c r="H5750">
        <v>429</v>
      </c>
    </row>
    <row r="5751" spans="1:8" x14ac:dyDescent="0.25">
      <c r="A5751" s="2">
        <v>32477</v>
      </c>
      <c r="B5751" s="2" t="str">
        <f>TEXT(Table4[[#This Row],[Month End]], "Mmm")</f>
        <v>Nov</v>
      </c>
      <c r="C5751">
        <f>MONTH(Table4[[#This Row],[Month End]])</f>
        <v>11</v>
      </c>
      <c r="D5751">
        <f>YEAR(Table4[[#This Row],[Month End]])</f>
        <v>1988</v>
      </c>
      <c r="E5751">
        <v>40361</v>
      </c>
      <c r="F5751" t="s">
        <v>47</v>
      </c>
      <c r="G5751" t="s">
        <v>46</v>
      </c>
      <c r="H5751">
        <v>561</v>
      </c>
    </row>
    <row r="5752" spans="1:8" x14ac:dyDescent="0.25">
      <c r="A5752" s="2">
        <v>32477</v>
      </c>
      <c r="B5752" s="2" t="str">
        <f>TEXT(Table4[[#This Row],[Month End]], "Mmm")</f>
        <v>Nov</v>
      </c>
      <c r="C5752">
        <f>MONTH(Table4[[#This Row],[Month End]])</f>
        <v>11</v>
      </c>
      <c r="D5752">
        <f>YEAR(Table4[[#This Row],[Month End]])</f>
        <v>1988</v>
      </c>
      <c r="E5752">
        <v>55744</v>
      </c>
      <c r="F5752" t="s">
        <v>45</v>
      </c>
      <c r="G5752" t="s">
        <v>18</v>
      </c>
      <c r="H5752">
        <v>1108</v>
      </c>
    </row>
    <row r="5753" spans="1:8" x14ac:dyDescent="0.25">
      <c r="A5753" s="2">
        <v>32477</v>
      </c>
      <c r="B5753" s="2" t="str">
        <f>TEXT(Table4[[#This Row],[Month End]], "Mmm")</f>
        <v>Nov</v>
      </c>
      <c r="C5753">
        <f>MONTH(Table4[[#This Row],[Month End]])</f>
        <v>11</v>
      </c>
      <c r="D5753">
        <f>YEAR(Table4[[#This Row],[Month End]])</f>
        <v>1988</v>
      </c>
      <c r="E5753">
        <v>28779</v>
      </c>
      <c r="F5753" t="s">
        <v>212</v>
      </c>
      <c r="G5753" t="s">
        <v>24</v>
      </c>
      <c r="H5753">
        <v>550</v>
      </c>
    </row>
    <row r="5754" spans="1:8" x14ac:dyDescent="0.25">
      <c r="A5754" s="2">
        <v>32477</v>
      </c>
      <c r="B5754" s="2" t="str">
        <f>TEXT(Table4[[#This Row],[Month End]], "Mmm")</f>
        <v>Nov</v>
      </c>
      <c r="C5754">
        <f>MONTH(Table4[[#This Row],[Month End]])</f>
        <v>11</v>
      </c>
      <c r="D5754">
        <f>YEAR(Table4[[#This Row],[Month End]])</f>
        <v>1988</v>
      </c>
      <c r="E5754">
        <v>98841</v>
      </c>
      <c r="F5754" t="s">
        <v>41</v>
      </c>
      <c r="G5754" t="s">
        <v>40</v>
      </c>
      <c r="H5754">
        <v>781</v>
      </c>
    </row>
    <row r="5755" spans="1:8" x14ac:dyDescent="0.25">
      <c r="A5755" s="2">
        <v>32477</v>
      </c>
      <c r="B5755" s="2" t="str">
        <f>TEXT(Table4[[#This Row],[Month End]], "Mmm")</f>
        <v>Nov</v>
      </c>
      <c r="C5755">
        <f>MONTH(Table4[[#This Row],[Month End]])</f>
        <v>11</v>
      </c>
      <c r="D5755">
        <f>YEAR(Table4[[#This Row],[Month End]])</f>
        <v>1988</v>
      </c>
      <c r="E5755">
        <v>68022</v>
      </c>
      <c r="F5755" t="s">
        <v>42</v>
      </c>
      <c r="G5755" t="s">
        <v>11</v>
      </c>
      <c r="H5755">
        <v>707</v>
      </c>
    </row>
    <row r="5756" spans="1:8" x14ac:dyDescent="0.25">
      <c r="A5756" s="2">
        <v>32477</v>
      </c>
      <c r="B5756" s="2" t="str">
        <f>TEXT(Table4[[#This Row],[Month End]], "Mmm")</f>
        <v>Nov</v>
      </c>
      <c r="C5756">
        <f>MONTH(Table4[[#This Row],[Month End]])</f>
        <v>11</v>
      </c>
      <c r="D5756">
        <f>YEAR(Table4[[#This Row],[Month End]])</f>
        <v>1988</v>
      </c>
      <c r="E5756">
        <v>83654</v>
      </c>
      <c r="F5756" t="s">
        <v>213</v>
      </c>
      <c r="G5756" t="s">
        <v>2</v>
      </c>
      <c r="H5756">
        <v>1120</v>
      </c>
    </row>
    <row r="5757" spans="1:8" x14ac:dyDescent="0.25">
      <c r="A5757" s="2">
        <v>32477</v>
      </c>
      <c r="B5757" s="2" t="str">
        <f>TEXT(Table4[[#This Row],[Month End]], "Mmm")</f>
        <v>Nov</v>
      </c>
      <c r="C5757">
        <f>MONTH(Table4[[#This Row],[Month End]])</f>
        <v>11</v>
      </c>
      <c r="D5757">
        <f>YEAR(Table4[[#This Row],[Month End]])</f>
        <v>1988</v>
      </c>
      <c r="E5757">
        <v>53818</v>
      </c>
      <c r="F5757" t="s">
        <v>214</v>
      </c>
      <c r="G5757" t="s">
        <v>55</v>
      </c>
      <c r="H5757">
        <v>820</v>
      </c>
    </row>
    <row r="5758" spans="1:8" x14ac:dyDescent="0.25">
      <c r="A5758" s="2">
        <v>32477</v>
      </c>
      <c r="B5758" s="2" t="str">
        <f>TEXT(Table4[[#This Row],[Month End]], "Mmm")</f>
        <v>Nov</v>
      </c>
      <c r="C5758">
        <f>MONTH(Table4[[#This Row],[Month End]])</f>
        <v>11</v>
      </c>
      <c r="D5758">
        <f>YEAR(Table4[[#This Row],[Month End]])</f>
        <v>1988</v>
      </c>
      <c r="E5758">
        <v>75662</v>
      </c>
      <c r="F5758" t="s">
        <v>43</v>
      </c>
      <c r="G5758" t="s">
        <v>9</v>
      </c>
      <c r="H5758">
        <v>240</v>
      </c>
    </row>
    <row r="5759" spans="1:8" x14ac:dyDescent="0.25">
      <c r="A5759" s="2">
        <v>32477</v>
      </c>
      <c r="B5759" s="2" t="str">
        <f>TEXT(Table4[[#This Row],[Month End]], "Mmm")</f>
        <v>Nov</v>
      </c>
      <c r="C5759">
        <f>MONTH(Table4[[#This Row],[Month End]])</f>
        <v>11</v>
      </c>
      <c r="D5759">
        <f>YEAR(Table4[[#This Row],[Month End]])</f>
        <v>1988</v>
      </c>
      <c r="E5759">
        <v>65721</v>
      </c>
      <c r="F5759" t="s">
        <v>215</v>
      </c>
      <c r="G5759" t="s">
        <v>29</v>
      </c>
      <c r="H5759">
        <v>530</v>
      </c>
    </row>
    <row r="5760" spans="1:8" x14ac:dyDescent="0.25">
      <c r="A5760" s="2">
        <v>32477</v>
      </c>
      <c r="B5760" s="2" t="str">
        <f>TEXT(Table4[[#This Row],[Month End]], "Mmm")</f>
        <v>Nov</v>
      </c>
      <c r="C5760">
        <f>MONTH(Table4[[#This Row],[Month End]])</f>
        <v>11</v>
      </c>
      <c r="D5760">
        <f>YEAR(Table4[[#This Row],[Month End]])</f>
        <v>1988</v>
      </c>
      <c r="E5760">
        <v>56560</v>
      </c>
      <c r="F5760" t="s">
        <v>216</v>
      </c>
      <c r="G5760" t="s">
        <v>18</v>
      </c>
      <c r="H5760">
        <v>1124</v>
      </c>
    </row>
    <row r="5761" spans="1:8" x14ac:dyDescent="0.25">
      <c r="A5761" s="2">
        <v>32477</v>
      </c>
      <c r="B5761" s="2" t="str">
        <f>TEXT(Table4[[#This Row],[Month End]], "Mmm")</f>
        <v>Nov</v>
      </c>
      <c r="C5761">
        <f>MONTH(Table4[[#This Row],[Month End]])</f>
        <v>11</v>
      </c>
      <c r="D5761">
        <f>YEAR(Table4[[#This Row],[Month End]])</f>
        <v>1988</v>
      </c>
      <c r="E5761">
        <v>31033</v>
      </c>
      <c r="F5761" t="s">
        <v>217</v>
      </c>
      <c r="G5761" t="s">
        <v>218</v>
      </c>
      <c r="H5761">
        <v>213</v>
      </c>
    </row>
    <row r="5762" spans="1:8" x14ac:dyDescent="0.25">
      <c r="A5762" s="2">
        <v>32477</v>
      </c>
      <c r="B5762" s="2" t="str">
        <f>TEXT(Table4[[#This Row],[Month End]], "Mmm")</f>
        <v>Nov</v>
      </c>
      <c r="C5762">
        <f>MONTH(Table4[[#This Row],[Month End]])</f>
        <v>11</v>
      </c>
      <c r="D5762">
        <f>YEAR(Table4[[#This Row],[Month End]])</f>
        <v>1988</v>
      </c>
      <c r="E5762">
        <v>81147</v>
      </c>
      <c r="F5762" t="s">
        <v>219</v>
      </c>
      <c r="G5762" t="s">
        <v>14</v>
      </c>
      <c r="H5762">
        <v>918</v>
      </c>
    </row>
    <row r="5763" spans="1:8" x14ac:dyDescent="0.25">
      <c r="A5763" s="2">
        <v>32477</v>
      </c>
      <c r="B5763" s="2" t="str">
        <f>TEXT(Table4[[#This Row],[Month End]], "Mmm")</f>
        <v>Nov</v>
      </c>
      <c r="C5763">
        <f>MONTH(Table4[[#This Row],[Month End]])</f>
        <v>11</v>
      </c>
      <c r="D5763">
        <f>YEAR(Table4[[#This Row],[Month End]])</f>
        <v>1988</v>
      </c>
      <c r="E5763">
        <v>61615</v>
      </c>
      <c r="F5763" t="s">
        <v>220</v>
      </c>
      <c r="G5763" t="s">
        <v>21</v>
      </c>
      <c r="H5763">
        <v>703</v>
      </c>
    </row>
    <row r="5764" spans="1:8" x14ac:dyDescent="0.25">
      <c r="A5764" s="2">
        <v>32477</v>
      </c>
      <c r="B5764" s="2" t="str">
        <f>TEXT(Table4[[#This Row],[Month End]], "Mmm")</f>
        <v>Nov</v>
      </c>
      <c r="C5764">
        <f>MONTH(Table4[[#This Row],[Month End]])</f>
        <v>11</v>
      </c>
      <c r="D5764">
        <f>YEAR(Table4[[#This Row],[Month End]])</f>
        <v>1988</v>
      </c>
      <c r="E5764">
        <v>54893</v>
      </c>
      <c r="F5764" t="s">
        <v>221</v>
      </c>
      <c r="G5764" t="s">
        <v>55</v>
      </c>
      <c r="H5764">
        <v>975</v>
      </c>
    </row>
    <row r="5765" spans="1:8" x14ac:dyDescent="0.25">
      <c r="A5765" s="2">
        <v>32477</v>
      </c>
      <c r="B5765" s="2" t="str">
        <f>TEXT(Table4[[#This Row],[Month End]], "Mmm")</f>
        <v>Nov</v>
      </c>
      <c r="C5765">
        <f>MONTH(Table4[[#This Row],[Month End]])</f>
        <v>11</v>
      </c>
      <c r="D5765">
        <f>YEAR(Table4[[#This Row],[Month End]])</f>
        <v>1988</v>
      </c>
      <c r="E5765">
        <v>83001</v>
      </c>
      <c r="F5765" t="s">
        <v>38</v>
      </c>
      <c r="G5765" t="s">
        <v>37</v>
      </c>
      <c r="H5765">
        <v>1212</v>
      </c>
    </row>
    <row r="5766" spans="1:8" x14ac:dyDescent="0.25">
      <c r="A5766" s="2">
        <v>32477</v>
      </c>
      <c r="B5766" s="2" t="str">
        <f>TEXT(Table4[[#This Row],[Month End]], "Mmm")</f>
        <v>Nov</v>
      </c>
      <c r="C5766">
        <f>MONTH(Table4[[#This Row],[Month End]])</f>
        <v>11</v>
      </c>
      <c r="D5766">
        <f>YEAR(Table4[[#This Row],[Month End]])</f>
        <v>1988</v>
      </c>
      <c r="E5766">
        <v>63640</v>
      </c>
      <c r="F5766" t="s">
        <v>88</v>
      </c>
      <c r="G5766" t="s">
        <v>29</v>
      </c>
      <c r="H5766">
        <v>0</v>
      </c>
    </row>
    <row r="5767" spans="1:8" x14ac:dyDescent="0.25">
      <c r="A5767" s="2">
        <v>32477</v>
      </c>
      <c r="B5767" s="2" t="str">
        <f>TEXT(Table4[[#This Row],[Month End]], "Mmm")</f>
        <v>Nov</v>
      </c>
      <c r="C5767">
        <f>MONTH(Table4[[#This Row],[Month End]])</f>
        <v>11</v>
      </c>
      <c r="D5767">
        <f>YEAR(Table4[[#This Row],[Month End]])</f>
        <v>1988</v>
      </c>
      <c r="E5767">
        <v>55811</v>
      </c>
      <c r="F5767" t="s">
        <v>39</v>
      </c>
      <c r="G5767" t="s">
        <v>18</v>
      </c>
      <c r="H5767">
        <v>1079</v>
      </c>
    </row>
    <row r="5768" spans="1:8" x14ac:dyDescent="0.25">
      <c r="A5768" s="2">
        <v>32477</v>
      </c>
      <c r="B5768" s="2" t="str">
        <f>TEXT(Table4[[#This Row],[Month End]], "Mmm")</f>
        <v>Nov</v>
      </c>
      <c r="C5768">
        <f>MONTH(Table4[[#This Row],[Month End]])</f>
        <v>11</v>
      </c>
      <c r="D5768">
        <f>YEAR(Table4[[#This Row],[Month End]])</f>
        <v>1988</v>
      </c>
      <c r="E5768">
        <v>50325</v>
      </c>
      <c r="F5768" t="s">
        <v>222</v>
      </c>
      <c r="G5768" t="s">
        <v>28</v>
      </c>
      <c r="H5768">
        <v>752</v>
      </c>
    </row>
    <row r="5769" spans="1:8" x14ac:dyDescent="0.25">
      <c r="A5769" s="2">
        <v>32477</v>
      </c>
      <c r="B5769" s="2" t="str">
        <f>TEXT(Table4[[#This Row],[Month End]], "Mmm")</f>
        <v>Nov</v>
      </c>
      <c r="C5769">
        <f>MONTH(Table4[[#This Row],[Month End]])</f>
        <v>11</v>
      </c>
      <c r="D5769">
        <f>YEAR(Table4[[#This Row],[Month End]])</f>
        <v>1988</v>
      </c>
      <c r="E5769">
        <v>86040</v>
      </c>
      <c r="F5769" t="s">
        <v>223</v>
      </c>
      <c r="G5769" t="s">
        <v>48</v>
      </c>
      <c r="H5769">
        <v>448</v>
      </c>
    </row>
    <row r="5770" spans="1:8" x14ac:dyDescent="0.25">
      <c r="A5770" s="2">
        <v>32477</v>
      </c>
      <c r="B5770" s="2" t="str">
        <f>TEXT(Table4[[#This Row],[Month End]], "Mmm")</f>
        <v>Nov</v>
      </c>
      <c r="C5770">
        <f>MONTH(Table4[[#This Row],[Month End]])</f>
        <v>11</v>
      </c>
      <c r="D5770">
        <f>YEAR(Table4[[#This Row],[Month End]])</f>
        <v>1988</v>
      </c>
      <c r="E5770">
        <v>56763</v>
      </c>
      <c r="F5770" t="s">
        <v>224</v>
      </c>
      <c r="G5770" t="s">
        <v>18</v>
      </c>
      <c r="H5770">
        <v>1206</v>
      </c>
    </row>
    <row r="5771" spans="1:8" x14ac:dyDescent="0.25">
      <c r="A5771" s="2">
        <v>32477</v>
      </c>
      <c r="B5771" s="2" t="str">
        <f>TEXT(Table4[[#This Row],[Month End]], "Mmm")</f>
        <v>Nov</v>
      </c>
      <c r="C5771">
        <f>MONTH(Table4[[#This Row],[Month End]])</f>
        <v>11</v>
      </c>
      <c r="D5771">
        <f>YEAR(Table4[[#This Row],[Month End]])</f>
        <v>1988</v>
      </c>
      <c r="E5771">
        <v>58341</v>
      </c>
      <c r="F5771" t="s">
        <v>36</v>
      </c>
      <c r="G5771" t="s">
        <v>35</v>
      </c>
      <c r="H5771">
        <v>1155</v>
      </c>
    </row>
    <row r="5772" spans="1:8" x14ac:dyDescent="0.25">
      <c r="A5772" s="2">
        <v>32477</v>
      </c>
      <c r="B5772" s="2" t="str">
        <f>TEXT(Table4[[#This Row],[Month End]], "Mmm")</f>
        <v>Nov</v>
      </c>
      <c r="C5772">
        <f>MONTH(Table4[[#This Row],[Month End]])</f>
        <v>11</v>
      </c>
      <c r="D5772">
        <f>YEAR(Table4[[#This Row],[Month End]])</f>
        <v>1988</v>
      </c>
      <c r="E5772">
        <v>51103</v>
      </c>
      <c r="F5772" t="s">
        <v>225</v>
      </c>
      <c r="G5772" t="s">
        <v>28</v>
      </c>
      <c r="H5772">
        <v>812</v>
      </c>
    </row>
    <row r="5773" spans="1:8" x14ac:dyDescent="0.25">
      <c r="A5773" s="2">
        <v>32477</v>
      </c>
      <c r="B5773" s="2" t="str">
        <f>TEXT(Table4[[#This Row],[Month End]], "Mmm")</f>
        <v>Nov</v>
      </c>
      <c r="C5773">
        <f>MONTH(Table4[[#This Row],[Month End]])</f>
        <v>11</v>
      </c>
      <c r="D5773">
        <f>YEAR(Table4[[#This Row],[Month End]])</f>
        <v>1988</v>
      </c>
      <c r="E5773">
        <v>23434</v>
      </c>
      <c r="F5773" t="s">
        <v>33</v>
      </c>
      <c r="G5773" t="s">
        <v>4</v>
      </c>
      <c r="H5773">
        <v>322</v>
      </c>
    </row>
    <row r="5774" spans="1:8" x14ac:dyDescent="0.25">
      <c r="A5774" s="2">
        <v>32477</v>
      </c>
      <c r="B5774" s="2" t="str">
        <f>TEXT(Table4[[#This Row],[Month End]], "Mmm")</f>
        <v>Nov</v>
      </c>
      <c r="C5774">
        <f>MONTH(Table4[[#This Row],[Month End]])</f>
        <v>11</v>
      </c>
      <c r="D5774">
        <f>YEAR(Table4[[#This Row],[Month End]])</f>
        <v>1988</v>
      </c>
      <c r="E5774">
        <v>66111</v>
      </c>
      <c r="F5774" t="s">
        <v>34</v>
      </c>
      <c r="G5774" t="s">
        <v>7</v>
      </c>
      <c r="H5774">
        <v>570</v>
      </c>
    </row>
    <row r="5775" spans="1:8" x14ac:dyDescent="0.25">
      <c r="A5775" s="2">
        <v>32477</v>
      </c>
      <c r="B5775" s="2" t="str">
        <f>TEXT(Table4[[#This Row],[Month End]], "Mmm")</f>
        <v>Nov</v>
      </c>
      <c r="C5775">
        <f>MONTH(Table4[[#This Row],[Month End]])</f>
        <v>11</v>
      </c>
      <c r="D5775">
        <f>YEAR(Table4[[#This Row],[Month End]])</f>
        <v>1988</v>
      </c>
      <c r="E5775">
        <v>27310</v>
      </c>
      <c r="F5775" t="s">
        <v>226</v>
      </c>
      <c r="G5775" t="s">
        <v>24</v>
      </c>
      <c r="H5775">
        <v>456</v>
      </c>
    </row>
    <row r="5776" spans="1:8" x14ac:dyDescent="0.25">
      <c r="A5776" s="2">
        <v>32477</v>
      </c>
      <c r="B5776" s="2" t="str">
        <f>TEXT(Table4[[#This Row],[Month End]], "Mmm")</f>
        <v>Nov</v>
      </c>
      <c r="C5776">
        <f>MONTH(Table4[[#This Row],[Month End]])</f>
        <v>11</v>
      </c>
      <c r="D5776">
        <f>YEAR(Table4[[#This Row],[Month End]])</f>
        <v>1988</v>
      </c>
      <c r="E5776">
        <v>84078</v>
      </c>
      <c r="F5776" t="s">
        <v>227</v>
      </c>
      <c r="G5776" t="s">
        <v>51</v>
      </c>
      <c r="H5776">
        <v>784</v>
      </c>
    </row>
    <row r="5777" spans="1:8" x14ac:dyDescent="0.25">
      <c r="A5777" s="2">
        <v>32477</v>
      </c>
      <c r="B5777" s="2" t="str">
        <f>TEXT(Table4[[#This Row],[Month End]], "Mmm")</f>
        <v>Nov</v>
      </c>
      <c r="C5777">
        <f>MONTH(Table4[[#This Row],[Month End]])</f>
        <v>11</v>
      </c>
      <c r="D5777">
        <f>YEAR(Table4[[#This Row],[Month End]])</f>
        <v>1988</v>
      </c>
      <c r="E5777">
        <v>82426</v>
      </c>
      <c r="F5777" t="s">
        <v>228</v>
      </c>
      <c r="G5777" t="s">
        <v>37</v>
      </c>
      <c r="H5777">
        <v>929</v>
      </c>
    </row>
    <row r="5778" spans="1:8" x14ac:dyDescent="0.25">
      <c r="A5778" s="2">
        <v>32477</v>
      </c>
      <c r="B5778" s="2" t="str">
        <f>TEXT(Table4[[#This Row],[Month End]], "Mmm")</f>
        <v>Nov</v>
      </c>
      <c r="C5778">
        <f>MONTH(Table4[[#This Row],[Month End]])</f>
        <v>11</v>
      </c>
      <c r="D5778">
        <f>YEAR(Table4[[#This Row],[Month End]])</f>
        <v>1988</v>
      </c>
      <c r="E5778">
        <v>84401</v>
      </c>
      <c r="F5778" t="s">
        <v>229</v>
      </c>
      <c r="G5778" t="s">
        <v>51</v>
      </c>
      <c r="H5778">
        <v>789</v>
      </c>
    </row>
    <row r="5779" spans="1:8" x14ac:dyDescent="0.25">
      <c r="A5779" s="2">
        <v>32477</v>
      </c>
      <c r="B5779" s="2" t="str">
        <f>TEXT(Table4[[#This Row],[Month End]], "Mmm")</f>
        <v>Nov</v>
      </c>
      <c r="C5779">
        <f>MONTH(Table4[[#This Row],[Month End]])</f>
        <v>11</v>
      </c>
      <c r="D5779">
        <f>YEAR(Table4[[#This Row],[Month End]])</f>
        <v>1988</v>
      </c>
      <c r="E5779">
        <v>59270</v>
      </c>
      <c r="F5779" t="s">
        <v>31</v>
      </c>
      <c r="G5779" t="s">
        <v>15</v>
      </c>
      <c r="H5779">
        <v>1108</v>
      </c>
    </row>
    <row r="5780" spans="1:8" x14ac:dyDescent="0.25">
      <c r="A5780" s="2">
        <v>32477</v>
      </c>
      <c r="B5780" s="2" t="str">
        <f>TEXT(Table4[[#This Row],[Month End]], "Mmm")</f>
        <v>Nov</v>
      </c>
      <c r="C5780">
        <f>MONTH(Table4[[#This Row],[Month End]])</f>
        <v>11</v>
      </c>
      <c r="D5780">
        <f>YEAR(Table4[[#This Row],[Month End]])</f>
        <v>1988</v>
      </c>
      <c r="E5780">
        <v>72712</v>
      </c>
      <c r="F5780" t="s">
        <v>32</v>
      </c>
      <c r="G5780" t="s">
        <v>17</v>
      </c>
      <c r="H5780">
        <v>472</v>
      </c>
    </row>
    <row r="5781" spans="1:8" x14ac:dyDescent="0.25">
      <c r="A5781" s="2">
        <v>32477</v>
      </c>
      <c r="B5781" s="2" t="str">
        <f>TEXT(Table4[[#This Row],[Month End]], "Mmm")</f>
        <v>Nov</v>
      </c>
      <c r="C5781">
        <f>MONTH(Table4[[#This Row],[Month End]])</f>
        <v>11</v>
      </c>
      <c r="D5781">
        <f>YEAR(Table4[[#This Row],[Month End]])</f>
        <v>1988</v>
      </c>
      <c r="E5781">
        <v>88101</v>
      </c>
      <c r="F5781" t="s">
        <v>30</v>
      </c>
      <c r="G5781" t="s">
        <v>27</v>
      </c>
      <c r="H5781">
        <v>517</v>
      </c>
    </row>
    <row r="5782" spans="1:8" x14ac:dyDescent="0.25">
      <c r="A5782" s="2">
        <v>32477</v>
      </c>
      <c r="B5782" s="2" t="str">
        <f>TEXT(Table4[[#This Row],[Month End]], "Mmm")</f>
        <v>Nov</v>
      </c>
      <c r="C5782">
        <f>MONTH(Table4[[#This Row],[Month End]])</f>
        <v>11</v>
      </c>
      <c r="D5782">
        <f>YEAR(Table4[[#This Row],[Month End]])</f>
        <v>1988</v>
      </c>
      <c r="E5782">
        <v>69361</v>
      </c>
      <c r="F5782" t="s">
        <v>230</v>
      </c>
      <c r="G5782" t="s">
        <v>11</v>
      </c>
      <c r="H5782">
        <v>833</v>
      </c>
    </row>
    <row r="5783" spans="1:8" x14ac:dyDescent="0.25">
      <c r="A5783" s="2">
        <v>32477</v>
      </c>
      <c r="B5783" s="2" t="str">
        <f>TEXT(Table4[[#This Row],[Month End]], "Mmm")</f>
        <v>Nov</v>
      </c>
      <c r="C5783">
        <f>MONTH(Table4[[#This Row],[Month End]])</f>
        <v>11</v>
      </c>
      <c r="D5783">
        <f>YEAR(Table4[[#This Row],[Month End]])</f>
        <v>1988</v>
      </c>
      <c r="E5783">
        <v>78628</v>
      </c>
      <c r="F5783" t="s">
        <v>231</v>
      </c>
      <c r="G5783" t="s">
        <v>9</v>
      </c>
      <c r="H5783">
        <v>159</v>
      </c>
    </row>
    <row r="5784" spans="1:8" x14ac:dyDescent="0.25">
      <c r="A5784" s="2">
        <v>32477</v>
      </c>
      <c r="B5784" s="2" t="str">
        <f>TEXT(Table4[[#This Row],[Month End]], "Mmm")</f>
        <v>Nov</v>
      </c>
      <c r="C5784">
        <f>MONTH(Table4[[#This Row],[Month End]])</f>
        <v>11</v>
      </c>
      <c r="D5784">
        <f>YEAR(Table4[[#This Row],[Month End]])</f>
        <v>1988</v>
      </c>
      <c r="E5784">
        <v>57236</v>
      </c>
      <c r="F5784" t="s">
        <v>8</v>
      </c>
      <c r="G5784" t="s">
        <v>19</v>
      </c>
      <c r="H5784">
        <v>1036</v>
      </c>
    </row>
    <row r="5785" spans="1:8" x14ac:dyDescent="0.25">
      <c r="A5785" s="2">
        <v>32477</v>
      </c>
      <c r="B5785" s="2" t="str">
        <f>TEXT(Table4[[#This Row],[Month End]], "Mmm")</f>
        <v>Nov</v>
      </c>
      <c r="C5785">
        <f>MONTH(Table4[[#This Row],[Month End]])</f>
        <v>11</v>
      </c>
      <c r="D5785">
        <f>YEAR(Table4[[#This Row],[Month End]])</f>
        <v>1988</v>
      </c>
      <c r="E5785">
        <v>76087</v>
      </c>
      <c r="F5785" t="s">
        <v>25</v>
      </c>
      <c r="G5785" t="s">
        <v>9</v>
      </c>
      <c r="H5785">
        <v>239</v>
      </c>
    </row>
    <row r="5786" spans="1:8" x14ac:dyDescent="0.25">
      <c r="A5786" s="2">
        <v>32477</v>
      </c>
      <c r="B5786" s="2" t="str">
        <f>TEXT(Table4[[#This Row],[Month End]], "Mmm")</f>
        <v>Nov</v>
      </c>
      <c r="C5786">
        <f>MONTH(Table4[[#This Row],[Month End]])</f>
        <v>11</v>
      </c>
      <c r="D5786">
        <f>YEAR(Table4[[#This Row],[Month End]])</f>
        <v>1988</v>
      </c>
      <c r="E5786">
        <v>67114</v>
      </c>
      <c r="F5786" t="s">
        <v>23</v>
      </c>
      <c r="G5786" t="s">
        <v>7</v>
      </c>
      <c r="H5786">
        <v>513</v>
      </c>
    </row>
    <row r="5787" spans="1:8" x14ac:dyDescent="0.25">
      <c r="A5787" s="2">
        <v>32477</v>
      </c>
      <c r="B5787" s="2" t="str">
        <f>TEXT(Table4[[#This Row],[Month End]], "Mmm")</f>
        <v>Nov</v>
      </c>
      <c r="C5787">
        <f>MONTH(Table4[[#This Row],[Month End]])</f>
        <v>11</v>
      </c>
      <c r="D5787">
        <f>YEAR(Table4[[#This Row],[Month End]])</f>
        <v>1988</v>
      </c>
      <c r="E5787">
        <v>68847</v>
      </c>
      <c r="F5787" t="s">
        <v>232</v>
      </c>
      <c r="G5787" t="s">
        <v>11</v>
      </c>
      <c r="H5787">
        <v>759</v>
      </c>
    </row>
    <row r="5788" spans="1:8" x14ac:dyDescent="0.25">
      <c r="A5788" s="2">
        <v>32477</v>
      </c>
      <c r="B5788" s="2" t="str">
        <f>TEXT(Table4[[#This Row],[Month End]], "Mmm")</f>
        <v>Nov</v>
      </c>
      <c r="C5788">
        <f>MONTH(Table4[[#This Row],[Month End]])</f>
        <v>11</v>
      </c>
      <c r="D5788">
        <f>YEAR(Table4[[#This Row],[Month End]])</f>
        <v>1988</v>
      </c>
      <c r="E5788">
        <v>74033</v>
      </c>
      <c r="F5788" t="s">
        <v>233</v>
      </c>
      <c r="G5788" t="s">
        <v>12</v>
      </c>
      <c r="H5788">
        <v>396</v>
      </c>
    </row>
    <row r="5789" spans="1:8" x14ac:dyDescent="0.25">
      <c r="A5789" s="2">
        <v>32477</v>
      </c>
      <c r="B5789" s="2" t="str">
        <f>TEXT(Table4[[#This Row],[Month End]], "Mmm")</f>
        <v>Nov</v>
      </c>
      <c r="C5789">
        <f>MONTH(Table4[[#This Row],[Month End]])</f>
        <v>11</v>
      </c>
      <c r="D5789">
        <f>YEAR(Table4[[#This Row],[Month End]])</f>
        <v>1988</v>
      </c>
      <c r="E5789">
        <v>56257</v>
      </c>
      <c r="F5789" t="s">
        <v>73</v>
      </c>
      <c r="G5789" t="s">
        <v>18</v>
      </c>
      <c r="H5789">
        <v>1029</v>
      </c>
    </row>
    <row r="5790" spans="1:8" x14ac:dyDescent="0.25">
      <c r="A5790" s="2">
        <v>32477</v>
      </c>
      <c r="B5790" s="2" t="str">
        <f>TEXT(Table4[[#This Row],[Month End]], "Mmm")</f>
        <v>Nov</v>
      </c>
      <c r="C5790">
        <f>MONTH(Table4[[#This Row],[Month End]])</f>
        <v>11</v>
      </c>
      <c r="D5790">
        <f>YEAR(Table4[[#This Row],[Month End]])</f>
        <v>1988</v>
      </c>
      <c r="E5790">
        <v>79606</v>
      </c>
      <c r="F5790" t="s">
        <v>10</v>
      </c>
      <c r="G5790" t="s">
        <v>9</v>
      </c>
      <c r="H5790">
        <v>235</v>
      </c>
    </row>
    <row r="5791" spans="1:8" x14ac:dyDescent="0.25">
      <c r="A5791" s="2">
        <v>32477</v>
      </c>
      <c r="B5791" s="2" t="str">
        <f>TEXT(Table4[[#This Row],[Month End]], "Mmm")</f>
        <v>Nov</v>
      </c>
      <c r="C5791">
        <f>MONTH(Table4[[#This Row],[Month End]])</f>
        <v>11</v>
      </c>
      <c r="D5791">
        <f>YEAR(Table4[[#This Row],[Month End]])</f>
        <v>1988</v>
      </c>
      <c r="E5791">
        <v>79424</v>
      </c>
      <c r="F5791" t="s">
        <v>22</v>
      </c>
      <c r="G5791" t="s">
        <v>9</v>
      </c>
      <c r="H5791">
        <v>382</v>
      </c>
    </row>
    <row r="5792" spans="1:8" x14ac:dyDescent="0.25">
      <c r="A5792" s="2">
        <v>32477</v>
      </c>
      <c r="B5792" s="2" t="str">
        <f>TEXT(Table4[[#This Row],[Month End]], "Mmm")</f>
        <v>Nov</v>
      </c>
      <c r="C5792">
        <f>MONTH(Table4[[#This Row],[Month End]])</f>
        <v>11</v>
      </c>
      <c r="D5792">
        <f>YEAR(Table4[[#This Row],[Month End]])</f>
        <v>1988</v>
      </c>
      <c r="E5792">
        <v>73099</v>
      </c>
      <c r="F5792" t="s">
        <v>26</v>
      </c>
      <c r="G5792" t="s">
        <v>12</v>
      </c>
      <c r="H5792">
        <v>403</v>
      </c>
    </row>
    <row r="5793" spans="1:8" x14ac:dyDescent="0.25">
      <c r="A5793" s="2">
        <v>32477</v>
      </c>
      <c r="B5793" s="2" t="str">
        <f>TEXT(Table4[[#This Row],[Month End]], "Mmm")</f>
        <v>Nov</v>
      </c>
      <c r="C5793">
        <f>MONTH(Table4[[#This Row],[Month End]])</f>
        <v>11</v>
      </c>
      <c r="D5793">
        <f>YEAR(Table4[[#This Row],[Month End]])</f>
        <v>1988</v>
      </c>
      <c r="E5793">
        <v>72117</v>
      </c>
      <c r="F5793" t="s">
        <v>234</v>
      </c>
      <c r="G5793" t="s">
        <v>17</v>
      </c>
      <c r="H5793">
        <v>362</v>
      </c>
    </row>
    <row r="5794" spans="1:8" x14ac:dyDescent="0.25">
      <c r="A5794" s="2">
        <v>32477</v>
      </c>
      <c r="B5794" s="2" t="str">
        <f>TEXT(Table4[[#This Row],[Month End]], "Mmm")</f>
        <v>Nov</v>
      </c>
      <c r="C5794">
        <f>MONTH(Table4[[#This Row],[Month End]])</f>
        <v>11</v>
      </c>
      <c r="D5794">
        <f>YEAR(Table4[[#This Row],[Month End]])</f>
        <v>1988</v>
      </c>
      <c r="E5794">
        <v>57701</v>
      </c>
      <c r="F5794" t="s">
        <v>20</v>
      </c>
      <c r="G5794" t="s">
        <v>19</v>
      </c>
      <c r="H5794">
        <v>828</v>
      </c>
    </row>
    <row r="5795" spans="1:8" x14ac:dyDescent="0.25">
      <c r="A5795" s="2">
        <v>32477</v>
      </c>
      <c r="B5795" s="2" t="str">
        <f>TEXT(Table4[[#This Row],[Month End]], "Mmm")</f>
        <v>Nov</v>
      </c>
      <c r="C5795">
        <f>MONTH(Table4[[#This Row],[Month End]])</f>
        <v>11</v>
      </c>
      <c r="D5795">
        <f>YEAR(Table4[[#This Row],[Month End]])</f>
        <v>1988</v>
      </c>
      <c r="E5795">
        <v>59330</v>
      </c>
      <c r="F5795" t="s">
        <v>235</v>
      </c>
      <c r="G5795" t="s">
        <v>15</v>
      </c>
      <c r="H5795">
        <v>722</v>
      </c>
    </row>
    <row r="5796" spans="1:8" x14ac:dyDescent="0.25">
      <c r="A5796" s="2">
        <v>32477</v>
      </c>
      <c r="B5796" s="2" t="str">
        <f>TEXT(Table4[[#This Row],[Month End]], "Mmm")</f>
        <v>Nov</v>
      </c>
      <c r="C5796">
        <f>MONTH(Table4[[#This Row],[Month End]])</f>
        <v>11</v>
      </c>
      <c r="D5796">
        <f>YEAR(Table4[[#This Row],[Month End]])</f>
        <v>1988</v>
      </c>
      <c r="E5796">
        <v>28429</v>
      </c>
      <c r="F5796" t="s">
        <v>236</v>
      </c>
      <c r="G5796" t="s">
        <v>24</v>
      </c>
      <c r="H5796">
        <v>237</v>
      </c>
    </row>
    <row r="5797" spans="1:8" x14ac:dyDescent="0.25">
      <c r="A5797" s="2">
        <v>32477</v>
      </c>
      <c r="B5797" s="2" t="str">
        <f>TEXT(Table4[[#This Row],[Month End]], "Mmm")</f>
        <v>Nov</v>
      </c>
      <c r="C5797">
        <f>MONTH(Table4[[#This Row],[Month End]])</f>
        <v>11</v>
      </c>
      <c r="D5797">
        <f>YEAR(Table4[[#This Row],[Month End]])</f>
        <v>1988</v>
      </c>
      <c r="E5797">
        <v>78537</v>
      </c>
      <c r="F5797" t="s">
        <v>16</v>
      </c>
      <c r="G5797" t="s">
        <v>9</v>
      </c>
      <c r="H5797">
        <v>29</v>
      </c>
    </row>
    <row r="5798" spans="1:8" x14ac:dyDescent="0.25">
      <c r="A5798" s="2">
        <v>32477</v>
      </c>
      <c r="B5798" s="2" t="str">
        <f>TEXT(Table4[[#This Row],[Month End]], "Mmm")</f>
        <v>Nov</v>
      </c>
      <c r="C5798">
        <f>MONTH(Table4[[#This Row],[Month End]])</f>
        <v>11</v>
      </c>
      <c r="D5798">
        <f>YEAR(Table4[[#This Row],[Month End]])</f>
        <v>1988</v>
      </c>
      <c r="E5798">
        <v>77511</v>
      </c>
      <c r="F5798" t="s">
        <v>237</v>
      </c>
      <c r="G5798" t="s">
        <v>9</v>
      </c>
      <c r="H5798">
        <v>98</v>
      </c>
    </row>
    <row r="5799" spans="1:8" x14ac:dyDescent="0.25">
      <c r="A5799" s="2">
        <v>32477</v>
      </c>
      <c r="B5799" s="2" t="str">
        <f>TEXT(Table4[[#This Row],[Month End]], "Mmm")</f>
        <v>Nov</v>
      </c>
      <c r="C5799">
        <f>MONTH(Table4[[#This Row],[Month End]])</f>
        <v>11</v>
      </c>
      <c r="D5799">
        <f>YEAR(Table4[[#This Row],[Month End]])</f>
        <v>1988</v>
      </c>
      <c r="E5799">
        <v>57532</v>
      </c>
      <c r="F5799" t="s">
        <v>238</v>
      </c>
      <c r="G5799" t="s">
        <v>19</v>
      </c>
      <c r="H5799">
        <v>952</v>
      </c>
    </row>
    <row r="5800" spans="1:8" x14ac:dyDescent="0.25">
      <c r="A5800" s="2">
        <v>32477</v>
      </c>
      <c r="B5800" s="2" t="str">
        <f>TEXT(Table4[[#This Row],[Month End]], "Mmm")</f>
        <v>Nov</v>
      </c>
      <c r="C5800">
        <f>MONTH(Table4[[#This Row],[Month End]])</f>
        <v>11</v>
      </c>
      <c r="D5800">
        <f>YEAR(Table4[[#This Row],[Month End]])</f>
        <v>1988</v>
      </c>
      <c r="E5800">
        <v>73942</v>
      </c>
      <c r="F5800" t="s">
        <v>13</v>
      </c>
      <c r="G5800" t="s">
        <v>12</v>
      </c>
      <c r="H5800">
        <v>132</v>
      </c>
    </row>
    <row r="5801" spans="1:8" x14ac:dyDescent="0.25">
      <c r="A5801" s="2">
        <v>32477</v>
      </c>
      <c r="B5801" s="2" t="str">
        <f>TEXT(Table4[[#This Row],[Month End]], "Mmm")</f>
        <v>Nov</v>
      </c>
      <c r="C5801">
        <f>MONTH(Table4[[#This Row],[Month End]])</f>
        <v>11</v>
      </c>
      <c r="D5801">
        <f>YEAR(Table4[[#This Row],[Month End]])</f>
        <v>1988</v>
      </c>
      <c r="E5801">
        <v>38866</v>
      </c>
      <c r="F5801" t="s">
        <v>239</v>
      </c>
      <c r="G5801" t="s">
        <v>240</v>
      </c>
      <c r="H5801">
        <v>298</v>
      </c>
    </row>
    <row r="5802" spans="1:8" x14ac:dyDescent="0.25">
      <c r="A5802" s="2">
        <v>32508</v>
      </c>
      <c r="B5802" s="2" t="str">
        <f>TEXT(Table4[[#This Row],[Month End]], "Mmm")</f>
        <v>Dec</v>
      </c>
      <c r="C5802">
        <f>MONTH(Table4[[#This Row],[Month End]])</f>
        <v>12</v>
      </c>
      <c r="D5802">
        <f>YEAR(Table4[[#This Row],[Month End]])</f>
        <v>1988</v>
      </c>
      <c r="E5802">
        <v>3057</v>
      </c>
      <c r="F5802" t="s">
        <v>108</v>
      </c>
      <c r="G5802" t="s">
        <v>104</v>
      </c>
      <c r="H5802">
        <v>1227</v>
      </c>
    </row>
    <row r="5803" spans="1:8" x14ac:dyDescent="0.25">
      <c r="A5803" s="2">
        <v>32508</v>
      </c>
      <c r="B5803" s="2" t="str">
        <f>TEXT(Table4[[#This Row],[Month End]], "Mmm")</f>
        <v>Dec</v>
      </c>
      <c r="C5803">
        <f>MONTH(Table4[[#This Row],[Month End]])</f>
        <v>12</v>
      </c>
      <c r="D5803">
        <f>YEAR(Table4[[#This Row],[Month End]])</f>
        <v>1988</v>
      </c>
      <c r="E5803">
        <v>3748</v>
      </c>
      <c r="F5803" t="s">
        <v>109</v>
      </c>
      <c r="G5803" t="s">
        <v>104</v>
      </c>
      <c r="H5803">
        <v>1322</v>
      </c>
    </row>
    <row r="5804" spans="1:8" x14ac:dyDescent="0.25">
      <c r="A5804" s="2">
        <v>32508</v>
      </c>
      <c r="B5804" s="2" t="str">
        <f>TEXT(Table4[[#This Row],[Month End]], "Mmm")</f>
        <v>Dec</v>
      </c>
      <c r="C5804">
        <f>MONTH(Table4[[#This Row],[Month End]])</f>
        <v>12</v>
      </c>
      <c r="D5804">
        <f>YEAR(Table4[[#This Row],[Month End]])</f>
        <v>1988</v>
      </c>
      <c r="E5804">
        <v>1747</v>
      </c>
      <c r="F5804" t="s">
        <v>110</v>
      </c>
      <c r="G5804" t="s">
        <v>97</v>
      </c>
      <c r="H5804">
        <v>1009</v>
      </c>
    </row>
    <row r="5805" spans="1:8" x14ac:dyDescent="0.25">
      <c r="A5805" s="2">
        <v>32508</v>
      </c>
      <c r="B5805" s="2" t="str">
        <f>TEXT(Table4[[#This Row],[Month End]], "Mmm")</f>
        <v>Dec</v>
      </c>
      <c r="C5805">
        <f>MONTH(Table4[[#This Row],[Month End]])</f>
        <v>12</v>
      </c>
      <c r="D5805">
        <f>YEAR(Table4[[#This Row],[Month End]])</f>
        <v>1988</v>
      </c>
      <c r="E5805">
        <v>12542</v>
      </c>
      <c r="F5805" t="s">
        <v>111</v>
      </c>
      <c r="G5805" t="s">
        <v>71</v>
      </c>
      <c r="H5805">
        <v>1102</v>
      </c>
    </row>
    <row r="5806" spans="1:8" x14ac:dyDescent="0.25">
      <c r="A5806" s="2">
        <v>32508</v>
      </c>
      <c r="B5806" s="2" t="str">
        <f>TEXT(Table4[[#This Row],[Month End]], "Mmm")</f>
        <v>Dec</v>
      </c>
      <c r="C5806">
        <f>MONTH(Table4[[#This Row],[Month End]])</f>
        <v>12</v>
      </c>
      <c r="D5806">
        <f>YEAR(Table4[[#This Row],[Month End]])</f>
        <v>1988</v>
      </c>
      <c r="E5806">
        <v>12180</v>
      </c>
      <c r="F5806" t="s">
        <v>112</v>
      </c>
      <c r="G5806" t="s">
        <v>71</v>
      </c>
      <c r="H5806">
        <v>1187</v>
      </c>
    </row>
    <row r="5807" spans="1:8" x14ac:dyDescent="0.25">
      <c r="A5807" s="2">
        <v>32508</v>
      </c>
      <c r="B5807" s="2" t="str">
        <f>TEXT(Table4[[#This Row],[Month End]], "Mmm")</f>
        <v>Dec</v>
      </c>
      <c r="C5807">
        <f>MONTH(Table4[[#This Row],[Month End]])</f>
        <v>12</v>
      </c>
      <c r="D5807">
        <f>YEAR(Table4[[#This Row],[Month End]])</f>
        <v>1988</v>
      </c>
      <c r="E5807">
        <v>1832</v>
      </c>
      <c r="F5807" t="s">
        <v>105</v>
      </c>
      <c r="G5807" t="s">
        <v>97</v>
      </c>
      <c r="H5807">
        <v>1128</v>
      </c>
    </row>
    <row r="5808" spans="1:8" x14ac:dyDescent="0.25">
      <c r="A5808" s="2">
        <v>32508</v>
      </c>
      <c r="B5808" s="2" t="str">
        <f>TEXT(Table4[[#This Row],[Month End]], "Mmm")</f>
        <v>Dec</v>
      </c>
      <c r="C5808">
        <f>MONTH(Table4[[#This Row],[Month End]])</f>
        <v>12</v>
      </c>
      <c r="D5808">
        <f>YEAR(Table4[[#This Row],[Month End]])</f>
        <v>1988</v>
      </c>
      <c r="E5808">
        <v>1506</v>
      </c>
      <c r="F5808" t="s">
        <v>113</v>
      </c>
      <c r="G5808" t="s">
        <v>97</v>
      </c>
      <c r="H5808">
        <v>1125</v>
      </c>
    </row>
    <row r="5809" spans="1:8" x14ac:dyDescent="0.25">
      <c r="A5809" s="2">
        <v>32508</v>
      </c>
      <c r="B5809" s="2" t="str">
        <f>TEXT(Table4[[#This Row],[Month End]], "Mmm")</f>
        <v>Dec</v>
      </c>
      <c r="C5809">
        <f>MONTH(Table4[[#This Row],[Month End]])</f>
        <v>12</v>
      </c>
      <c r="D5809">
        <f>YEAR(Table4[[#This Row],[Month End]])</f>
        <v>1988</v>
      </c>
      <c r="E5809">
        <v>4276</v>
      </c>
      <c r="F5809" t="s">
        <v>114</v>
      </c>
      <c r="G5809" t="s">
        <v>3</v>
      </c>
      <c r="H5809">
        <v>1344</v>
      </c>
    </row>
    <row r="5810" spans="1:8" x14ac:dyDescent="0.25">
      <c r="A5810" s="2">
        <v>32508</v>
      </c>
      <c r="B5810" s="2" t="str">
        <f>TEXT(Table4[[#This Row],[Month End]], "Mmm")</f>
        <v>Dec</v>
      </c>
      <c r="C5810">
        <f>MONTH(Table4[[#This Row],[Month End]])</f>
        <v>12</v>
      </c>
      <c r="D5810">
        <f>YEAR(Table4[[#This Row],[Month End]])</f>
        <v>1988</v>
      </c>
      <c r="E5810">
        <v>6002</v>
      </c>
      <c r="F5810" t="s">
        <v>115</v>
      </c>
      <c r="G5810" t="s">
        <v>102</v>
      </c>
      <c r="H5810">
        <v>1089</v>
      </c>
    </row>
    <row r="5811" spans="1:8" x14ac:dyDescent="0.25">
      <c r="A5811" s="2">
        <v>32508</v>
      </c>
      <c r="B5811" s="2" t="str">
        <f>TEXT(Table4[[#This Row],[Month End]], "Mmm")</f>
        <v>Dec</v>
      </c>
      <c r="C5811">
        <f>MONTH(Table4[[#This Row],[Month End]])</f>
        <v>12</v>
      </c>
      <c r="D5811">
        <f>YEAR(Table4[[#This Row],[Month End]])</f>
        <v>1988</v>
      </c>
      <c r="E5811">
        <v>13021</v>
      </c>
      <c r="F5811" t="s">
        <v>116</v>
      </c>
      <c r="G5811" t="s">
        <v>71</v>
      </c>
      <c r="H5811">
        <v>1153</v>
      </c>
    </row>
    <row r="5812" spans="1:8" x14ac:dyDescent="0.25">
      <c r="A5812" s="2">
        <v>32508</v>
      </c>
      <c r="B5812" s="2" t="str">
        <f>TEXT(Table4[[#This Row],[Month End]], "Mmm")</f>
        <v>Dec</v>
      </c>
      <c r="C5812">
        <f>MONTH(Table4[[#This Row],[Month End]])</f>
        <v>12</v>
      </c>
      <c r="D5812">
        <f>YEAR(Table4[[#This Row],[Month End]])</f>
        <v>1988</v>
      </c>
      <c r="E5812">
        <v>13440</v>
      </c>
      <c r="F5812" t="s">
        <v>117</v>
      </c>
      <c r="G5812" t="s">
        <v>71</v>
      </c>
      <c r="H5812">
        <v>1232</v>
      </c>
    </row>
    <row r="5813" spans="1:8" x14ac:dyDescent="0.25">
      <c r="A5813" s="2">
        <v>32508</v>
      </c>
      <c r="B5813" s="2" t="str">
        <f>TEXT(Table4[[#This Row],[Month End]], "Mmm")</f>
        <v>Dec</v>
      </c>
      <c r="C5813">
        <f>MONTH(Table4[[#This Row],[Month End]])</f>
        <v>12</v>
      </c>
      <c r="D5813">
        <f>YEAR(Table4[[#This Row],[Month End]])</f>
        <v>1988</v>
      </c>
      <c r="E5813">
        <v>18091</v>
      </c>
      <c r="F5813" t="s">
        <v>118</v>
      </c>
      <c r="G5813" t="s">
        <v>6</v>
      </c>
      <c r="H5813">
        <v>1034</v>
      </c>
    </row>
    <row r="5814" spans="1:8" x14ac:dyDescent="0.25">
      <c r="A5814" s="2">
        <v>32508</v>
      </c>
      <c r="B5814" s="2" t="str">
        <f>TEXT(Table4[[#This Row],[Month End]], "Mmm")</f>
        <v>Dec</v>
      </c>
      <c r="C5814">
        <f>MONTH(Table4[[#This Row],[Month End]])</f>
        <v>12</v>
      </c>
      <c r="D5814">
        <f>YEAR(Table4[[#This Row],[Month End]])</f>
        <v>1988</v>
      </c>
      <c r="E5814">
        <v>13733</v>
      </c>
      <c r="F5814" t="s">
        <v>119</v>
      </c>
      <c r="G5814" t="s">
        <v>71</v>
      </c>
      <c r="H5814">
        <v>1236</v>
      </c>
    </row>
    <row r="5815" spans="1:8" x14ac:dyDescent="0.25">
      <c r="A5815" s="2">
        <v>32508</v>
      </c>
      <c r="B5815" s="2" t="str">
        <f>TEXT(Table4[[#This Row],[Month End]], "Mmm")</f>
        <v>Dec</v>
      </c>
      <c r="C5815">
        <f>MONTH(Table4[[#This Row],[Month End]])</f>
        <v>12</v>
      </c>
      <c r="D5815">
        <f>YEAR(Table4[[#This Row],[Month End]])</f>
        <v>1988</v>
      </c>
      <c r="E5815">
        <v>49412</v>
      </c>
      <c r="F5815" t="s">
        <v>81</v>
      </c>
      <c r="G5815" t="s">
        <v>59</v>
      </c>
      <c r="H5815">
        <v>1128</v>
      </c>
    </row>
    <row r="5816" spans="1:8" x14ac:dyDescent="0.25">
      <c r="A5816" s="2">
        <v>32508</v>
      </c>
      <c r="B5816" s="2" t="str">
        <f>TEXT(Table4[[#This Row],[Month End]], "Mmm")</f>
        <v>Dec</v>
      </c>
      <c r="C5816">
        <f>MONTH(Table4[[#This Row],[Month End]])</f>
        <v>12</v>
      </c>
      <c r="D5816">
        <f>YEAR(Table4[[#This Row],[Month End]])</f>
        <v>1988</v>
      </c>
      <c r="E5816">
        <v>97206</v>
      </c>
      <c r="F5816" t="s">
        <v>103</v>
      </c>
      <c r="G5816" t="s">
        <v>68</v>
      </c>
      <c r="H5816">
        <v>711</v>
      </c>
    </row>
    <row r="5817" spans="1:8" x14ac:dyDescent="0.25">
      <c r="A5817" s="2">
        <v>32508</v>
      </c>
      <c r="B5817" s="2" t="str">
        <f>TEXT(Table4[[#This Row],[Month End]], "Mmm")</f>
        <v>Dec</v>
      </c>
      <c r="C5817">
        <f>MONTH(Table4[[#This Row],[Month End]])</f>
        <v>12</v>
      </c>
      <c r="D5817">
        <f>YEAR(Table4[[#This Row],[Month End]])</f>
        <v>1988</v>
      </c>
      <c r="E5817">
        <v>4087</v>
      </c>
      <c r="F5817" t="s">
        <v>120</v>
      </c>
      <c r="G5817" t="s">
        <v>3</v>
      </c>
      <c r="H5817">
        <v>1122</v>
      </c>
    </row>
    <row r="5818" spans="1:8" x14ac:dyDescent="0.25">
      <c r="A5818" s="2">
        <v>32508</v>
      </c>
      <c r="B5818" s="2" t="str">
        <f>TEXT(Table4[[#This Row],[Month End]], "Mmm")</f>
        <v>Dec</v>
      </c>
      <c r="C5818">
        <f>MONTH(Table4[[#This Row],[Month End]])</f>
        <v>12</v>
      </c>
      <c r="D5818">
        <f>YEAR(Table4[[#This Row],[Month End]])</f>
        <v>1988</v>
      </c>
      <c r="E5818">
        <v>5354</v>
      </c>
      <c r="F5818" t="s">
        <v>121</v>
      </c>
      <c r="G5818" t="s">
        <v>98</v>
      </c>
      <c r="H5818">
        <v>1176</v>
      </c>
    </row>
    <row r="5819" spans="1:8" x14ac:dyDescent="0.25">
      <c r="A5819" s="2">
        <v>32508</v>
      </c>
      <c r="B5819" s="2" t="str">
        <f>TEXT(Table4[[#This Row],[Month End]], "Mmm")</f>
        <v>Dec</v>
      </c>
      <c r="C5819">
        <f>MONTH(Table4[[#This Row],[Month End]])</f>
        <v>12</v>
      </c>
      <c r="D5819">
        <f>YEAR(Table4[[#This Row],[Month End]])</f>
        <v>1988</v>
      </c>
      <c r="E5819">
        <v>13428</v>
      </c>
      <c r="F5819" t="s">
        <v>122</v>
      </c>
      <c r="G5819" t="s">
        <v>71</v>
      </c>
      <c r="H5819">
        <v>1183</v>
      </c>
    </row>
    <row r="5820" spans="1:8" x14ac:dyDescent="0.25">
      <c r="A5820" s="2">
        <v>32508</v>
      </c>
      <c r="B5820" s="2" t="str">
        <f>TEXT(Table4[[#This Row],[Month End]], "Mmm")</f>
        <v>Dec</v>
      </c>
      <c r="C5820">
        <f>MONTH(Table4[[#This Row],[Month End]])</f>
        <v>12</v>
      </c>
      <c r="D5820">
        <f>YEAR(Table4[[#This Row],[Month End]])</f>
        <v>1988</v>
      </c>
      <c r="E5820">
        <v>21093</v>
      </c>
      <c r="F5820" t="s">
        <v>123</v>
      </c>
      <c r="G5820" t="s">
        <v>90</v>
      </c>
      <c r="H5820">
        <v>868</v>
      </c>
    </row>
    <row r="5821" spans="1:8" x14ac:dyDescent="0.25">
      <c r="A5821" s="2">
        <v>32508</v>
      </c>
      <c r="B5821" s="2" t="str">
        <f>TEXT(Table4[[#This Row],[Month End]], "Mmm")</f>
        <v>Dec</v>
      </c>
      <c r="C5821">
        <f>MONTH(Table4[[#This Row],[Month End]])</f>
        <v>12</v>
      </c>
      <c r="D5821">
        <f>YEAR(Table4[[#This Row],[Month End]])</f>
        <v>1988</v>
      </c>
      <c r="E5821">
        <v>6606</v>
      </c>
      <c r="F5821" t="s">
        <v>124</v>
      </c>
      <c r="G5821" t="s">
        <v>102</v>
      </c>
      <c r="H5821">
        <v>993</v>
      </c>
    </row>
    <row r="5822" spans="1:8" x14ac:dyDescent="0.25">
      <c r="A5822" s="2">
        <v>32508</v>
      </c>
      <c r="B5822" s="2" t="str">
        <f>TEXT(Table4[[#This Row],[Month End]], "Mmm")</f>
        <v>Dec</v>
      </c>
      <c r="C5822">
        <f>MONTH(Table4[[#This Row],[Month End]])</f>
        <v>12</v>
      </c>
      <c r="D5822">
        <f>YEAR(Table4[[#This Row],[Month End]])</f>
        <v>1988</v>
      </c>
      <c r="E5822">
        <v>49512</v>
      </c>
      <c r="F5822" t="s">
        <v>45</v>
      </c>
      <c r="G5822" t="s">
        <v>59</v>
      </c>
      <c r="H5822">
        <v>1167</v>
      </c>
    </row>
    <row r="5823" spans="1:8" x14ac:dyDescent="0.25">
      <c r="A5823" s="2">
        <v>32508</v>
      </c>
      <c r="B5823" s="2" t="str">
        <f>TEXT(Table4[[#This Row],[Month End]], "Mmm")</f>
        <v>Dec</v>
      </c>
      <c r="C5823">
        <f>MONTH(Table4[[#This Row],[Month End]])</f>
        <v>12</v>
      </c>
      <c r="D5823">
        <f>YEAR(Table4[[#This Row],[Month End]])</f>
        <v>1988</v>
      </c>
      <c r="E5823">
        <v>49601</v>
      </c>
      <c r="F5823" t="s">
        <v>61</v>
      </c>
      <c r="G5823" t="s">
        <v>59</v>
      </c>
      <c r="H5823">
        <v>1233</v>
      </c>
    </row>
    <row r="5824" spans="1:8" x14ac:dyDescent="0.25">
      <c r="A5824" s="2">
        <v>32508</v>
      </c>
      <c r="B5824" s="2" t="str">
        <f>TEXT(Table4[[#This Row],[Month End]], "Mmm")</f>
        <v>Dec</v>
      </c>
      <c r="C5824">
        <f>MONTH(Table4[[#This Row],[Month End]])</f>
        <v>12</v>
      </c>
      <c r="D5824">
        <f>YEAR(Table4[[#This Row],[Month End]])</f>
        <v>1988</v>
      </c>
      <c r="E5824">
        <v>99218</v>
      </c>
      <c r="F5824" t="s">
        <v>125</v>
      </c>
      <c r="G5824" t="s">
        <v>40</v>
      </c>
      <c r="H5824">
        <v>1101</v>
      </c>
    </row>
    <row r="5825" spans="1:8" x14ac:dyDescent="0.25">
      <c r="A5825" s="2">
        <v>32508</v>
      </c>
      <c r="B5825" s="2" t="str">
        <f>TEXT(Table4[[#This Row],[Month End]], "Mmm")</f>
        <v>Dec</v>
      </c>
      <c r="C5825">
        <f>MONTH(Table4[[#This Row],[Month End]])</f>
        <v>12</v>
      </c>
      <c r="D5825">
        <f>YEAR(Table4[[#This Row],[Month End]])</f>
        <v>1988</v>
      </c>
      <c r="E5825">
        <v>19567</v>
      </c>
      <c r="F5825" t="s">
        <v>126</v>
      </c>
      <c r="G5825" t="s">
        <v>6</v>
      </c>
      <c r="H5825">
        <v>1029</v>
      </c>
    </row>
    <row r="5826" spans="1:8" x14ac:dyDescent="0.25">
      <c r="A5826" s="2">
        <v>32508</v>
      </c>
      <c r="B5826" s="2" t="str">
        <f>TEXT(Table4[[#This Row],[Month End]], "Mmm")</f>
        <v>Dec</v>
      </c>
      <c r="C5826">
        <f>MONTH(Table4[[#This Row],[Month End]])</f>
        <v>12</v>
      </c>
      <c r="D5826">
        <f>YEAR(Table4[[#This Row],[Month End]])</f>
        <v>1988</v>
      </c>
      <c r="E5826">
        <v>12777</v>
      </c>
      <c r="F5826" t="s">
        <v>127</v>
      </c>
      <c r="G5826" t="s">
        <v>71</v>
      </c>
      <c r="H5826">
        <v>1124</v>
      </c>
    </row>
    <row r="5827" spans="1:8" x14ac:dyDescent="0.25">
      <c r="A5827" s="2">
        <v>32508</v>
      </c>
      <c r="B5827" s="2" t="str">
        <f>TEXT(Table4[[#This Row],[Month End]], "Mmm")</f>
        <v>Dec</v>
      </c>
      <c r="C5827">
        <f>MONTH(Table4[[#This Row],[Month End]])</f>
        <v>12</v>
      </c>
      <c r="D5827">
        <f>YEAR(Table4[[#This Row],[Month End]])</f>
        <v>1988</v>
      </c>
      <c r="E5827">
        <v>6351</v>
      </c>
      <c r="F5827" t="s">
        <v>128</v>
      </c>
      <c r="G5827" t="s">
        <v>102</v>
      </c>
      <c r="H5827">
        <v>1026</v>
      </c>
    </row>
    <row r="5828" spans="1:8" x14ac:dyDescent="0.25">
      <c r="A5828" s="2">
        <v>32508</v>
      </c>
      <c r="B5828" s="2" t="str">
        <f>TEXT(Table4[[#This Row],[Month End]], "Mmm")</f>
        <v>Dec</v>
      </c>
      <c r="C5828">
        <f>MONTH(Table4[[#This Row],[Month End]])</f>
        <v>12</v>
      </c>
      <c r="D5828">
        <f>YEAR(Table4[[#This Row],[Month End]])</f>
        <v>1988</v>
      </c>
      <c r="E5828">
        <v>2347</v>
      </c>
      <c r="F5828" t="s">
        <v>129</v>
      </c>
      <c r="G5828" t="s">
        <v>97</v>
      </c>
      <c r="H5828">
        <v>1008</v>
      </c>
    </row>
    <row r="5829" spans="1:8" x14ac:dyDescent="0.25">
      <c r="A5829" s="2">
        <v>32508</v>
      </c>
      <c r="B5829" s="2" t="str">
        <f>TEXT(Table4[[#This Row],[Month End]], "Mmm")</f>
        <v>Dec</v>
      </c>
      <c r="C5829">
        <f>MONTH(Table4[[#This Row],[Month End]])</f>
        <v>12</v>
      </c>
      <c r="D5829">
        <f>YEAR(Table4[[#This Row],[Month End]])</f>
        <v>1988</v>
      </c>
      <c r="E5829">
        <v>95603</v>
      </c>
      <c r="F5829" t="s">
        <v>116</v>
      </c>
      <c r="G5829" t="s">
        <v>52</v>
      </c>
      <c r="H5829">
        <v>610</v>
      </c>
    </row>
    <row r="5830" spans="1:8" x14ac:dyDescent="0.25">
      <c r="A5830" s="2">
        <v>32508</v>
      </c>
      <c r="B5830" s="2" t="str">
        <f>TEXT(Table4[[#This Row],[Month End]], "Mmm")</f>
        <v>Dec</v>
      </c>
      <c r="C5830">
        <f>MONTH(Table4[[#This Row],[Month End]])</f>
        <v>12</v>
      </c>
      <c r="D5830">
        <f>YEAR(Table4[[#This Row],[Month End]])</f>
        <v>1988</v>
      </c>
      <c r="E5830">
        <v>89434</v>
      </c>
      <c r="F5830" t="s">
        <v>99</v>
      </c>
      <c r="G5830" t="s">
        <v>62</v>
      </c>
      <c r="H5830">
        <v>1045</v>
      </c>
    </row>
    <row r="5831" spans="1:8" x14ac:dyDescent="0.25">
      <c r="A5831" s="2">
        <v>32508</v>
      </c>
      <c r="B5831" s="2" t="str">
        <f>TEXT(Table4[[#This Row],[Month End]], "Mmm")</f>
        <v>Dec</v>
      </c>
      <c r="C5831">
        <f>MONTH(Table4[[#This Row],[Month End]])</f>
        <v>12</v>
      </c>
      <c r="D5831">
        <f>YEAR(Table4[[#This Row],[Month End]])</f>
        <v>1988</v>
      </c>
      <c r="E5831">
        <v>17025</v>
      </c>
      <c r="F5831" t="s">
        <v>130</v>
      </c>
      <c r="G5831" t="s">
        <v>6</v>
      </c>
      <c r="H5831">
        <v>965</v>
      </c>
    </row>
    <row r="5832" spans="1:8" x14ac:dyDescent="0.25">
      <c r="A5832" s="2">
        <v>32508</v>
      </c>
      <c r="B5832" s="2" t="str">
        <f>TEXT(Table4[[#This Row],[Month End]], "Mmm")</f>
        <v>Dec</v>
      </c>
      <c r="C5832">
        <f>MONTH(Table4[[#This Row],[Month End]])</f>
        <v>12</v>
      </c>
      <c r="D5832">
        <f>YEAR(Table4[[#This Row],[Month End]])</f>
        <v>1988</v>
      </c>
      <c r="E5832">
        <v>48888</v>
      </c>
      <c r="F5832" t="s">
        <v>131</v>
      </c>
      <c r="G5832" t="s">
        <v>59</v>
      </c>
      <c r="H5832">
        <v>1164</v>
      </c>
    </row>
    <row r="5833" spans="1:8" x14ac:dyDescent="0.25">
      <c r="A5833" s="2">
        <v>32508</v>
      </c>
      <c r="B5833" s="2" t="str">
        <f>TEXT(Table4[[#This Row],[Month End]], "Mmm")</f>
        <v>Dec</v>
      </c>
      <c r="C5833">
        <f>MONTH(Table4[[#This Row],[Month End]])</f>
        <v>12</v>
      </c>
      <c r="D5833">
        <f>YEAR(Table4[[#This Row],[Month End]])</f>
        <v>1988</v>
      </c>
      <c r="E5833">
        <v>18848</v>
      </c>
      <c r="F5833" t="s">
        <v>132</v>
      </c>
      <c r="G5833" t="s">
        <v>6</v>
      </c>
      <c r="H5833">
        <v>1160</v>
      </c>
    </row>
    <row r="5834" spans="1:8" x14ac:dyDescent="0.25">
      <c r="A5834" s="2">
        <v>32508</v>
      </c>
      <c r="B5834" s="2" t="str">
        <f>TEXT(Table4[[#This Row],[Month End]], "Mmm")</f>
        <v>Dec</v>
      </c>
      <c r="C5834">
        <f>MONTH(Table4[[#This Row],[Month End]])</f>
        <v>12</v>
      </c>
      <c r="D5834">
        <f>YEAR(Table4[[#This Row],[Month End]])</f>
        <v>1988</v>
      </c>
      <c r="E5834">
        <v>19403</v>
      </c>
      <c r="F5834" t="s">
        <v>133</v>
      </c>
      <c r="G5834" t="s">
        <v>6</v>
      </c>
      <c r="H5834">
        <v>938</v>
      </c>
    </row>
    <row r="5835" spans="1:8" x14ac:dyDescent="0.25">
      <c r="A5835" s="2">
        <v>32508</v>
      </c>
      <c r="B5835" s="2" t="str">
        <f>TEXT(Table4[[#This Row],[Month End]], "Mmm")</f>
        <v>Dec</v>
      </c>
      <c r="C5835">
        <f>MONTH(Table4[[#This Row],[Month End]])</f>
        <v>12</v>
      </c>
      <c r="D5835">
        <f>YEAR(Table4[[#This Row],[Month End]])</f>
        <v>1988</v>
      </c>
      <c r="E5835">
        <v>16403</v>
      </c>
      <c r="F5835" t="s">
        <v>134</v>
      </c>
      <c r="G5835" t="s">
        <v>6</v>
      </c>
      <c r="H5835">
        <v>1026</v>
      </c>
    </row>
    <row r="5836" spans="1:8" x14ac:dyDescent="0.25">
      <c r="A5836" s="2">
        <v>32508</v>
      </c>
      <c r="B5836" s="2" t="str">
        <f>TEXT(Table4[[#This Row],[Month End]], "Mmm")</f>
        <v>Dec</v>
      </c>
      <c r="C5836">
        <f>MONTH(Table4[[#This Row],[Month End]])</f>
        <v>12</v>
      </c>
      <c r="D5836">
        <f>YEAR(Table4[[#This Row],[Month End]])</f>
        <v>1988</v>
      </c>
      <c r="E5836">
        <v>18411</v>
      </c>
      <c r="F5836" t="s">
        <v>135</v>
      </c>
      <c r="G5836" t="s">
        <v>6</v>
      </c>
      <c r="H5836">
        <v>1094</v>
      </c>
    </row>
    <row r="5837" spans="1:8" x14ac:dyDescent="0.25">
      <c r="A5837" s="2">
        <v>32508</v>
      </c>
      <c r="B5837" s="2" t="str">
        <f>TEXT(Table4[[#This Row],[Month End]], "Mmm")</f>
        <v>Dec</v>
      </c>
      <c r="C5837">
        <f>MONTH(Table4[[#This Row],[Month End]])</f>
        <v>12</v>
      </c>
      <c r="D5837">
        <f>YEAR(Table4[[#This Row],[Month End]])</f>
        <v>1988</v>
      </c>
      <c r="E5837">
        <v>14843</v>
      </c>
      <c r="F5837" t="s">
        <v>136</v>
      </c>
      <c r="G5837" t="s">
        <v>71</v>
      </c>
      <c r="H5837">
        <v>1192</v>
      </c>
    </row>
    <row r="5838" spans="1:8" x14ac:dyDescent="0.25">
      <c r="A5838" s="2">
        <v>32508</v>
      </c>
      <c r="B5838" s="2" t="str">
        <f>TEXT(Table4[[#This Row],[Month End]], "Mmm")</f>
        <v>Dec</v>
      </c>
      <c r="C5838">
        <f>MONTH(Table4[[#This Row],[Month End]])</f>
        <v>12</v>
      </c>
      <c r="D5838">
        <f>YEAR(Table4[[#This Row],[Month End]])</f>
        <v>1988</v>
      </c>
      <c r="E5838">
        <v>7869</v>
      </c>
      <c r="F5838" t="s">
        <v>137</v>
      </c>
      <c r="G5838" t="s">
        <v>100</v>
      </c>
      <c r="H5838">
        <v>923</v>
      </c>
    </row>
    <row r="5839" spans="1:8" x14ac:dyDescent="0.25">
      <c r="A5839" s="2">
        <v>32508</v>
      </c>
      <c r="B5839" s="2" t="str">
        <f>TEXT(Table4[[#This Row],[Month End]], "Mmm")</f>
        <v>Dec</v>
      </c>
      <c r="C5839">
        <f>MONTH(Table4[[#This Row],[Month End]])</f>
        <v>12</v>
      </c>
      <c r="D5839">
        <f>YEAR(Table4[[#This Row],[Month End]])</f>
        <v>1988</v>
      </c>
      <c r="E5839">
        <v>14741</v>
      </c>
      <c r="F5839" t="s">
        <v>138</v>
      </c>
      <c r="G5839" t="s">
        <v>71</v>
      </c>
      <c r="H5839">
        <v>1188</v>
      </c>
    </row>
    <row r="5840" spans="1:8" x14ac:dyDescent="0.25">
      <c r="A5840" s="2">
        <v>32508</v>
      </c>
      <c r="B5840" s="2" t="str">
        <f>TEXT(Table4[[#This Row],[Month End]], "Mmm")</f>
        <v>Dec</v>
      </c>
      <c r="C5840">
        <f>MONTH(Table4[[#This Row],[Month End]])</f>
        <v>12</v>
      </c>
      <c r="D5840">
        <f>YEAR(Table4[[#This Row],[Month End]])</f>
        <v>1988</v>
      </c>
      <c r="E5840">
        <v>14423</v>
      </c>
      <c r="F5840" t="s">
        <v>139</v>
      </c>
      <c r="G5840" t="s">
        <v>71</v>
      </c>
      <c r="H5840">
        <v>1096</v>
      </c>
    </row>
    <row r="5841" spans="1:8" x14ac:dyDescent="0.25">
      <c r="A5841" s="2">
        <v>32508</v>
      </c>
      <c r="B5841" s="2" t="str">
        <f>TEXT(Table4[[#This Row],[Month End]], "Mmm")</f>
        <v>Dec</v>
      </c>
      <c r="C5841">
        <f>MONTH(Table4[[#This Row],[Month End]])</f>
        <v>12</v>
      </c>
      <c r="D5841">
        <f>YEAR(Table4[[#This Row],[Month End]])</f>
        <v>1988</v>
      </c>
      <c r="E5841">
        <v>54914</v>
      </c>
      <c r="F5841" t="s">
        <v>140</v>
      </c>
      <c r="G5841" t="s">
        <v>55</v>
      </c>
      <c r="H5841">
        <v>1372</v>
      </c>
    </row>
    <row r="5842" spans="1:8" x14ac:dyDescent="0.25">
      <c r="A5842" s="2">
        <v>32508</v>
      </c>
      <c r="B5842" s="2" t="str">
        <f>TEXT(Table4[[#This Row],[Month End]], "Mmm")</f>
        <v>Dec</v>
      </c>
      <c r="C5842">
        <f>MONTH(Table4[[#This Row],[Month End]])</f>
        <v>12</v>
      </c>
      <c r="D5842">
        <f>YEAR(Table4[[#This Row],[Month End]])</f>
        <v>1988</v>
      </c>
      <c r="E5842">
        <v>97477</v>
      </c>
      <c r="F5842" t="s">
        <v>106</v>
      </c>
      <c r="G5842" t="s">
        <v>68</v>
      </c>
      <c r="H5842">
        <v>758</v>
      </c>
    </row>
    <row r="5843" spans="1:8" x14ac:dyDescent="0.25">
      <c r="A5843" s="2">
        <v>32508</v>
      </c>
      <c r="B5843" s="2" t="str">
        <f>TEXT(Table4[[#This Row],[Month End]], "Mmm")</f>
        <v>Dec</v>
      </c>
      <c r="C5843">
        <f>MONTH(Table4[[#This Row],[Month End]])</f>
        <v>12</v>
      </c>
      <c r="D5843">
        <f>YEAR(Table4[[#This Row],[Month End]])</f>
        <v>1988</v>
      </c>
      <c r="E5843">
        <v>4412</v>
      </c>
      <c r="F5843" t="s">
        <v>141</v>
      </c>
      <c r="G5843" t="s">
        <v>3</v>
      </c>
      <c r="H5843">
        <v>1295</v>
      </c>
    </row>
    <row r="5844" spans="1:8" x14ac:dyDescent="0.25">
      <c r="A5844" s="2">
        <v>32508</v>
      </c>
      <c r="B5844" s="2" t="str">
        <f>TEXT(Table4[[#This Row],[Month End]], "Mmm")</f>
        <v>Dec</v>
      </c>
      <c r="C5844">
        <f>MONTH(Table4[[#This Row],[Month End]])</f>
        <v>12</v>
      </c>
      <c r="D5844">
        <f>YEAR(Table4[[#This Row],[Month End]])</f>
        <v>1988</v>
      </c>
      <c r="E5844">
        <v>16828</v>
      </c>
      <c r="F5844" t="s">
        <v>142</v>
      </c>
      <c r="G5844" t="s">
        <v>6</v>
      </c>
      <c r="H5844">
        <v>1081</v>
      </c>
    </row>
    <row r="5845" spans="1:8" x14ac:dyDescent="0.25">
      <c r="A5845" s="2">
        <v>32508</v>
      </c>
      <c r="B5845" s="2" t="str">
        <f>TEXT(Table4[[#This Row],[Month End]], "Mmm")</f>
        <v>Dec</v>
      </c>
      <c r="C5845">
        <f>MONTH(Table4[[#This Row],[Month End]])</f>
        <v>12</v>
      </c>
      <c r="D5845">
        <f>YEAR(Table4[[#This Row],[Month End]])</f>
        <v>1988</v>
      </c>
      <c r="E5845">
        <v>48647</v>
      </c>
      <c r="F5845" t="s">
        <v>143</v>
      </c>
      <c r="G5845" t="s">
        <v>59</v>
      </c>
      <c r="H5845">
        <v>1254</v>
      </c>
    </row>
    <row r="5846" spans="1:8" x14ac:dyDescent="0.25">
      <c r="A5846" s="2">
        <v>32508</v>
      </c>
      <c r="B5846" s="2" t="str">
        <f>TEXT(Table4[[#This Row],[Month End]], "Mmm")</f>
        <v>Dec</v>
      </c>
      <c r="C5846">
        <f>MONTH(Table4[[#This Row],[Month End]])</f>
        <v>12</v>
      </c>
      <c r="D5846">
        <f>YEAR(Table4[[#This Row],[Month End]])</f>
        <v>1988</v>
      </c>
      <c r="E5846">
        <v>87123</v>
      </c>
      <c r="F5846" t="s">
        <v>95</v>
      </c>
      <c r="G5846" t="s">
        <v>27</v>
      </c>
      <c r="H5846">
        <v>953</v>
      </c>
    </row>
    <row r="5847" spans="1:8" x14ac:dyDescent="0.25">
      <c r="A5847" s="2">
        <v>32508</v>
      </c>
      <c r="B5847" s="2" t="str">
        <f>TEXT(Table4[[#This Row],[Month End]], "Mmm")</f>
        <v>Dec</v>
      </c>
      <c r="C5847">
        <f>MONTH(Table4[[#This Row],[Month End]])</f>
        <v>12</v>
      </c>
      <c r="D5847">
        <f>YEAR(Table4[[#This Row],[Month End]])</f>
        <v>1988</v>
      </c>
      <c r="E5847">
        <v>5851</v>
      </c>
      <c r="F5847" t="s">
        <v>101</v>
      </c>
      <c r="G5847" t="s">
        <v>98</v>
      </c>
      <c r="H5847">
        <v>1387</v>
      </c>
    </row>
    <row r="5848" spans="1:8" x14ac:dyDescent="0.25">
      <c r="A5848" s="2">
        <v>32508</v>
      </c>
      <c r="B5848" s="2" t="str">
        <f>TEXT(Table4[[#This Row],[Month End]], "Mmm")</f>
        <v>Dec</v>
      </c>
      <c r="C5848">
        <f>MONTH(Table4[[#This Row],[Month End]])</f>
        <v>12</v>
      </c>
      <c r="D5848">
        <f>YEAR(Table4[[#This Row],[Month End]])</f>
        <v>1988</v>
      </c>
      <c r="E5848">
        <v>97535</v>
      </c>
      <c r="F5848" t="s">
        <v>49</v>
      </c>
      <c r="G5848" t="s">
        <v>68</v>
      </c>
      <c r="H5848">
        <v>832</v>
      </c>
    </row>
    <row r="5849" spans="1:8" x14ac:dyDescent="0.25">
      <c r="A5849" s="2">
        <v>32508</v>
      </c>
      <c r="B5849" s="2" t="str">
        <f>TEXT(Table4[[#This Row],[Month End]], "Mmm")</f>
        <v>Dec</v>
      </c>
      <c r="C5849">
        <f>MONTH(Table4[[#This Row],[Month End]])</f>
        <v>12</v>
      </c>
      <c r="D5849">
        <f>YEAR(Table4[[#This Row],[Month End]])</f>
        <v>1988</v>
      </c>
      <c r="E5849">
        <v>53035</v>
      </c>
      <c r="F5849" t="s">
        <v>144</v>
      </c>
      <c r="G5849" t="s">
        <v>55</v>
      </c>
      <c r="H5849">
        <v>1217</v>
      </c>
    </row>
    <row r="5850" spans="1:8" x14ac:dyDescent="0.25">
      <c r="A5850" s="2">
        <v>32508</v>
      </c>
      <c r="B5850" s="2" t="str">
        <f>TEXT(Table4[[#This Row],[Month End]], "Mmm")</f>
        <v>Dec</v>
      </c>
      <c r="C5850">
        <f>MONTH(Table4[[#This Row],[Month End]])</f>
        <v>12</v>
      </c>
      <c r="D5850">
        <f>YEAR(Table4[[#This Row],[Month End]])</f>
        <v>1988</v>
      </c>
      <c r="E5850">
        <v>16833</v>
      </c>
      <c r="F5850" t="s">
        <v>145</v>
      </c>
      <c r="G5850" t="s">
        <v>6</v>
      </c>
      <c r="H5850">
        <v>1127</v>
      </c>
    </row>
    <row r="5851" spans="1:8" x14ac:dyDescent="0.25">
      <c r="A5851" s="2">
        <v>32508</v>
      </c>
      <c r="B5851" s="2" t="str">
        <f>TEXT(Table4[[#This Row],[Month End]], "Mmm")</f>
        <v>Dec</v>
      </c>
      <c r="C5851">
        <f>MONTH(Table4[[#This Row],[Month End]])</f>
        <v>12</v>
      </c>
      <c r="D5851">
        <f>YEAR(Table4[[#This Row],[Month End]])</f>
        <v>1988</v>
      </c>
      <c r="E5851">
        <v>98936</v>
      </c>
      <c r="F5851" t="s">
        <v>146</v>
      </c>
      <c r="G5851" t="s">
        <v>40</v>
      </c>
      <c r="H5851">
        <v>1139</v>
      </c>
    </row>
    <row r="5852" spans="1:8" x14ac:dyDescent="0.25">
      <c r="A5852" s="2">
        <v>32508</v>
      </c>
      <c r="B5852" s="2" t="str">
        <f>TEXT(Table4[[#This Row],[Month End]], "Mmm")</f>
        <v>Dec</v>
      </c>
      <c r="C5852">
        <f>MONTH(Table4[[#This Row],[Month End]])</f>
        <v>12</v>
      </c>
      <c r="D5852">
        <f>YEAR(Table4[[#This Row],[Month End]])</f>
        <v>1988</v>
      </c>
      <c r="E5852">
        <v>86326</v>
      </c>
      <c r="F5852" t="s">
        <v>96</v>
      </c>
      <c r="G5852" t="s">
        <v>48</v>
      </c>
      <c r="H5852">
        <v>860</v>
      </c>
    </row>
    <row r="5853" spans="1:8" x14ac:dyDescent="0.25">
      <c r="A5853" s="2">
        <v>32508</v>
      </c>
      <c r="B5853" s="2" t="str">
        <f>TEXT(Table4[[#This Row],[Month End]], "Mmm")</f>
        <v>Dec</v>
      </c>
      <c r="C5853">
        <f>MONTH(Table4[[#This Row],[Month End]])</f>
        <v>12</v>
      </c>
      <c r="D5853">
        <f>YEAR(Table4[[#This Row],[Month End]])</f>
        <v>1988</v>
      </c>
      <c r="E5853">
        <v>5759</v>
      </c>
      <c r="F5853" t="s">
        <v>147</v>
      </c>
      <c r="G5853" t="s">
        <v>98</v>
      </c>
      <c r="H5853">
        <v>1374</v>
      </c>
    </row>
    <row r="5854" spans="1:8" x14ac:dyDescent="0.25">
      <c r="A5854" s="2">
        <v>32508</v>
      </c>
      <c r="B5854" s="2" t="str">
        <f>TEXT(Table4[[#This Row],[Month End]], "Mmm")</f>
        <v>Dec</v>
      </c>
      <c r="C5854">
        <f>MONTH(Table4[[#This Row],[Month End]])</f>
        <v>12</v>
      </c>
      <c r="D5854">
        <f>YEAR(Table4[[#This Row],[Month End]])</f>
        <v>1988</v>
      </c>
      <c r="E5854">
        <v>93651</v>
      </c>
      <c r="F5854" t="s">
        <v>148</v>
      </c>
      <c r="G5854" t="s">
        <v>52</v>
      </c>
      <c r="H5854">
        <v>628</v>
      </c>
    </row>
    <row r="5855" spans="1:8" x14ac:dyDescent="0.25">
      <c r="A5855" s="2">
        <v>32508</v>
      </c>
      <c r="B5855" s="2" t="str">
        <f>TEXT(Table4[[#This Row],[Month End]], "Mmm")</f>
        <v>Dec</v>
      </c>
      <c r="C5855">
        <f>MONTH(Table4[[#This Row],[Month End]])</f>
        <v>12</v>
      </c>
      <c r="D5855">
        <f>YEAR(Table4[[#This Row],[Month End]])</f>
        <v>1988</v>
      </c>
      <c r="E5855">
        <v>49095</v>
      </c>
      <c r="F5855" t="s">
        <v>149</v>
      </c>
      <c r="G5855" t="s">
        <v>59</v>
      </c>
      <c r="H5855">
        <v>1128</v>
      </c>
    </row>
    <row r="5856" spans="1:8" x14ac:dyDescent="0.25">
      <c r="A5856" s="2">
        <v>32508</v>
      </c>
      <c r="B5856" s="2" t="str">
        <f>TEXT(Table4[[#This Row],[Month End]], "Mmm")</f>
        <v>Dec</v>
      </c>
      <c r="C5856">
        <f>MONTH(Table4[[#This Row],[Month End]])</f>
        <v>12</v>
      </c>
      <c r="D5856">
        <f>YEAR(Table4[[#This Row],[Month End]])</f>
        <v>1988</v>
      </c>
      <c r="E5856">
        <v>48601</v>
      </c>
      <c r="F5856" t="s">
        <v>150</v>
      </c>
      <c r="G5856" t="s">
        <v>59</v>
      </c>
      <c r="H5856">
        <v>1179</v>
      </c>
    </row>
    <row r="5857" spans="1:8" x14ac:dyDescent="0.25">
      <c r="A5857" s="2">
        <v>32508</v>
      </c>
      <c r="B5857" s="2" t="str">
        <f>TEXT(Table4[[#This Row],[Month End]], "Mmm")</f>
        <v>Dec</v>
      </c>
      <c r="C5857">
        <f>MONTH(Table4[[#This Row],[Month End]])</f>
        <v>12</v>
      </c>
      <c r="D5857">
        <f>YEAR(Table4[[#This Row],[Month End]])</f>
        <v>1988</v>
      </c>
      <c r="E5857">
        <v>97338</v>
      </c>
      <c r="F5857" t="s">
        <v>151</v>
      </c>
      <c r="G5857" t="s">
        <v>68</v>
      </c>
      <c r="H5857">
        <v>732</v>
      </c>
    </row>
    <row r="5858" spans="1:8" x14ac:dyDescent="0.25">
      <c r="A5858" s="2">
        <v>32508</v>
      </c>
      <c r="B5858" s="2" t="str">
        <f>TEXT(Table4[[#This Row],[Month End]], "Mmm")</f>
        <v>Dec</v>
      </c>
      <c r="C5858">
        <f>MONTH(Table4[[#This Row],[Month End]])</f>
        <v>12</v>
      </c>
      <c r="D5858">
        <f>YEAR(Table4[[#This Row],[Month End]])</f>
        <v>1988</v>
      </c>
      <c r="E5858">
        <v>13642</v>
      </c>
      <c r="F5858" t="s">
        <v>152</v>
      </c>
      <c r="G5858" t="s">
        <v>71</v>
      </c>
      <c r="H5858">
        <v>1269</v>
      </c>
    </row>
    <row r="5859" spans="1:8" x14ac:dyDescent="0.25">
      <c r="A5859" s="2">
        <v>32508</v>
      </c>
      <c r="B5859" s="2" t="str">
        <f>TEXT(Table4[[#This Row],[Month End]], "Mmm")</f>
        <v>Dec</v>
      </c>
      <c r="C5859">
        <f>MONTH(Table4[[#This Row],[Month End]])</f>
        <v>12</v>
      </c>
      <c r="D5859">
        <f>YEAR(Table4[[#This Row],[Month End]])</f>
        <v>1988</v>
      </c>
      <c r="E5859">
        <v>97459</v>
      </c>
      <c r="F5859" t="s">
        <v>153</v>
      </c>
      <c r="G5859" t="s">
        <v>68</v>
      </c>
      <c r="H5859">
        <v>592</v>
      </c>
    </row>
    <row r="5860" spans="1:8" x14ac:dyDescent="0.25">
      <c r="A5860" s="2">
        <v>32508</v>
      </c>
      <c r="B5860" s="2" t="str">
        <f>TEXT(Table4[[#This Row],[Month End]], "Mmm")</f>
        <v>Dec</v>
      </c>
      <c r="C5860">
        <f>MONTH(Table4[[#This Row],[Month End]])</f>
        <v>12</v>
      </c>
      <c r="D5860">
        <f>YEAR(Table4[[#This Row],[Month End]])</f>
        <v>1988</v>
      </c>
      <c r="E5860">
        <v>97760</v>
      </c>
      <c r="F5860" t="s">
        <v>154</v>
      </c>
      <c r="G5860" t="s">
        <v>68</v>
      </c>
      <c r="H5860">
        <v>987</v>
      </c>
    </row>
    <row r="5861" spans="1:8" x14ac:dyDescent="0.25">
      <c r="A5861" s="2">
        <v>32508</v>
      </c>
      <c r="B5861" s="2" t="str">
        <f>TEXT(Table4[[#This Row],[Month End]], "Mmm")</f>
        <v>Dec</v>
      </c>
      <c r="C5861">
        <f>MONTH(Table4[[#This Row],[Month End]])</f>
        <v>12</v>
      </c>
      <c r="D5861">
        <f>YEAR(Table4[[#This Row],[Month End]])</f>
        <v>1988</v>
      </c>
      <c r="E5861">
        <v>14701</v>
      </c>
      <c r="F5861" t="s">
        <v>155</v>
      </c>
      <c r="G5861" t="s">
        <v>71</v>
      </c>
      <c r="H5861">
        <v>1091</v>
      </c>
    </row>
    <row r="5862" spans="1:8" x14ac:dyDescent="0.25">
      <c r="A5862" s="2">
        <v>32508</v>
      </c>
      <c r="B5862" s="2" t="str">
        <f>TEXT(Table4[[#This Row],[Month End]], "Mmm")</f>
        <v>Dec</v>
      </c>
      <c r="C5862">
        <f>MONTH(Table4[[#This Row],[Month End]])</f>
        <v>12</v>
      </c>
      <c r="D5862">
        <f>YEAR(Table4[[#This Row],[Month End]])</f>
        <v>1988</v>
      </c>
      <c r="E5862">
        <v>95690</v>
      </c>
      <c r="F5862" t="s">
        <v>156</v>
      </c>
      <c r="G5862" t="s">
        <v>52</v>
      </c>
      <c r="H5862">
        <v>561</v>
      </c>
    </row>
    <row r="5863" spans="1:8" x14ac:dyDescent="0.25">
      <c r="A5863" s="2">
        <v>32508</v>
      </c>
      <c r="B5863" s="2" t="str">
        <f>TEXT(Table4[[#This Row],[Month End]], "Mmm")</f>
        <v>Dec</v>
      </c>
      <c r="C5863">
        <f>MONTH(Table4[[#This Row],[Month End]])</f>
        <v>12</v>
      </c>
      <c r="D5863">
        <f>YEAR(Table4[[#This Row],[Month End]])</f>
        <v>1988</v>
      </c>
      <c r="E5863">
        <v>19973</v>
      </c>
      <c r="F5863" t="s">
        <v>92</v>
      </c>
      <c r="G5863" t="s">
        <v>91</v>
      </c>
      <c r="H5863">
        <v>875</v>
      </c>
    </row>
    <row r="5864" spans="1:8" x14ac:dyDescent="0.25">
      <c r="A5864" s="2">
        <v>32508</v>
      </c>
      <c r="B5864" s="2" t="str">
        <f>TEXT(Table4[[#This Row],[Month End]], "Mmm")</f>
        <v>Dec</v>
      </c>
      <c r="C5864">
        <f>MONTH(Table4[[#This Row],[Month End]])</f>
        <v>12</v>
      </c>
      <c r="D5864">
        <f>YEAR(Table4[[#This Row],[Month End]])</f>
        <v>1988</v>
      </c>
      <c r="E5864">
        <v>83644</v>
      </c>
      <c r="F5864" t="s">
        <v>94</v>
      </c>
      <c r="G5864" t="s">
        <v>2</v>
      </c>
      <c r="H5864">
        <v>1171</v>
      </c>
    </row>
    <row r="5865" spans="1:8" x14ac:dyDescent="0.25">
      <c r="A5865" s="2">
        <v>32508</v>
      </c>
      <c r="B5865" s="2" t="str">
        <f>TEXT(Table4[[#This Row],[Month End]], "Mmm")</f>
        <v>Dec</v>
      </c>
      <c r="C5865">
        <f>MONTH(Table4[[#This Row],[Month End]])</f>
        <v>12</v>
      </c>
      <c r="D5865">
        <f>YEAR(Table4[[#This Row],[Month End]])</f>
        <v>1988</v>
      </c>
      <c r="E5865">
        <v>4578</v>
      </c>
      <c r="F5865" t="s">
        <v>157</v>
      </c>
      <c r="G5865" t="s">
        <v>3</v>
      </c>
      <c r="H5865">
        <v>1234</v>
      </c>
    </row>
    <row r="5866" spans="1:8" x14ac:dyDescent="0.25">
      <c r="A5866" s="2">
        <v>32508</v>
      </c>
      <c r="B5866" s="2" t="str">
        <f>TEXT(Table4[[#This Row],[Month End]], "Mmm")</f>
        <v>Dec</v>
      </c>
      <c r="C5866">
        <f>MONTH(Table4[[#This Row],[Month End]])</f>
        <v>12</v>
      </c>
      <c r="D5866">
        <f>YEAR(Table4[[#This Row],[Month End]])</f>
        <v>1988</v>
      </c>
      <c r="E5866">
        <v>5495</v>
      </c>
      <c r="F5866" t="s">
        <v>158</v>
      </c>
      <c r="G5866" t="s">
        <v>98</v>
      </c>
      <c r="H5866">
        <v>1307</v>
      </c>
    </row>
    <row r="5867" spans="1:8" x14ac:dyDescent="0.25">
      <c r="A5867" s="2">
        <v>32508</v>
      </c>
      <c r="B5867" s="2" t="str">
        <f>TEXT(Table4[[#This Row],[Month End]], "Mmm")</f>
        <v>Dec</v>
      </c>
      <c r="C5867">
        <f>MONTH(Table4[[#This Row],[Month End]])</f>
        <v>12</v>
      </c>
      <c r="D5867">
        <f>YEAR(Table4[[#This Row],[Month End]])</f>
        <v>1988</v>
      </c>
      <c r="E5867">
        <v>17225</v>
      </c>
      <c r="F5867" t="s">
        <v>159</v>
      </c>
      <c r="G5867" t="s">
        <v>6</v>
      </c>
      <c r="H5867">
        <v>949</v>
      </c>
    </row>
    <row r="5868" spans="1:8" x14ac:dyDescent="0.25">
      <c r="A5868" s="2">
        <v>32508</v>
      </c>
      <c r="B5868" s="2" t="str">
        <f>TEXT(Table4[[#This Row],[Month End]], "Mmm")</f>
        <v>Dec</v>
      </c>
      <c r="C5868">
        <f>MONTH(Table4[[#This Row],[Month End]])</f>
        <v>12</v>
      </c>
      <c r="D5868">
        <f>YEAR(Table4[[#This Row],[Month End]])</f>
        <v>1988</v>
      </c>
      <c r="E5868">
        <v>49781</v>
      </c>
      <c r="F5868" t="s">
        <v>160</v>
      </c>
      <c r="G5868" t="s">
        <v>59</v>
      </c>
      <c r="H5868">
        <v>1443</v>
      </c>
    </row>
    <row r="5869" spans="1:8" x14ac:dyDescent="0.25">
      <c r="A5869" s="2">
        <v>32508</v>
      </c>
      <c r="B5869" s="2" t="str">
        <f>TEXT(Table4[[#This Row],[Month End]], "Mmm")</f>
        <v>Dec</v>
      </c>
      <c r="C5869">
        <f>MONTH(Table4[[#This Row],[Month End]])</f>
        <v>12</v>
      </c>
      <c r="D5869">
        <f>YEAR(Table4[[#This Row],[Month End]])</f>
        <v>1988</v>
      </c>
      <c r="E5869">
        <v>87402</v>
      </c>
      <c r="F5869" t="s">
        <v>88</v>
      </c>
      <c r="G5869" t="s">
        <v>27</v>
      </c>
      <c r="H5869">
        <v>1109</v>
      </c>
    </row>
    <row r="5870" spans="1:8" x14ac:dyDescent="0.25">
      <c r="A5870" s="2">
        <v>32508</v>
      </c>
      <c r="B5870" s="2" t="str">
        <f>TEXT(Table4[[#This Row],[Month End]], "Mmm")</f>
        <v>Dec</v>
      </c>
      <c r="C5870">
        <f>MONTH(Table4[[#This Row],[Month End]])</f>
        <v>12</v>
      </c>
      <c r="D5870">
        <f>YEAR(Table4[[#This Row],[Month End]])</f>
        <v>1988</v>
      </c>
      <c r="E5870">
        <v>87301</v>
      </c>
      <c r="F5870" t="s">
        <v>86</v>
      </c>
      <c r="G5870" t="s">
        <v>27</v>
      </c>
      <c r="H5870">
        <v>1105</v>
      </c>
    </row>
    <row r="5871" spans="1:8" x14ac:dyDescent="0.25">
      <c r="A5871" s="2">
        <v>32508</v>
      </c>
      <c r="B5871" s="2" t="str">
        <f>TEXT(Table4[[#This Row],[Month End]], "Mmm")</f>
        <v>Dec</v>
      </c>
      <c r="C5871">
        <f>MONTH(Table4[[#This Row],[Month End]])</f>
        <v>12</v>
      </c>
      <c r="D5871">
        <f>YEAR(Table4[[#This Row],[Month End]])</f>
        <v>1988</v>
      </c>
      <c r="E5871">
        <v>95228</v>
      </c>
      <c r="F5871" t="s">
        <v>89</v>
      </c>
      <c r="G5871" t="s">
        <v>52</v>
      </c>
      <c r="H5871">
        <v>628</v>
      </c>
    </row>
    <row r="5872" spans="1:8" x14ac:dyDescent="0.25">
      <c r="A5872" s="2">
        <v>32508</v>
      </c>
      <c r="B5872" s="2" t="str">
        <f>TEXT(Table4[[#This Row],[Month End]], "Mmm")</f>
        <v>Dec</v>
      </c>
      <c r="C5872">
        <f>MONTH(Table4[[#This Row],[Month End]])</f>
        <v>12</v>
      </c>
      <c r="D5872">
        <f>YEAR(Table4[[#This Row],[Month End]])</f>
        <v>1988</v>
      </c>
      <c r="E5872">
        <v>49874</v>
      </c>
      <c r="F5872" t="s">
        <v>161</v>
      </c>
      <c r="G5872" t="s">
        <v>59</v>
      </c>
      <c r="H5872">
        <v>1384</v>
      </c>
    </row>
    <row r="5873" spans="1:8" x14ac:dyDescent="0.25">
      <c r="A5873" s="2">
        <v>32508</v>
      </c>
      <c r="B5873" s="2" t="str">
        <f>TEXT(Table4[[#This Row],[Month End]], "Mmm")</f>
        <v>Dec</v>
      </c>
      <c r="C5873">
        <f>MONTH(Table4[[#This Row],[Month End]])</f>
        <v>12</v>
      </c>
      <c r="D5873">
        <f>YEAR(Table4[[#This Row],[Month End]])</f>
        <v>1988</v>
      </c>
      <c r="E5873">
        <v>93561</v>
      </c>
      <c r="F5873" t="s">
        <v>93</v>
      </c>
      <c r="G5873" t="s">
        <v>52</v>
      </c>
      <c r="H5873">
        <v>617</v>
      </c>
    </row>
    <row r="5874" spans="1:8" x14ac:dyDescent="0.25">
      <c r="A5874" s="2">
        <v>32508</v>
      </c>
      <c r="B5874" s="2" t="str">
        <f>TEXT(Table4[[#This Row],[Month End]], "Mmm")</f>
        <v>Dec</v>
      </c>
      <c r="C5874">
        <f>MONTH(Table4[[#This Row],[Month End]])</f>
        <v>12</v>
      </c>
      <c r="D5874">
        <f>YEAR(Table4[[#This Row],[Month End]])</f>
        <v>1988</v>
      </c>
      <c r="E5874">
        <v>4976</v>
      </c>
      <c r="F5874" t="s">
        <v>162</v>
      </c>
      <c r="G5874" t="s">
        <v>3</v>
      </c>
      <c r="H5874">
        <v>1323</v>
      </c>
    </row>
    <row r="5875" spans="1:8" x14ac:dyDescent="0.25">
      <c r="A5875" s="2">
        <v>32508</v>
      </c>
      <c r="B5875" s="2" t="str">
        <f>TEXT(Table4[[#This Row],[Month End]], "Mmm")</f>
        <v>Dec</v>
      </c>
      <c r="C5875">
        <f>MONTH(Table4[[#This Row],[Month End]])</f>
        <v>12</v>
      </c>
      <c r="D5875">
        <f>YEAR(Table4[[#This Row],[Month End]])</f>
        <v>1988</v>
      </c>
      <c r="E5875">
        <v>98422</v>
      </c>
      <c r="F5875" t="s">
        <v>87</v>
      </c>
      <c r="G5875" t="s">
        <v>40</v>
      </c>
      <c r="H5875">
        <v>724</v>
      </c>
    </row>
    <row r="5876" spans="1:8" x14ac:dyDescent="0.25">
      <c r="A5876" s="2">
        <v>32508</v>
      </c>
      <c r="B5876" s="2" t="str">
        <f>TEXT(Table4[[#This Row],[Month End]], "Mmm")</f>
        <v>Dec</v>
      </c>
      <c r="C5876">
        <f>MONTH(Table4[[#This Row],[Month End]])</f>
        <v>12</v>
      </c>
      <c r="D5876">
        <f>YEAR(Table4[[#This Row],[Month End]])</f>
        <v>1988</v>
      </c>
      <c r="E5876">
        <v>54448</v>
      </c>
      <c r="F5876" t="s">
        <v>163</v>
      </c>
      <c r="G5876" t="s">
        <v>55</v>
      </c>
      <c r="H5876">
        <v>1434</v>
      </c>
    </row>
    <row r="5877" spans="1:8" x14ac:dyDescent="0.25">
      <c r="A5877" s="2">
        <v>32508</v>
      </c>
      <c r="B5877" s="2" t="str">
        <f>TEXT(Table4[[#This Row],[Month End]], "Mmm")</f>
        <v>Dec</v>
      </c>
      <c r="C5877">
        <f>MONTH(Table4[[#This Row],[Month End]])</f>
        <v>12</v>
      </c>
      <c r="D5877">
        <f>YEAR(Table4[[#This Row],[Month End]])</f>
        <v>1988</v>
      </c>
      <c r="E5877">
        <v>16046</v>
      </c>
      <c r="F5877" t="s">
        <v>84</v>
      </c>
      <c r="G5877" t="s">
        <v>6</v>
      </c>
      <c r="H5877">
        <v>1017</v>
      </c>
    </row>
    <row r="5878" spans="1:8" x14ac:dyDescent="0.25">
      <c r="A5878" s="2">
        <v>32508</v>
      </c>
      <c r="B5878" s="2" t="str">
        <f>TEXT(Table4[[#This Row],[Month End]], "Mmm")</f>
        <v>Dec</v>
      </c>
      <c r="C5878">
        <f>MONTH(Table4[[#This Row],[Month End]])</f>
        <v>12</v>
      </c>
      <c r="D5878">
        <f>YEAR(Table4[[#This Row],[Month End]])</f>
        <v>1988</v>
      </c>
      <c r="E5878">
        <v>96080</v>
      </c>
      <c r="F5878" t="s">
        <v>164</v>
      </c>
      <c r="G5878" t="s">
        <v>52</v>
      </c>
      <c r="H5878">
        <v>572</v>
      </c>
    </row>
    <row r="5879" spans="1:8" x14ac:dyDescent="0.25">
      <c r="A5879" s="2">
        <v>32508</v>
      </c>
      <c r="B5879" s="2" t="str">
        <f>TEXT(Table4[[#This Row],[Month End]], "Mmm")</f>
        <v>Dec</v>
      </c>
      <c r="C5879">
        <f>MONTH(Table4[[#This Row],[Month End]])</f>
        <v>12</v>
      </c>
      <c r="D5879">
        <f>YEAR(Table4[[#This Row],[Month End]])</f>
        <v>1988</v>
      </c>
      <c r="E5879">
        <v>49274</v>
      </c>
      <c r="F5879" t="s">
        <v>165</v>
      </c>
      <c r="G5879" t="s">
        <v>59</v>
      </c>
      <c r="H5879">
        <v>1164</v>
      </c>
    </row>
    <row r="5880" spans="1:8" x14ac:dyDescent="0.25">
      <c r="A5880" s="2">
        <v>32508</v>
      </c>
      <c r="B5880" s="2" t="str">
        <f>TEXT(Table4[[#This Row],[Month End]], "Mmm")</f>
        <v>Dec</v>
      </c>
      <c r="C5880">
        <f>MONTH(Table4[[#This Row],[Month End]])</f>
        <v>12</v>
      </c>
      <c r="D5880">
        <f>YEAR(Table4[[#This Row],[Month End]])</f>
        <v>1988</v>
      </c>
      <c r="E5880">
        <v>48911</v>
      </c>
      <c r="F5880" t="s">
        <v>166</v>
      </c>
      <c r="G5880" t="s">
        <v>59</v>
      </c>
      <c r="H5880">
        <v>1170</v>
      </c>
    </row>
    <row r="5881" spans="1:8" x14ac:dyDescent="0.25">
      <c r="A5881" s="2">
        <v>32508</v>
      </c>
      <c r="B5881" s="2" t="str">
        <f>TEXT(Table4[[#This Row],[Month End]], "Mmm")</f>
        <v>Dec</v>
      </c>
      <c r="C5881">
        <f>MONTH(Table4[[#This Row],[Month End]])</f>
        <v>12</v>
      </c>
      <c r="D5881">
        <f>YEAR(Table4[[#This Row],[Month End]])</f>
        <v>1988</v>
      </c>
      <c r="E5881">
        <v>14031</v>
      </c>
      <c r="F5881" t="s">
        <v>167</v>
      </c>
      <c r="G5881" t="s">
        <v>71</v>
      </c>
      <c r="H5881">
        <v>1080</v>
      </c>
    </row>
    <row r="5882" spans="1:8" x14ac:dyDescent="0.25">
      <c r="A5882" s="2">
        <v>32508</v>
      </c>
      <c r="B5882" s="2" t="str">
        <f>TEXT(Table4[[#This Row],[Month End]], "Mmm")</f>
        <v>Dec</v>
      </c>
      <c r="C5882">
        <f>MONTH(Table4[[#This Row],[Month End]])</f>
        <v>12</v>
      </c>
      <c r="D5882">
        <f>YEAR(Table4[[#This Row],[Month End]])</f>
        <v>1988</v>
      </c>
      <c r="E5882">
        <v>98611</v>
      </c>
      <c r="F5882" t="s">
        <v>85</v>
      </c>
      <c r="G5882" t="s">
        <v>40</v>
      </c>
      <c r="H5882">
        <v>749</v>
      </c>
    </row>
    <row r="5883" spans="1:8" x14ac:dyDescent="0.25">
      <c r="A5883" s="2">
        <v>32508</v>
      </c>
      <c r="B5883" s="2" t="str">
        <f>TEXT(Table4[[#This Row],[Month End]], "Mmm")</f>
        <v>Dec</v>
      </c>
      <c r="C5883">
        <f>MONTH(Table4[[#This Row],[Month End]])</f>
        <v>12</v>
      </c>
      <c r="D5883">
        <f>YEAR(Table4[[#This Row],[Month End]])</f>
        <v>1988</v>
      </c>
      <c r="E5883">
        <v>43019</v>
      </c>
      <c r="F5883" t="s">
        <v>168</v>
      </c>
      <c r="G5883" t="s">
        <v>60</v>
      </c>
      <c r="H5883">
        <v>1097</v>
      </c>
    </row>
    <row r="5884" spans="1:8" x14ac:dyDescent="0.25">
      <c r="A5884" s="2">
        <v>32508</v>
      </c>
      <c r="B5884" s="2" t="str">
        <f>TEXT(Table4[[#This Row],[Month End]], "Mmm")</f>
        <v>Dec</v>
      </c>
      <c r="C5884">
        <f>MONTH(Table4[[#This Row],[Month End]])</f>
        <v>12</v>
      </c>
      <c r="D5884">
        <f>YEAR(Table4[[#This Row],[Month End]])</f>
        <v>1988</v>
      </c>
      <c r="E5884">
        <v>44241</v>
      </c>
      <c r="F5884" t="s">
        <v>169</v>
      </c>
      <c r="G5884" t="s">
        <v>60</v>
      </c>
      <c r="H5884">
        <v>1064</v>
      </c>
    </row>
    <row r="5885" spans="1:8" x14ac:dyDescent="0.25">
      <c r="A5885" s="2">
        <v>32508</v>
      </c>
      <c r="B5885" s="2" t="str">
        <f>TEXT(Table4[[#This Row],[Month End]], "Mmm")</f>
        <v>Dec</v>
      </c>
      <c r="C5885">
        <f>MONTH(Table4[[#This Row],[Month End]])</f>
        <v>12</v>
      </c>
      <c r="D5885">
        <f>YEAR(Table4[[#This Row],[Month End]])</f>
        <v>1988</v>
      </c>
      <c r="E5885">
        <v>89445</v>
      </c>
      <c r="F5885" t="s">
        <v>80</v>
      </c>
      <c r="G5885" t="s">
        <v>62</v>
      </c>
      <c r="H5885">
        <v>1141</v>
      </c>
    </row>
    <row r="5886" spans="1:8" x14ac:dyDescent="0.25">
      <c r="A5886" s="2">
        <v>32508</v>
      </c>
      <c r="B5886" s="2" t="str">
        <f>TEXT(Table4[[#This Row],[Month End]], "Mmm")</f>
        <v>Dec</v>
      </c>
      <c r="C5886">
        <f>MONTH(Table4[[#This Row],[Month End]])</f>
        <v>12</v>
      </c>
      <c r="D5886">
        <f>YEAR(Table4[[#This Row],[Month End]])</f>
        <v>1988</v>
      </c>
      <c r="E5886">
        <v>85935</v>
      </c>
      <c r="F5886" t="s">
        <v>79</v>
      </c>
      <c r="G5886" t="s">
        <v>48</v>
      </c>
      <c r="H5886">
        <v>968</v>
      </c>
    </row>
    <row r="5887" spans="1:8" x14ac:dyDescent="0.25">
      <c r="A5887" s="2">
        <v>32508</v>
      </c>
      <c r="B5887" s="2" t="str">
        <f>TEXT(Table4[[#This Row],[Month End]], "Mmm")</f>
        <v>Dec</v>
      </c>
      <c r="C5887">
        <f>MONTH(Table4[[#This Row],[Month End]])</f>
        <v>12</v>
      </c>
      <c r="D5887">
        <f>YEAR(Table4[[#This Row],[Month End]])</f>
        <v>1988</v>
      </c>
      <c r="E5887">
        <v>15557</v>
      </c>
      <c r="F5887" t="s">
        <v>82</v>
      </c>
      <c r="G5887" t="s">
        <v>6</v>
      </c>
      <c r="H5887">
        <v>999</v>
      </c>
    </row>
    <row r="5888" spans="1:8" x14ac:dyDescent="0.25">
      <c r="A5888" s="2">
        <v>32508</v>
      </c>
      <c r="B5888" s="2" t="str">
        <f>TEXT(Table4[[#This Row],[Month End]], "Mmm")</f>
        <v>Dec</v>
      </c>
      <c r="C5888">
        <f>MONTH(Table4[[#This Row],[Month End]])</f>
        <v>12</v>
      </c>
      <c r="D5888">
        <f>YEAR(Table4[[#This Row],[Month End]])</f>
        <v>1988</v>
      </c>
      <c r="E5888">
        <v>92592</v>
      </c>
      <c r="F5888" t="s">
        <v>170</v>
      </c>
      <c r="G5888" t="s">
        <v>52</v>
      </c>
      <c r="H5888">
        <v>375</v>
      </c>
    </row>
    <row r="5889" spans="1:8" x14ac:dyDescent="0.25">
      <c r="A5889" s="2">
        <v>32508</v>
      </c>
      <c r="B5889" s="2" t="str">
        <f>TEXT(Table4[[#This Row],[Month End]], "Mmm")</f>
        <v>Dec</v>
      </c>
      <c r="C5889">
        <f>MONTH(Table4[[#This Row],[Month End]])</f>
        <v>12</v>
      </c>
      <c r="D5889">
        <f>YEAR(Table4[[#This Row],[Month End]])</f>
        <v>1988</v>
      </c>
      <c r="E5889">
        <v>98273</v>
      </c>
      <c r="F5889" t="s">
        <v>83</v>
      </c>
      <c r="G5889" t="s">
        <v>40</v>
      </c>
      <c r="H5889">
        <v>758</v>
      </c>
    </row>
    <row r="5890" spans="1:8" x14ac:dyDescent="0.25">
      <c r="A5890" s="2">
        <v>32508</v>
      </c>
      <c r="B5890" s="2" t="str">
        <f>TEXT(Table4[[#This Row],[Month End]], "Mmm")</f>
        <v>Dec</v>
      </c>
      <c r="C5890">
        <f>MONTH(Table4[[#This Row],[Month End]])</f>
        <v>12</v>
      </c>
      <c r="D5890">
        <f>YEAR(Table4[[#This Row],[Month End]])</f>
        <v>1988</v>
      </c>
      <c r="E5890">
        <v>92394</v>
      </c>
      <c r="F5890" t="s">
        <v>171</v>
      </c>
      <c r="G5890" t="s">
        <v>52</v>
      </c>
      <c r="H5890">
        <v>658</v>
      </c>
    </row>
    <row r="5891" spans="1:8" x14ac:dyDescent="0.25">
      <c r="A5891" s="2">
        <v>32508</v>
      </c>
      <c r="B5891" s="2" t="str">
        <f>TEXT(Table4[[#This Row],[Month End]], "Mmm")</f>
        <v>Dec</v>
      </c>
      <c r="C5891">
        <f>MONTH(Table4[[#This Row],[Month End]])</f>
        <v>12</v>
      </c>
      <c r="D5891">
        <f>YEAR(Table4[[#This Row],[Month End]])</f>
        <v>1988</v>
      </c>
      <c r="E5891">
        <v>81416</v>
      </c>
      <c r="F5891" t="s">
        <v>0</v>
      </c>
      <c r="G5891" t="s">
        <v>14</v>
      </c>
      <c r="H5891">
        <v>1114</v>
      </c>
    </row>
    <row r="5892" spans="1:8" x14ac:dyDescent="0.25">
      <c r="A5892" s="2">
        <v>32508</v>
      </c>
      <c r="B5892" s="2" t="str">
        <f>TEXT(Table4[[#This Row],[Month End]], "Mmm")</f>
        <v>Dec</v>
      </c>
      <c r="C5892">
        <f>MONTH(Table4[[#This Row],[Month End]])</f>
        <v>12</v>
      </c>
      <c r="D5892">
        <f>YEAR(Table4[[#This Row],[Month End]])</f>
        <v>1988</v>
      </c>
      <c r="E5892">
        <v>87501</v>
      </c>
      <c r="F5892" t="s">
        <v>75</v>
      </c>
      <c r="G5892" t="s">
        <v>27</v>
      </c>
      <c r="H5892">
        <v>1031</v>
      </c>
    </row>
    <row r="5893" spans="1:8" x14ac:dyDescent="0.25">
      <c r="A5893" s="2">
        <v>32508</v>
      </c>
      <c r="B5893" s="2" t="str">
        <f>TEXT(Table4[[#This Row],[Month End]], "Mmm")</f>
        <v>Dec</v>
      </c>
      <c r="C5893">
        <f>MONTH(Table4[[#This Row],[Month End]])</f>
        <v>12</v>
      </c>
      <c r="D5893">
        <f>YEAR(Table4[[#This Row],[Month End]])</f>
        <v>1988</v>
      </c>
      <c r="E5893">
        <v>20622</v>
      </c>
      <c r="F5893" t="s">
        <v>172</v>
      </c>
      <c r="G5893" t="s">
        <v>90</v>
      </c>
      <c r="H5893">
        <v>818</v>
      </c>
    </row>
    <row r="5894" spans="1:8" x14ac:dyDescent="0.25">
      <c r="A5894" s="2">
        <v>32508</v>
      </c>
      <c r="B5894" s="2" t="str">
        <f>TEXT(Table4[[#This Row],[Month End]], "Mmm")</f>
        <v>Dec</v>
      </c>
      <c r="C5894">
        <f>MONTH(Table4[[#This Row],[Month End]])</f>
        <v>12</v>
      </c>
      <c r="D5894">
        <f>YEAR(Table4[[#This Row],[Month End]])</f>
        <v>1988</v>
      </c>
      <c r="E5894">
        <v>98258</v>
      </c>
      <c r="F5894" t="s">
        <v>76</v>
      </c>
      <c r="G5894" t="s">
        <v>40</v>
      </c>
      <c r="H5894">
        <v>685</v>
      </c>
    </row>
    <row r="5895" spans="1:8" x14ac:dyDescent="0.25">
      <c r="A5895" s="2">
        <v>32508</v>
      </c>
      <c r="B5895" s="2" t="str">
        <f>TEXT(Table4[[#This Row],[Month End]], "Mmm")</f>
        <v>Dec</v>
      </c>
      <c r="C5895">
        <f>MONTH(Table4[[#This Row],[Month End]])</f>
        <v>12</v>
      </c>
      <c r="D5895">
        <f>YEAR(Table4[[#This Row],[Month End]])</f>
        <v>1988</v>
      </c>
      <c r="E5895">
        <v>54621</v>
      </c>
      <c r="F5895" t="s">
        <v>173</v>
      </c>
      <c r="G5895" t="s">
        <v>55</v>
      </c>
      <c r="H5895">
        <v>1334</v>
      </c>
    </row>
    <row r="5896" spans="1:8" x14ac:dyDescent="0.25">
      <c r="A5896" s="2">
        <v>32508</v>
      </c>
      <c r="B5896" s="2" t="str">
        <f>TEXT(Table4[[#This Row],[Month End]], "Mmm")</f>
        <v>Dec</v>
      </c>
      <c r="C5896">
        <f>MONTH(Table4[[#This Row],[Month End]])</f>
        <v>12</v>
      </c>
      <c r="D5896">
        <f>YEAR(Table4[[#This Row],[Month End]])</f>
        <v>1988</v>
      </c>
      <c r="E5896">
        <v>45896</v>
      </c>
      <c r="F5896" t="s">
        <v>174</v>
      </c>
      <c r="G5896" t="s">
        <v>60</v>
      </c>
      <c r="H5896">
        <v>1082</v>
      </c>
    </row>
    <row r="5897" spans="1:8" x14ac:dyDescent="0.25">
      <c r="A5897" s="2">
        <v>32508</v>
      </c>
      <c r="B5897" s="2" t="str">
        <f>TEXT(Table4[[#This Row],[Month End]], "Mmm")</f>
        <v>Dec</v>
      </c>
      <c r="C5897">
        <f>MONTH(Table4[[#This Row],[Month End]])</f>
        <v>12</v>
      </c>
      <c r="D5897">
        <f>YEAR(Table4[[#This Row],[Month End]])</f>
        <v>1988</v>
      </c>
      <c r="E5897">
        <v>60178</v>
      </c>
      <c r="F5897" t="s">
        <v>175</v>
      </c>
      <c r="G5897" t="s">
        <v>21</v>
      </c>
      <c r="H5897">
        <v>1186</v>
      </c>
    </row>
    <row r="5898" spans="1:8" x14ac:dyDescent="0.25">
      <c r="A5898" s="2">
        <v>32508</v>
      </c>
      <c r="B5898" s="2" t="str">
        <f>TEXT(Table4[[#This Row],[Month End]], "Mmm")</f>
        <v>Dec</v>
      </c>
      <c r="C5898">
        <f>MONTH(Table4[[#This Row],[Month End]])</f>
        <v>12</v>
      </c>
      <c r="D5898">
        <f>YEAR(Table4[[#This Row],[Month End]])</f>
        <v>1988</v>
      </c>
      <c r="E5898">
        <v>45601</v>
      </c>
      <c r="F5898" t="s">
        <v>176</v>
      </c>
      <c r="G5898" t="s">
        <v>60</v>
      </c>
      <c r="H5898">
        <v>1018</v>
      </c>
    </row>
    <row r="5899" spans="1:8" x14ac:dyDescent="0.25">
      <c r="A5899" s="2">
        <v>32508</v>
      </c>
      <c r="B5899" s="2" t="str">
        <f>TEXT(Table4[[#This Row],[Month End]], "Mmm")</f>
        <v>Dec</v>
      </c>
      <c r="C5899">
        <f>MONTH(Table4[[#This Row],[Month End]])</f>
        <v>12</v>
      </c>
      <c r="D5899">
        <f>YEAR(Table4[[#This Row],[Month End]])</f>
        <v>1988</v>
      </c>
      <c r="E5899">
        <v>80906</v>
      </c>
      <c r="F5899" t="s">
        <v>74</v>
      </c>
      <c r="G5899" t="s">
        <v>14</v>
      </c>
      <c r="H5899">
        <v>1080</v>
      </c>
    </row>
    <row r="5900" spans="1:8" x14ac:dyDescent="0.25">
      <c r="A5900" s="2">
        <v>32508</v>
      </c>
      <c r="B5900" s="2" t="str">
        <f>TEXT(Table4[[#This Row],[Month End]], "Mmm")</f>
        <v>Dec</v>
      </c>
      <c r="C5900">
        <f>MONTH(Table4[[#This Row],[Month End]])</f>
        <v>12</v>
      </c>
      <c r="D5900">
        <f>YEAR(Table4[[#This Row],[Month End]])</f>
        <v>1988</v>
      </c>
      <c r="E5900">
        <v>95123</v>
      </c>
      <c r="F5900" t="s">
        <v>177</v>
      </c>
      <c r="G5900" t="s">
        <v>52</v>
      </c>
      <c r="H5900">
        <v>433</v>
      </c>
    </row>
    <row r="5901" spans="1:8" x14ac:dyDescent="0.25">
      <c r="A5901" s="2">
        <v>32508</v>
      </c>
      <c r="B5901" s="2" t="str">
        <f>TEXT(Table4[[#This Row],[Month End]], "Mmm")</f>
        <v>Dec</v>
      </c>
      <c r="C5901">
        <f>MONTH(Table4[[#This Row],[Month End]])</f>
        <v>12</v>
      </c>
      <c r="D5901">
        <f>YEAR(Table4[[#This Row],[Month End]])</f>
        <v>1988</v>
      </c>
      <c r="E5901">
        <v>85541</v>
      </c>
      <c r="F5901" t="s">
        <v>178</v>
      </c>
      <c r="G5901" t="s">
        <v>48</v>
      </c>
      <c r="H5901">
        <v>784</v>
      </c>
    </row>
    <row r="5902" spans="1:8" x14ac:dyDescent="0.25">
      <c r="A5902" s="2">
        <v>32508</v>
      </c>
      <c r="B5902" s="2" t="str">
        <f>TEXT(Table4[[#This Row],[Month End]], "Mmm")</f>
        <v>Dec</v>
      </c>
      <c r="C5902">
        <f>MONTH(Table4[[#This Row],[Month End]])</f>
        <v>12</v>
      </c>
      <c r="D5902">
        <f>YEAR(Table4[[#This Row],[Month End]])</f>
        <v>1988</v>
      </c>
      <c r="E5902">
        <v>95425</v>
      </c>
      <c r="F5902" t="s">
        <v>179</v>
      </c>
      <c r="G5902" t="s">
        <v>52</v>
      </c>
      <c r="H5902">
        <v>556</v>
      </c>
    </row>
    <row r="5903" spans="1:8" x14ac:dyDescent="0.25">
      <c r="A5903" s="2">
        <v>32508</v>
      </c>
      <c r="B5903" s="2" t="str">
        <f>TEXT(Table4[[#This Row],[Month End]], "Mmm")</f>
        <v>Dec</v>
      </c>
      <c r="C5903">
        <f>MONTH(Table4[[#This Row],[Month End]])</f>
        <v>12</v>
      </c>
      <c r="D5903">
        <f>YEAR(Table4[[#This Row],[Month End]])</f>
        <v>1988</v>
      </c>
      <c r="E5903">
        <v>80223</v>
      </c>
      <c r="F5903" t="s">
        <v>77</v>
      </c>
      <c r="G5903" t="s">
        <v>14</v>
      </c>
      <c r="H5903">
        <v>1029</v>
      </c>
    </row>
    <row r="5904" spans="1:8" x14ac:dyDescent="0.25">
      <c r="A5904" s="2">
        <v>32508</v>
      </c>
      <c r="B5904" s="2" t="str">
        <f>TEXT(Table4[[#This Row],[Month End]], "Mmm")</f>
        <v>Dec</v>
      </c>
      <c r="C5904">
        <f>MONTH(Table4[[#This Row],[Month End]])</f>
        <v>12</v>
      </c>
      <c r="D5904">
        <f>YEAR(Table4[[#This Row],[Month End]])</f>
        <v>1988</v>
      </c>
      <c r="E5904">
        <v>53913</v>
      </c>
      <c r="F5904" t="s">
        <v>78</v>
      </c>
      <c r="G5904" t="s">
        <v>55</v>
      </c>
      <c r="H5904">
        <v>1257</v>
      </c>
    </row>
    <row r="5905" spans="1:8" x14ac:dyDescent="0.25">
      <c r="A5905" s="2">
        <v>32508</v>
      </c>
      <c r="B5905" s="2" t="str">
        <f>TEXT(Table4[[#This Row],[Month End]], "Mmm")</f>
        <v>Dec</v>
      </c>
      <c r="C5905">
        <f>MONTH(Table4[[#This Row],[Month End]])</f>
        <v>12</v>
      </c>
      <c r="D5905">
        <f>YEAR(Table4[[#This Row],[Month End]])</f>
        <v>1988</v>
      </c>
      <c r="E5905">
        <v>26408</v>
      </c>
      <c r="F5905" t="s">
        <v>72</v>
      </c>
      <c r="G5905" t="s">
        <v>5</v>
      </c>
      <c r="H5905">
        <v>976</v>
      </c>
    </row>
    <row r="5906" spans="1:8" x14ac:dyDescent="0.25">
      <c r="A5906" s="2">
        <v>32508</v>
      </c>
      <c r="B5906" s="2" t="str">
        <f>TEXT(Table4[[#This Row],[Month End]], "Mmm")</f>
        <v>Dec</v>
      </c>
      <c r="C5906">
        <f>MONTH(Table4[[#This Row],[Month End]])</f>
        <v>12</v>
      </c>
      <c r="D5906">
        <f>YEAR(Table4[[#This Row],[Month End]])</f>
        <v>1988</v>
      </c>
      <c r="E5906">
        <v>54729</v>
      </c>
      <c r="F5906" t="s">
        <v>180</v>
      </c>
      <c r="G5906" t="s">
        <v>55</v>
      </c>
      <c r="H5906">
        <v>1409</v>
      </c>
    </row>
    <row r="5907" spans="1:8" x14ac:dyDescent="0.25">
      <c r="A5907" s="2">
        <v>32508</v>
      </c>
      <c r="B5907" s="2" t="str">
        <f>TEXT(Table4[[#This Row],[Month End]], "Mmm")</f>
        <v>Dec</v>
      </c>
      <c r="C5907">
        <f>MONTH(Table4[[#This Row],[Month End]])</f>
        <v>12</v>
      </c>
      <c r="D5907">
        <f>YEAR(Table4[[#This Row],[Month End]])</f>
        <v>1988</v>
      </c>
      <c r="E5907">
        <v>26105</v>
      </c>
      <c r="F5907" t="s">
        <v>181</v>
      </c>
      <c r="G5907" t="s">
        <v>5</v>
      </c>
      <c r="H5907">
        <v>925</v>
      </c>
    </row>
    <row r="5908" spans="1:8" x14ac:dyDescent="0.25">
      <c r="A5908" s="2">
        <v>32508</v>
      </c>
      <c r="B5908" s="2" t="str">
        <f>TEXT(Table4[[#This Row],[Month End]], "Mmm")</f>
        <v>Dec</v>
      </c>
      <c r="C5908">
        <f>MONTH(Table4[[#This Row],[Month End]])</f>
        <v>12</v>
      </c>
      <c r="D5908">
        <f>YEAR(Table4[[#This Row],[Month End]])</f>
        <v>1988</v>
      </c>
      <c r="E5908">
        <v>45177</v>
      </c>
      <c r="F5908" t="s">
        <v>182</v>
      </c>
      <c r="G5908" t="s">
        <v>60</v>
      </c>
      <c r="H5908">
        <v>996</v>
      </c>
    </row>
    <row r="5909" spans="1:8" x14ac:dyDescent="0.25">
      <c r="A5909" s="2">
        <v>32508</v>
      </c>
      <c r="B5909" s="2" t="str">
        <f>TEXT(Table4[[#This Row],[Month End]], "Mmm")</f>
        <v>Dec</v>
      </c>
      <c r="C5909">
        <f>MONTH(Table4[[#This Row],[Month End]])</f>
        <v>12</v>
      </c>
      <c r="D5909">
        <f>YEAR(Table4[[#This Row],[Month End]])</f>
        <v>1988</v>
      </c>
      <c r="E5909">
        <v>22835</v>
      </c>
      <c r="F5909" t="s">
        <v>183</v>
      </c>
      <c r="G5909" t="s">
        <v>4</v>
      </c>
      <c r="H5909">
        <v>846</v>
      </c>
    </row>
    <row r="5910" spans="1:8" x14ac:dyDescent="0.25">
      <c r="A5910" s="2">
        <v>32508</v>
      </c>
      <c r="B5910" s="2" t="str">
        <f>TEXT(Table4[[#This Row],[Month End]], "Mmm")</f>
        <v>Dec</v>
      </c>
      <c r="C5910">
        <f>MONTH(Table4[[#This Row],[Month End]])</f>
        <v>12</v>
      </c>
      <c r="D5910">
        <f>YEAR(Table4[[#This Row],[Month End]])</f>
        <v>1988</v>
      </c>
      <c r="E5910">
        <v>26651</v>
      </c>
      <c r="F5910" t="s">
        <v>184</v>
      </c>
      <c r="G5910" t="s">
        <v>5</v>
      </c>
      <c r="H5910">
        <v>923</v>
      </c>
    </row>
    <row r="5911" spans="1:8" x14ac:dyDescent="0.25">
      <c r="A5911" s="2">
        <v>32508</v>
      </c>
      <c r="B5911" s="2" t="str">
        <f>TEXT(Table4[[#This Row],[Month End]], "Mmm")</f>
        <v>Dec</v>
      </c>
      <c r="C5911">
        <f>MONTH(Table4[[#This Row],[Month End]])</f>
        <v>12</v>
      </c>
      <c r="D5911">
        <f>YEAR(Table4[[#This Row],[Month End]])</f>
        <v>1988</v>
      </c>
      <c r="E5911">
        <v>54521</v>
      </c>
      <c r="F5911" t="s">
        <v>185</v>
      </c>
      <c r="G5911" t="s">
        <v>55</v>
      </c>
      <c r="H5911">
        <v>1457</v>
      </c>
    </row>
    <row r="5912" spans="1:8" x14ac:dyDescent="0.25">
      <c r="A5912" s="2">
        <v>32508</v>
      </c>
      <c r="B5912" s="2" t="str">
        <f>TEXT(Table4[[#This Row],[Month End]], "Mmm")</f>
        <v>Dec</v>
      </c>
      <c r="C5912">
        <f>MONTH(Table4[[#This Row],[Month End]])</f>
        <v>12</v>
      </c>
      <c r="D5912">
        <f>YEAR(Table4[[#This Row],[Month End]])</f>
        <v>1988</v>
      </c>
      <c r="E5912">
        <v>97470</v>
      </c>
      <c r="F5912" t="s">
        <v>186</v>
      </c>
      <c r="G5912" t="s">
        <v>68</v>
      </c>
      <c r="H5912">
        <v>715</v>
      </c>
    </row>
    <row r="5913" spans="1:8" x14ac:dyDescent="0.25">
      <c r="A5913" s="2">
        <v>32508</v>
      </c>
      <c r="B5913" s="2" t="str">
        <f>TEXT(Table4[[#This Row],[Month End]], "Mmm")</f>
        <v>Dec</v>
      </c>
      <c r="C5913">
        <f>MONTH(Table4[[#This Row],[Month End]])</f>
        <v>12</v>
      </c>
      <c r="D5913">
        <f>YEAR(Table4[[#This Row],[Month End]])</f>
        <v>1988</v>
      </c>
      <c r="E5913">
        <v>83274</v>
      </c>
      <c r="F5913" t="s">
        <v>70</v>
      </c>
      <c r="G5913" t="s">
        <v>2</v>
      </c>
      <c r="H5913">
        <v>1453</v>
      </c>
    </row>
    <row r="5914" spans="1:8" x14ac:dyDescent="0.25">
      <c r="A5914" s="2">
        <v>32508</v>
      </c>
      <c r="B5914" s="2" t="str">
        <f>TEXT(Table4[[#This Row],[Month End]], "Mmm")</f>
        <v>Dec</v>
      </c>
      <c r="C5914">
        <f>MONTH(Table4[[#This Row],[Month End]])</f>
        <v>12</v>
      </c>
      <c r="D5914">
        <f>YEAR(Table4[[#This Row],[Month End]])</f>
        <v>1988</v>
      </c>
      <c r="E5914">
        <v>47274</v>
      </c>
      <c r="F5914" t="s">
        <v>187</v>
      </c>
      <c r="G5914" t="s">
        <v>44</v>
      </c>
      <c r="H5914">
        <v>1003</v>
      </c>
    </row>
    <row r="5915" spans="1:8" x14ac:dyDescent="0.25">
      <c r="A5915" s="2">
        <v>32508</v>
      </c>
      <c r="B5915" s="2" t="str">
        <f>TEXT(Table4[[#This Row],[Month End]], "Mmm")</f>
        <v>Dec</v>
      </c>
      <c r="C5915">
        <f>MONTH(Table4[[#This Row],[Month End]])</f>
        <v>12</v>
      </c>
      <c r="D5915">
        <f>YEAR(Table4[[#This Row],[Month End]])</f>
        <v>1988</v>
      </c>
      <c r="E5915">
        <v>86401</v>
      </c>
      <c r="F5915" t="s">
        <v>69</v>
      </c>
      <c r="G5915" t="s">
        <v>48</v>
      </c>
      <c r="H5915">
        <v>696</v>
      </c>
    </row>
    <row r="5916" spans="1:8" x14ac:dyDescent="0.25">
      <c r="A5916" s="2">
        <v>32508</v>
      </c>
      <c r="B5916" s="2" t="str">
        <f>TEXT(Table4[[#This Row],[Month End]], "Mmm")</f>
        <v>Dec</v>
      </c>
      <c r="C5916">
        <f>MONTH(Table4[[#This Row],[Month End]])</f>
        <v>12</v>
      </c>
      <c r="D5916">
        <f>YEAR(Table4[[#This Row],[Month End]])</f>
        <v>1988</v>
      </c>
      <c r="E5916">
        <v>84737</v>
      </c>
      <c r="F5916" t="s">
        <v>63</v>
      </c>
      <c r="G5916" t="s">
        <v>51</v>
      </c>
      <c r="H5916">
        <v>1094</v>
      </c>
    </row>
    <row r="5917" spans="1:8" x14ac:dyDescent="0.25">
      <c r="A5917" s="2">
        <v>32508</v>
      </c>
      <c r="B5917" s="2" t="str">
        <f>TEXT(Table4[[#This Row],[Month End]], "Mmm")</f>
        <v>Dec</v>
      </c>
      <c r="C5917">
        <f>MONTH(Table4[[#This Row],[Month End]])</f>
        <v>12</v>
      </c>
      <c r="D5917">
        <f>YEAR(Table4[[#This Row],[Month End]])</f>
        <v>1988</v>
      </c>
      <c r="E5917">
        <v>88061</v>
      </c>
      <c r="F5917" t="s">
        <v>64</v>
      </c>
      <c r="G5917" t="s">
        <v>27</v>
      </c>
      <c r="H5917">
        <v>752</v>
      </c>
    </row>
    <row r="5918" spans="1:8" x14ac:dyDescent="0.25">
      <c r="A5918" s="2">
        <v>32508</v>
      </c>
      <c r="B5918" s="2" t="str">
        <f>TEXT(Table4[[#This Row],[Month End]], "Mmm")</f>
        <v>Dec</v>
      </c>
      <c r="C5918">
        <f>MONTH(Table4[[#This Row],[Month End]])</f>
        <v>12</v>
      </c>
      <c r="D5918">
        <f>YEAR(Table4[[#This Row],[Month End]])</f>
        <v>1988</v>
      </c>
      <c r="E5918">
        <v>46992</v>
      </c>
      <c r="F5918" t="s">
        <v>188</v>
      </c>
      <c r="G5918" t="s">
        <v>44</v>
      </c>
      <c r="H5918">
        <v>1124</v>
      </c>
    </row>
    <row r="5919" spans="1:8" x14ac:dyDescent="0.25">
      <c r="A5919" s="2">
        <v>32508</v>
      </c>
      <c r="B5919" s="2" t="str">
        <f>TEXT(Table4[[#This Row],[Month End]], "Mmm")</f>
        <v>Dec</v>
      </c>
      <c r="C5919">
        <f>MONTH(Table4[[#This Row],[Month End]])</f>
        <v>12</v>
      </c>
      <c r="D5919">
        <f>YEAR(Table4[[#This Row],[Month End]])</f>
        <v>1988</v>
      </c>
      <c r="E5919">
        <v>84043</v>
      </c>
      <c r="F5919" t="s">
        <v>189</v>
      </c>
      <c r="G5919" t="s">
        <v>51</v>
      </c>
      <c r="H5919">
        <v>1196</v>
      </c>
    </row>
    <row r="5920" spans="1:8" x14ac:dyDescent="0.25">
      <c r="A5920" s="2">
        <v>32508</v>
      </c>
      <c r="B5920" s="2" t="str">
        <f>TEXT(Table4[[#This Row],[Month End]], "Mmm")</f>
        <v>Dec</v>
      </c>
      <c r="C5920">
        <f>MONTH(Table4[[#This Row],[Month End]])</f>
        <v>12</v>
      </c>
      <c r="D5920">
        <f>YEAR(Table4[[#This Row],[Month End]])</f>
        <v>1988</v>
      </c>
      <c r="E5920">
        <v>83338</v>
      </c>
      <c r="F5920" t="s">
        <v>67</v>
      </c>
      <c r="G5920" t="s">
        <v>2</v>
      </c>
      <c r="H5920">
        <v>1202</v>
      </c>
    </row>
    <row r="5921" spans="1:8" x14ac:dyDescent="0.25">
      <c r="A5921" s="2">
        <v>32508</v>
      </c>
      <c r="B5921" s="2" t="str">
        <f>TEXT(Table4[[#This Row],[Month End]], "Mmm")</f>
        <v>Dec</v>
      </c>
      <c r="C5921">
        <f>MONTH(Table4[[#This Row],[Month End]])</f>
        <v>12</v>
      </c>
      <c r="D5921">
        <f>YEAR(Table4[[#This Row],[Month End]])</f>
        <v>1988</v>
      </c>
      <c r="E5921">
        <v>95521</v>
      </c>
      <c r="F5921" t="s">
        <v>190</v>
      </c>
      <c r="G5921" t="s">
        <v>52</v>
      </c>
      <c r="H5921">
        <v>623</v>
      </c>
    </row>
    <row r="5922" spans="1:8" x14ac:dyDescent="0.25">
      <c r="A5922" s="2">
        <v>32508</v>
      </c>
      <c r="B5922" s="2" t="str">
        <f>TEXT(Table4[[#This Row],[Month End]], "Mmm")</f>
        <v>Dec</v>
      </c>
      <c r="C5922">
        <f>MONTH(Table4[[#This Row],[Month End]])</f>
        <v>12</v>
      </c>
      <c r="D5922">
        <f>YEAR(Table4[[#This Row],[Month End]])</f>
        <v>1988</v>
      </c>
      <c r="E5922">
        <v>55965</v>
      </c>
      <c r="F5922" t="s">
        <v>191</v>
      </c>
      <c r="G5922" t="s">
        <v>18</v>
      </c>
      <c r="H5922">
        <v>1395</v>
      </c>
    </row>
    <row r="5923" spans="1:8" x14ac:dyDescent="0.25">
      <c r="A5923" s="2">
        <v>32508</v>
      </c>
      <c r="B5923" s="2" t="str">
        <f>TEXT(Table4[[#This Row],[Month End]], "Mmm")</f>
        <v>Dec</v>
      </c>
      <c r="C5923">
        <f>MONTH(Table4[[#This Row],[Month End]])</f>
        <v>12</v>
      </c>
      <c r="D5923">
        <f>YEAR(Table4[[#This Row],[Month End]])</f>
        <v>1988</v>
      </c>
      <c r="E5923">
        <v>88310</v>
      </c>
      <c r="F5923" t="s">
        <v>66</v>
      </c>
      <c r="G5923" t="s">
        <v>27</v>
      </c>
      <c r="H5923">
        <v>781</v>
      </c>
    </row>
    <row r="5924" spans="1:8" x14ac:dyDescent="0.25">
      <c r="A5924" s="2">
        <v>32508</v>
      </c>
      <c r="B5924" s="2" t="str">
        <f>TEXT(Table4[[#This Row],[Month End]], "Mmm")</f>
        <v>Dec</v>
      </c>
      <c r="C5924">
        <f>MONTH(Table4[[#This Row],[Month End]])</f>
        <v>12</v>
      </c>
      <c r="D5924">
        <f>YEAR(Table4[[#This Row],[Month End]])</f>
        <v>1988</v>
      </c>
      <c r="E5924">
        <v>47331</v>
      </c>
      <c r="F5924" t="s">
        <v>192</v>
      </c>
      <c r="G5924" t="s">
        <v>44</v>
      </c>
      <c r="H5924">
        <v>955</v>
      </c>
    </row>
    <row r="5925" spans="1:8" x14ac:dyDescent="0.25">
      <c r="A5925" s="2">
        <v>32508</v>
      </c>
      <c r="B5925" s="2" t="str">
        <f>TEXT(Table4[[#This Row],[Month End]], "Mmm")</f>
        <v>Dec</v>
      </c>
      <c r="C5925">
        <f>MONTH(Table4[[#This Row],[Month End]])</f>
        <v>12</v>
      </c>
      <c r="D5925">
        <f>YEAR(Table4[[#This Row],[Month End]])</f>
        <v>1988</v>
      </c>
      <c r="E5925">
        <v>59102</v>
      </c>
      <c r="F5925" t="s">
        <v>65</v>
      </c>
      <c r="G5925" t="s">
        <v>15</v>
      </c>
      <c r="H5925">
        <v>1110</v>
      </c>
    </row>
    <row r="5926" spans="1:8" x14ac:dyDescent="0.25">
      <c r="A5926" s="2">
        <v>32508</v>
      </c>
      <c r="B5926" s="2" t="str">
        <f>TEXT(Table4[[#This Row],[Month End]], "Mmm")</f>
        <v>Dec</v>
      </c>
      <c r="C5926">
        <f>MONTH(Table4[[#This Row],[Month End]])</f>
        <v>12</v>
      </c>
      <c r="D5926">
        <f>YEAR(Table4[[#This Row],[Month End]])</f>
        <v>1988</v>
      </c>
      <c r="E5926">
        <v>4732</v>
      </c>
      <c r="F5926" t="s">
        <v>193</v>
      </c>
      <c r="G5926" t="s">
        <v>3</v>
      </c>
      <c r="H5926">
        <v>1507</v>
      </c>
    </row>
    <row r="5927" spans="1:8" x14ac:dyDescent="0.25">
      <c r="A5927" s="2">
        <v>32508</v>
      </c>
      <c r="B5927" s="2" t="str">
        <f>TEXT(Table4[[#This Row],[Month End]], "Mmm")</f>
        <v>Dec</v>
      </c>
      <c r="C5927">
        <f>MONTH(Table4[[#This Row],[Month End]])</f>
        <v>12</v>
      </c>
      <c r="D5927">
        <f>YEAR(Table4[[#This Row],[Month End]])</f>
        <v>1988</v>
      </c>
      <c r="E5927">
        <v>25504</v>
      </c>
      <c r="F5927" t="s">
        <v>194</v>
      </c>
      <c r="G5927" t="s">
        <v>5</v>
      </c>
      <c r="H5927">
        <v>857</v>
      </c>
    </row>
    <row r="5928" spans="1:8" x14ac:dyDescent="0.25">
      <c r="A5928" s="2">
        <v>32508</v>
      </c>
      <c r="B5928" s="2" t="str">
        <f>TEXT(Table4[[#This Row],[Month End]], "Mmm")</f>
        <v>Dec</v>
      </c>
      <c r="C5928">
        <f>MONTH(Table4[[#This Row],[Month End]])</f>
        <v>12</v>
      </c>
      <c r="D5928">
        <f>YEAR(Table4[[#This Row],[Month End]])</f>
        <v>1988</v>
      </c>
      <c r="E5928">
        <v>80524</v>
      </c>
      <c r="F5928" t="s">
        <v>195</v>
      </c>
      <c r="G5928" t="s">
        <v>14</v>
      </c>
      <c r="H5928">
        <v>1165</v>
      </c>
    </row>
    <row r="5929" spans="1:8" x14ac:dyDescent="0.25">
      <c r="A5929" s="2">
        <v>32508</v>
      </c>
      <c r="B5929" s="2" t="str">
        <f>TEXT(Table4[[#This Row],[Month End]], "Mmm")</f>
        <v>Dec</v>
      </c>
      <c r="C5929">
        <f>MONTH(Table4[[#This Row],[Month End]])</f>
        <v>12</v>
      </c>
      <c r="D5929">
        <f>YEAR(Table4[[#This Row],[Month End]])</f>
        <v>1988</v>
      </c>
      <c r="E5929">
        <v>55330</v>
      </c>
      <c r="F5929" t="s">
        <v>196</v>
      </c>
      <c r="G5929" t="s">
        <v>18</v>
      </c>
      <c r="H5929">
        <v>1455</v>
      </c>
    </row>
    <row r="5930" spans="1:8" x14ac:dyDescent="0.25">
      <c r="A5930" s="2">
        <v>32508</v>
      </c>
      <c r="B5930" s="2" t="str">
        <f>TEXT(Table4[[#This Row],[Month End]], "Mmm")</f>
        <v>Dec</v>
      </c>
      <c r="C5930">
        <f>MONTH(Table4[[#This Row],[Month End]])</f>
        <v>12</v>
      </c>
      <c r="D5930">
        <f>YEAR(Table4[[#This Row],[Month End]])</f>
        <v>1988</v>
      </c>
      <c r="E5930">
        <v>48183</v>
      </c>
      <c r="F5930" t="s">
        <v>197</v>
      </c>
      <c r="G5930" t="s">
        <v>59</v>
      </c>
      <c r="H5930">
        <v>1108</v>
      </c>
    </row>
    <row r="5931" spans="1:8" x14ac:dyDescent="0.25">
      <c r="A5931" s="2">
        <v>32508</v>
      </c>
      <c r="B5931" s="2" t="str">
        <f>TEXT(Table4[[#This Row],[Month End]], "Mmm")</f>
        <v>Dec</v>
      </c>
      <c r="C5931">
        <f>MONTH(Table4[[#This Row],[Month End]])</f>
        <v>12</v>
      </c>
      <c r="D5931">
        <f>YEAR(Table4[[#This Row],[Month End]])</f>
        <v>1988</v>
      </c>
      <c r="E5931">
        <v>97850</v>
      </c>
      <c r="F5931" t="s">
        <v>198</v>
      </c>
      <c r="G5931" t="s">
        <v>68</v>
      </c>
      <c r="H5931">
        <v>1187</v>
      </c>
    </row>
    <row r="5932" spans="1:8" x14ac:dyDescent="0.25">
      <c r="A5932" s="2">
        <v>32508</v>
      </c>
      <c r="B5932" s="2" t="str">
        <f>TEXT(Table4[[#This Row],[Month End]], "Mmm")</f>
        <v>Dec</v>
      </c>
      <c r="C5932">
        <f>MONTH(Table4[[#This Row],[Month End]])</f>
        <v>12</v>
      </c>
      <c r="D5932">
        <f>YEAR(Table4[[#This Row],[Month End]])</f>
        <v>1988</v>
      </c>
      <c r="E5932">
        <v>96056</v>
      </c>
      <c r="F5932" t="s">
        <v>199</v>
      </c>
      <c r="G5932" t="s">
        <v>52</v>
      </c>
      <c r="H5932">
        <v>1130</v>
      </c>
    </row>
    <row r="5933" spans="1:8" x14ac:dyDescent="0.25">
      <c r="A5933" s="2">
        <v>32508</v>
      </c>
      <c r="B5933" s="2" t="str">
        <f>TEXT(Table4[[#This Row],[Month End]], "Mmm")</f>
        <v>Dec</v>
      </c>
      <c r="C5933">
        <f>MONTH(Table4[[#This Row],[Month End]])</f>
        <v>12</v>
      </c>
      <c r="D5933">
        <f>YEAR(Table4[[#This Row],[Month End]])</f>
        <v>1988</v>
      </c>
      <c r="E5933">
        <v>49127</v>
      </c>
      <c r="F5933" t="s">
        <v>200</v>
      </c>
      <c r="G5933" t="s">
        <v>59</v>
      </c>
      <c r="H5933">
        <v>1107</v>
      </c>
    </row>
    <row r="5934" spans="1:8" x14ac:dyDescent="0.25">
      <c r="A5934" s="2">
        <v>32508</v>
      </c>
      <c r="B5934" s="2" t="str">
        <f>TEXT(Table4[[#This Row],[Month End]], "Mmm")</f>
        <v>Dec</v>
      </c>
      <c r="C5934">
        <f>MONTH(Table4[[#This Row],[Month End]])</f>
        <v>12</v>
      </c>
      <c r="D5934">
        <f>YEAR(Table4[[#This Row],[Month End]])</f>
        <v>1988</v>
      </c>
      <c r="E5934">
        <v>24426</v>
      </c>
      <c r="F5934" t="s">
        <v>201</v>
      </c>
      <c r="G5934" t="s">
        <v>4</v>
      </c>
      <c r="H5934">
        <v>907</v>
      </c>
    </row>
    <row r="5935" spans="1:8" x14ac:dyDescent="0.25">
      <c r="A5935" s="2">
        <v>32508</v>
      </c>
      <c r="B5935" s="2" t="str">
        <f>TEXT(Table4[[#This Row],[Month End]], "Mmm")</f>
        <v>Dec</v>
      </c>
      <c r="C5935">
        <f>MONTH(Table4[[#This Row],[Month End]])</f>
        <v>12</v>
      </c>
      <c r="D5935">
        <f>YEAR(Table4[[#This Row],[Month End]])</f>
        <v>1988</v>
      </c>
      <c r="E5935">
        <v>47803</v>
      </c>
      <c r="F5935" t="s">
        <v>57</v>
      </c>
      <c r="G5935" t="s">
        <v>44</v>
      </c>
      <c r="H5935">
        <v>1001</v>
      </c>
    </row>
    <row r="5936" spans="1:8" x14ac:dyDescent="0.25">
      <c r="A5936" s="2">
        <v>32508</v>
      </c>
      <c r="B5936" s="2" t="str">
        <f>TEXT(Table4[[#This Row],[Month End]], "Mmm")</f>
        <v>Dec</v>
      </c>
      <c r="C5936">
        <f>MONTH(Table4[[#This Row],[Month End]])</f>
        <v>12</v>
      </c>
      <c r="D5936">
        <f>YEAR(Table4[[#This Row],[Month End]])</f>
        <v>1988</v>
      </c>
      <c r="E5936">
        <v>55060</v>
      </c>
      <c r="F5936" t="s">
        <v>202</v>
      </c>
      <c r="G5936" t="s">
        <v>18</v>
      </c>
      <c r="H5936">
        <v>1415</v>
      </c>
    </row>
    <row r="5937" spans="1:8" x14ac:dyDescent="0.25">
      <c r="A5937" s="2">
        <v>32508</v>
      </c>
      <c r="B5937" s="2" t="str">
        <f>TEXT(Table4[[#This Row],[Month End]], "Mmm")</f>
        <v>Dec</v>
      </c>
      <c r="C5937">
        <f>MONTH(Table4[[#This Row],[Month End]])</f>
        <v>12</v>
      </c>
      <c r="D5937">
        <f>YEAR(Table4[[#This Row],[Month End]])</f>
        <v>1988</v>
      </c>
      <c r="E5937">
        <v>60970</v>
      </c>
      <c r="F5937" t="s">
        <v>203</v>
      </c>
      <c r="G5937" t="s">
        <v>21</v>
      </c>
      <c r="H5937">
        <v>1073</v>
      </c>
    </row>
    <row r="5938" spans="1:8" x14ac:dyDescent="0.25">
      <c r="A5938" s="2">
        <v>32508</v>
      </c>
      <c r="B5938" s="2" t="str">
        <f>TEXT(Table4[[#This Row],[Month End]], "Mmm")</f>
        <v>Dec</v>
      </c>
      <c r="C5938">
        <f>MONTH(Table4[[#This Row],[Month End]])</f>
        <v>12</v>
      </c>
      <c r="D5938">
        <f>YEAR(Table4[[#This Row],[Month End]])</f>
        <v>1988</v>
      </c>
      <c r="E5938">
        <v>54016</v>
      </c>
      <c r="F5938" t="s">
        <v>204</v>
      </c>
      <c r="G5938" t="s">
        <v>55</v>
      </c>
      <c r="H5938">
        <v>1371</v>
      </c>
    </row>
    <row r="5939" spans="1:8" x14ac:dyDescent="0.25">
      <c r="A5939" s="2">
        <v>32508</v>
      </c>
      <c r="B5939" s="2" t="str">
        <f>TEXT(Table4[[#This Row],[Month End]], "Mmm")</f>
        <v>Dec</v>
      </c>
      <c r="C5939">
        <f>MONTH(Table4[[#This Row],[Month End]])</f>
        <v>12</v>
      </c>
      <c r="D5939">
        <f>YEAR(Table4[[#This Row],[Month End]])</f>
        <v>1988</v>
      </c>
      <c r="E5939">
        <v>93465</v>
      </c>
      <c r="F5939" t="s">
        <v>205</v>
      </c>
      <c r="G5939" t="s">
        <v>52</v>
      </c>
      <c r="H5939">
        <v>510</v>
      </c>
    </row>
    <row r="5940" spans="1:8" x14ac:dyDescent="0.25">
      <c r="A5940" s="2">
        <v>32508</v>
      </c>
      <c r="B5940" s="2" t="str">
        <f>TEXT(Table4[[#This Row],[Month End]], "Mmm")</f>
        <v>Dec</v>
      </c>
      <c r="C5940">
        <f>MONTH(Table4[[#This Row],[Month End]])</f>
        <v>12</v>
      </c>
      <c r="D5940">
        <f>YEAR(Table4[[#This Row],[Month End]])</f>
        <v>1988</v>
      </c>
      <c r="E5940">
        <v>82601</v>
      </c>
      <c r="F5940" t="s">
        <v>58</v>
      </c>
      <c r="G5940" t="s">
        <v>37</v>
      </c>
      <c r="H5940">
        <v>1188</v>
      </c>
    </row>
    <row r="5941" spans="1:8" x14ac:dyDescent="0.25">
      <c r="A5941" s="2">
        <v>32508</v>
      </c>
      <c r="B5941" s="2" t="str">
        <f>TEXT(Table4[[#This Row],[Month End]], "Mmm")</f>
        <v>Dec</v>
      </c>
      <c r="C5941">
        <f>MONTH(Table4[[#This Row],[Month End]])</f>
        <v>12</v>
      </c>
      <c r="D5941">
        <f>YEAR(Table4[[#This Row],[Month End]])</f>
        <v>1988</v>
      </c>
      <c r="E5941">
        <v>83873</v>
      </c>
      <c r="F5941" t="s">
        <v>206</v>
      </c>
      <c r="G5941" t="s">
        <v>2</v>
      </c>
      <c r="H5941">
        <v>1137</v>
      </c>
    </row>
    <row r="5942" spans="1:8" x14ac:dyDescent="0.25">
      <c r="A5942" s="2">
        <v>32508</v>
      </c>
      <c r="B5942" s="2" t="str">
        <f>TEXT(Table4[[#This Row],[Month End]], "Mmm")</f>
        <v>Dec</v>
      </c>
      <c r="C5942">
        <f>MONTH(Table4[[#This Row],[Month End]])</f>
        <v>12</v>
      </c>
      <c r="D5942">
        <f>YEAR(Table4[[#This Row],[Month End]])</f>
        <v>1988</v>
      </c>
      <c r="E5942">
        <v>59414</v>
      </c>
      <c r="F5942" t="s">
        <v>56</v>
      </c>
      <c r="G5942" t="s">
        <v>15</v>
      </c>
      <c r="H5942">
        <v>1088</v>
      </c>
    </row>
    <row r="5943" spans="1:8" x14ac:dyDescent="0.25">
      <c r="A5943" s="2">
        <v>32508</v>
      </c>
      <c r="B5943" s="2" t="str">
        <f>TEXT(Table4[[#This Row],[Month End]], "Mmm")</f>
        <v>Dec</v>
      </c>
      <c r="C5943">
        <f>MONTH(Table4[[#This Row],[Month End]])</f>
        <v>12</v>
      </c>
      <c r="D5943">
        <f>YEAR(Table4[[#This Row],[Month End]])</f>
        <v>1988</v>
      </c>
      <c r="E5943">
        <v>85602</v>
      </c>
      <c r="F5943" t="s">
        <v>207</v>
      </c>
      <c r="G5943" t="s">
        <v>48</v>
      </c>
      <c r="H5943">
        <v>452</v>
      </c>
    </row>
    <row r="5944" spans="1:8" x14ac:dyDescent="0.25">
      <c r="A5944" s="2">
        <v>32508</v>
      </c>
      <c r="B5944" s="2" t="str">
        <f>TEXT(Table4[[#This Row],[Month End]], "Mmm")</f>
        <v>Dec</v>
      </c>
      <c r="C5944">
        <f>MONTH(Table4[[#This Row],[Month End]])</f>
        <v>12</v>
      </c>
      <c r="D5944">
        <f>YEAR(Table4[[#This Row],[Month End]])</f>
        <v>1988</v>
      </c>
      <c r="E5944">
        <v>54552</v>
      </c>
      <c r="F5944" t="s">
        <v>208</v>
      </c>
      <c r="G5944" t="s">
        <v>55</v>
      </c>
      <c r="H5944">
        <v>1495</v>
      </c>
    </row>
    <row r="5945" spans="1:8" x14ac:dyDescent="0.25">
      <c r="A5945" s="2">
        <v>32508</v>
      </c>
      <c r="B5945" s="2" t="str">
        <f>TEXT(Table4[[#This Row],[Month End]], "Mmm")</f>
        <v>Dec</v>
      </c>
      <c r="C5945">
        <f>MONTH(Table4[[#This Row],[Month End]])</f>
        <v>12</v>
      </c>
      <c r="D5945">
        <f>YEAR(Table4[[#This Row],[Month End]])</f>
        <v>1988</v>
      </c>
      <c r="E5945">
        <v>56387</v>
      </c>
      <c r="F5945" t="s">
        <v>54</v>
      </c>
      <c r="G5945" t="s">
        <v>18</v>
      </c>
      <c r="H5945">
        <v>1517</v>
      </c>
    </row>
    <row r="5946" spans="1:8" x14ac:dyDescent="0.25">
      <c r="A5946" s="2">
        <v>32508</v>
      </c>
      <c r="B5946" s="2" t="str">
        <f>TEXT(Table4[[#This Row],[Month End]], "Mmm")</f>
        <v>Dec</v>
      </c>
      <c r="C5946">
        <f>MONTH(Table4[[#This Row],[Month End]])</f>
        <v>12</v>
      </c>
      <c r="D5946">
        <f>YEAR(Table4[[#This Row],[Month End]])</f>
        <v>1988</v>
      </c>
      <c r="E5946">
        <v>59750</v>
      </c>
      <c r="F5946" t="s">
        <v>53</v>
      </c>
      <c r="G5946" t="s">
        <v>15</v>
      </c>
      <c r="H5946">
        <v>1414</v>
      </c>
    </row>
    <row r="5947" spans="1:8" x14ac:dyDescent="0.25">
      <c r="A5947" s="2">
        <v>32508</v>
      </c>
      <c r="B5947" s="2" t="str">
        <f>TEXT(Table4[[#This Row],[Month End]], "Mmm")</f>
        <v>Dec</v>
      </c>
      <c r="C5947">
        <f>MONTH(Table4[[#This Row],[Month End]])</f>
        <v>12</v>
      </c>
      <c r="D5947">
        <f>YEAR(Table4[[#This Row],[Month End]])</f>
        <v>1988</v>
      </c>
      <c r="E5947">
        <v>59911</v>
      </c>
      <c r="F5947" t="s">
        <v>209</v>
      </c>
      <c r="G5947" t="s">
        <v>15</v>
      </c>
      <c r="H5947">
        <v>1269</v>
      </c>
    </row>
    <row r="5948" spans="1:8" x14ac:dyDescent="0.25">
      <c r="A5948" s="2">
        <v>32508</v>
      </c>
      <c r="B5948" s="2" t="str">
        <f>TEXT(Table4[[#This Row],[Month End]], "Mmm")</f>
        <v>Dec</v>
      </c>
      <c r="C5948">
        <f>MONTH(Table4[[#This Row],[Month End]])</f>
        <v>12</v>
      </c>
      <c r="D5948">
        <f>YEAR(Table4[[#This Row],[Month End]])</f>
        <v>1988</v>
      </c>
      <c r="E5948">
        <v>24382</v>
      </c>
      <c r="F5948" t="s">
        <v>210</v>
      </c>
      <c r="G5948" t="s">
        <v>4</v>
      </c>
      <c r="H5948">
        <v>928</v>
      </c>
    </row>
    <row r="5949" spans="1:8" x14ac:dyDescent="0.25">
      <c r="A5949" s="2">
        <v>32508</v>
      </c>
      <c r="B5949" s="2" t="str">
        <f>TEXT(Table4[[#This Row],[Month End]], "Mmm")</f>
        <v>Dec</v>
      </c>
      <c r="C5949">
        <f>MONTH(Table4[[#This Row],[Month End]])</f>
        <v>12</v>
      </c>
      <c r="D5949">
        <f>YEAR(Table4[[#This Row],[Month End]])</f>
        <v>1988</v>
      </c>
      <c r="E5949">
        <v>59714</v>
      </c>
      <c r="F5949" t="s">
        <v>50</v>
      </c>
      <c r="G5949" t="s">
        <v>15</v>
      </c>
      <c r="H5949">
        <v>1396</v>
      </c>
    </row>
    <row r="5950" spans="1:8" x14ac:dyDescent="0.25">
      <c r="A5950" s="2">
        <v>32508</v>
      </c>
      <c r="B5950" s="2" t="str">
        <f>TEXT(Table4[[#This Row],[Month End]], "Mmm")</f>
        <v>Dec</v>
      </c>
      <c r="C5950">
        <f>MONTH(Table4[[#This Row],[Month End]])</f>
        <v>12</v>
      </c>
      <c r="D5950">
        <f>YEAR(Table4[[#This Row],[Month End]])</f>
        <v>1988</v>
      </c>
      <c r="E5950">
        <v>23841</v>
      </c>
      <c r="F5950" t="s">
        <v>211</v>
      </c>
      <c r="G5950" t="s">
        <v>4</v>
      </c>
      <c r="H5950">
        <v>790</v>
      </c>
    </row>
    <row r="5951" spans="1:8" x14ac:dyDescent="0.25">
      <c r="A5951" s="2">
        <v>32508</v>
      </c>
      <c r="B5951" s="2" t="str">
        <f>TEXT(Table4[[#This Row],[Month End]], "Mmm")</f>
        <v>Dec</v>
      </c>
      <c r="C5951">
        <f>MONTH(Table4[[#This Row],[Month End]])</f>
        <v>12</v>
      </c>
      <c r="D5951">
        <f>YEAR(Table4[[#This Row],[Month End]])</f>
        <v>1988</v>
      </c>
      <c r="E5951">
        <v>40361</v>
      </c>
      <c r="F5951" t="s">
        <v>47</v>
      </c>
      <c r="G5951" t="s">
        <v>46</v>
      </c>
      <c r="H5951">
        <v>884</v>
      </c>
    </row>
    <row r="5952" spans="1:8" x14ac:dyDescent="0.25">
      <c r="A5952" s="2">
        <v>32508</v>
      </c>
      <c r="B5952" s="2" t="str">
        <f>TEXT(Table4[[#This Row],[Month End]], "Mmm")</f>
        <v>Dec</v>
      </c>
      <c r="C5952">
        <f>MONTH(Table4[[#This Row],[Month End]])</f>
        <v>12</v>
      </c>
      <c r="D5952">
        <f>YEAR(Table4[[#This Row],[Month End]])</f>
        <v>1988</v>
      </c>
      <c r="E5952">
        <v>55744</v>
      </c>
      <c r="F5952" t="s">
        <v>45</v>
      </c>
      <c r="G5952" t="s">
        <v>18</v>
      </c>
      <c r="H5952">
        <v>1655</v>
      </c>
    </row>
    <row r="5953" spans="1:8" x14ac:dyDescent="0.25">
      <c r="A5953" s="2">
        <v>32508</v>
      </c>
      <c r="B5953" s="2" t="str">
        <f>TEXT(Table4[[#This Row],[Month End]], "Mmm")</f>
        <v>Dec</v>
      </c>
      <c r="C5953">
        <f>MONTH(Table4[[#This Row],[Month End]])</f>
        <v>12</v>
      </c>
      <c r="D5953">
        <f>YEAR(Table4[[#This Row],[Month End]])</f>
        <v>1988</v>
      </c>
      <c r="E5953">
        <v>28779</v>
      </c>
      <c r="F5953" t="s">
        <v>212</v>
      </c>
      <c r="G5953" t="s">
        <v>24</v>
      </c>
      <c r="H5953">
        <v>804</v>
      </c>
    </row>
    <row r="5954" spans="1:8" x14ac:dyDescent="0.25">
      <c r="A5954" s="2">
        <v>32508</v>
      </c>
      <c r="B5954" s="2" t="str">
        <f>TEXT(Table4[[#This Row],[Month End]], "Mmm")</f>
        <v>Dec</v>
      </c>
      <c r="C5954">
        <f>MONTH(Table4[[#This Row],[Month End]])</f>
        <v>12</v>
      </c>
      <c r="D5954">
        <f>YEAR(Table4[[#This Row],[Month End]])</f>
        <v>1988</v>
      </c>
      <c r="E5954">
        <v>98841</v>
      </c>
      <c r="F5954" t="s">
        <v>41</v>
      </c>
      <c r="G5954" t="s">
        <v>40</v>
      </c>
      <c r="H5954">
        <v>1084</v>
      </c>
    </row>
    <row r="5955" spans="1:8" x14ac:dyDescent="0.25">
      <c r="A5955" s="2">
        <v>32508</v>
      </c>
      <c r="B5955" s="2" t="str">
        <f>TEXT(Table4[[#This Row],[Month End]], "Mmm")</f>
        <v>Dec</v>
      </c>
      <c r="C5955">
        <f>MONTH(Table4[[#This Row],[Month End]])</f>
        <v>12</v>
      </c>
      <c r="D5955">
        <f>YEAR(Table4[[#This Row],[Month End]])</f>
        <v>1988</v>
      </c>
      <c r="E5955">
        <v>68022</v>
      </c>
      <c r="F5955" t="s">
        <v>42</v>
      </c>
      <c r="G5955" t="s">
        <v>11</v>
      </c>
      <c r="H5955">
        <v>1062</v>
      </c>
    </row>
    <row r="5956" spans="1:8" x14ac:dyDescent="0.25">
      <c r="A5956" s="2">
        <v>32508</v>
      </c>
      <c r="B5956" s="2" t="str">
        <f>TEXT(Table4[[#This Row],[Month End]], "Mmm")</f>
        <v>Dec</v>
      </c>
      <c r="C5956">
        <f>MONTH(Table4[[#This Row],[Month End]])</f>
        <v>12</v>
      </c>
      <c r="D5956">
        <f>YEAR(Table4[[#This Row],[Month End]])</f>
        <v>1988</v>
      </c>
      <c r="E5956">
        <v>83654</v>
      </c>
      <c r="F5956" t="s">
        <v>213</v>
      </c>
      <c r="G5956" t="s">
        <v>2</v>
      </c>
      <c r="H5956">
        <v>1477</v>
      </c>
    </row>
    <row r="5957" spans="1:8" x14ac:dyDescent="0.25">
      <c r="A5957" s="2">
        <v>32508</v>
      </c>
      <c r="B5957" s="2" t="str">
        <f>TEXT(Table4[[#This Row],[Month End]], "Mmm")</f>
        <v>Dec</v>
      </c>
      <c r="C5957">
        <f>MONTH(Table4[[#This Row],[Month End]])</f>
        <v>12</v>
      </c>
      <c r="D5957">
        <f>YEAR(Table4[[#This Row],[Month End]])</f>
        <v>1988</v>
      </c>
      <c r="E5957">
        <v>53818</v>
      </c>
      <c r="F5957" t="s">
        <v>214</v>
      </c>
      <c r="G5957" t="s">
        <v>55</v>
      </c>
      <c r="H5957">
        <v>1236</v>
      </c>
    </row>
    <row r="5958" spans="1:8" x14ac:dyDescent="0.25">
      <c r="A5958" s="2">
        <v>32508</v>
      </c>
      <c r="B5958" s="2" t="str">
        <f>TEXT(Table4[[#This Row],[Month End]], "Mmm")</f>
        <v>Dec</v>
      </c>
      <c r="C5958">
        <f>MONTH(Table4[[#This Row],[Month End]])</f>
        <v>12</v>
      </c>
      <c r="D5958">
        <f>YEAR(Table4[[#This Row],[Month End]])</f>
        <v>1988</v>
      </c>
      <c r="E5958">
        <v>75662</v>
      </c>
      <c r="F5958" t="s">
        <v>43</v>
      </c>
      <c r="G5958" t="s">
        <v>9</v>
      </c>
      <c r="H5958">
        <v>489</v>
      </c>
    </row>
    <row r="5959" spans="1:8" x14ac:dyDescent="0.25">
      <c r="A5959" s="2">
        <v>32508</v>
      </c>
      <c r="B5959" s="2" t="str">
        <f>TEXT(Table4[[#This Row],[Month End]], "Mmm")</f>
        <v>Dec</v>
      </c>
      <c r="C5959">
        <f>MONTH(Table4[[#This Row],[Month End]])</f>
        <v>12</v>
      </c>
      <c r="D5959">
        <f>YEAR(Table4[[#This Row],[Month End]])</f>
        <v>1988</v>
      </c>
      <c r="E5959">
        <v>65721</v>
      </c>
      <c r="F5959" t="s">
        <v>215</v>
      </c>
      <c r="G5959" t="s">
        <v>29</v>
      </c>
      <c r="H5959">
        <v>856</v>
      </c>
    </row>
    <row r="5960" spans="1:8" x14ac:dyDescent="0.25">
      <c r="A5960" s="2">
        <v>32508</v>
      </c>
      <c r="B5960" s="2" t="str">
        <f>TEXT(Table4[[#This Row],[Month End]], "Mmm")</f>
        <v>Dec</v>
      </c>
      <c r="C5960">
        <f>MONTH(Table4[[#This Row],[Month End]])</f>
        <v>12</v>
      </c>
      <c r="D5960">
        <f>YEAR(Table4[[#This Row],[Month End]])</f>
        <v>1988</v>
      </c>
      <c r="E5960">
        <v>56560</v>
      </c>
      <c r="F5960" t="s">
        <v>216</v>
      </c>
      <c r="G5960" t="s">
        <v>18</v>
      </c>
      <c r="H5960">
        <v>1545</v>
      </c>
    </row>
    <row r="5961" spans="1:8" x14ac:dyDescent="0.25">
      <c r="A5961" s="2">
        <v>32508</v>
      </c>
      <c r="B5961" s="2" t="str">
        <f>TEXT(Table4[[#This Row],[Month End]], "Mmm")</f>
        <v>Dec</v>
      </c>
      <c r="C5961">
        <f>MONTH(Table4[[#This Row],[Month End]])</f>
        <v>12</v>
      </c>
      <c r="D5961">
        <f>YEAR(Table4[[#This Row],[Month End]])</f>
        <v>1988</v>
      </c>
      <c r="E5961">
        <v>31033</v>
      </c>
      <c r="F5961" t="s">
        <v>217</v>
      </c>
      <c r="G5961" t="s">
        <v>218</v>
      </c>
      <c r="H5961">
        <v>507</v>
      </c>
    </row>
    <row r="5962" spans="1:8" x14ac:dyDescent="0.25">
      <c r="A5962" s="2">
        <v>32508</v>
      </c>
      <c r="B5962" s="2" t="str">
        <f>TEXT(Table4[[#This Row],[Month End]], "Mmm")</f>
        <v>Dec</v>
      </c>
      <c r="C5962">
        <f>MONTH(Table4[[#This Row],[Month End]])</f>
        <v>12</v>
      </c>
      <c r="D5962">
        <f>YEAR(Table4[[#This Row],[Month End]])</f>
        <v>1988</v>
      </c>
      <c r="E5962">
        <v>81147</v>
      </c>
      <c r="F5962" t="s">
        <v>219</v>
      </c>
      <c r="G5962" t="s">
        <v>14</v>
      </c>
      <c r="H5962">
        <v>1234</v>
      </c>
    </row>
    <row r="5963" spans="1:8" x14ac:dyDescent="0.25">
      <c r="A5963" s="2">
        <v>32508</v>
      </c>
      <c r="B5963" s="2" t="str">
        <f>TEXT(Table4[[#This Row],[Month End]], "Mmm")</f>
        <v>Dec</v>
      </c>
      <c r="C5963">
        <f>MONTH(Table4[[#This Row],[Month End]])</f>
        <v>12</v>
      </c>
      <c r="D5963">
        <f>YEAR(Table4[[#This Row],[Month End]])</f>
        <v>1988</v>
      </c>
      <c r="E5963">
        <v>61615</v>
      </c>
      <c r="F5963" t="s">
        <v>220</v>
      </c>
      <c r="G5963" t="s">
        <v>21</v>
      </c>
      <c r="H5963">
        <v>1093</v>
      </c>
    </row>
    <row r="5964" spans="1:8" x14ac:dyDescent="0.25">
      <c r="A5964" s="2">
        <v>32508</v>
      </c>
      <c r="B5964" s="2" t="str">
        <f>TEXT(Table4[[#This Row],[Month End]], "Mmm")</f>
        <v>Dec</v>
      </c>
      <c r="C5964">
        <f>MONTH(Table4[[#This Row],[Month End]])</f>
        <v>12</v>
      </c>
      <c r="D5964">
        <f>YEAR(Table4[[#This Row],[Month End]])</f>
        <v>1988</v>
      </c>
      <c r="E5964">
        <v>54893</v>
      </c>
      <c r="F5964" t="s">
        <v>221</v>
      </c>
      <c r="G5964" t="s">
        <v>55</v>
      </c>
      <c r="H5964">
        <v>1491</v>
      </c>
    </row>
    <row r="5965" spans="1:8" x14ac:dyDescent="0.25">
      <c r="A5965" s="2">
        <v>32508</v>
      </c>
      <c r="B5965" s="2" t="str">
        <f>TEXT(Table4[[#This Row],[Month End]], "Mmm")</f>
        <v>Dec</v>
      </c>
      <c r="C5965">
        <f>MONTH(Table4[[#This Row],[Month End]])</f>
        <v>12</v>
      </c>
      <c r="D5965">
        <f>YEAR(Table4[[#This Row],[Month End]])</f>
        <v>1988</v>
      </c>
      <c r="E5965">
        <v>83001</v>
      </c>
      <c r="F5965" t="s">
        <v>38</v>
      </c>
      <c r="G5965" t="s">
        <v>37</v>
      </c>
      <c r="H5965">
        <v>1706</v>
      </c>
    </row>
    <row r="5966" spans="1:8" x14ac:dyDescent="0.25">
      <c r="A5966" s="2">
        <v>32508</v>
      </c>
      <c r="B5966" s="2" t="str">
        <f>TEXT(Table4[[#This Row],[Month End]], "Mmm")</f>
        <v>Dec</v>
      </c>
      <c r="C5966">
        <f>MONTH(Table4[[#This Row],[Month End]])</f>
        <v>12</v>
      </c>
      <c r="D5966">
        <f>YEAR(Table4[[#This Row],[Month End]])</f>
        <v>1988</v>
      </c>
      <c r="E5966">
        <v>63640</v>
      </c>
      <c r="F5966" t="s">
        <v>88</v>
      </c>
      <c r="G5966" t="s">
        <v>29</v>
      </c>
      <c r="H5966">
        <v>0</v>
      </c>
    </row>
    <row r="5967" spans="1:8" x14ac:dyDescent="0.25">
      <c r="A5967" s="2">
        <v>32508</v>
      </c>
      <c r="B5967" s="2" t="str">
        <f>TEXT(Table4[[#This Row],[Month End]], "Mmm")</f>
        <v>Dec</v>
      </c>
      <c r="C5967">
        <f>MONTH(Table4[[#This Row],[Month End]])</f>
        <v>12</v>
      </c>
      <c r="D5967">
        <f>YEAR(Table4[[#This Row],[Month End]])</f>
        <v>1988</v>
      </c>
      <c r="E5967">
        <v>55811</v>
      </c>
      <c r="F5967" t="s">
        <v>39</v>
      </c>
      <c r="G5967" t="s">
        <v>18</v>
      </c>
      <c r="H5967">
        <v>1590</v>
      </c>
    </row>
    <row r="5968" spans="1:8" x14ac:dyDescent="0.25">
      <c r="A5968" s="2">
        <v>32508</v>
      </c>
      <c r="B5968" s="2" t="str">
        <f>TEXT(Table4[[#This Row],[Month End]], "Mmm")</f>
        <v>Dec</v>
      </c>
      <c r="C5968">
        <f>MONTH(Table4[[#This Row],[Month End]])</f>
        <v>12</v>
      </c>
      <c r="D5968">
        <f>YEAR(Table4[[#This Row],[Month End]])</f>
        <v>1988</v>
      </c>
      <c r="E5968">
        <v>50325</v>
      </c>
      <c r="F5968" t="s">
        <v>222</v>
      </c>
      <c r="G5968" t="s">
        <v>28</v>
      </c>
      <c r="H5968">
        <v>1118</v>
      </c>
    </row>
    <row r="5969" spans="1:8" x14ac:dyDescent="0.25">
      <c r="A5969" s="2">
        <v>32508</v>
      </c>
      <c r="B5969" s="2" t="str">
        <f>TEXT(Table4[[#This Row],[Month End]], "Mmm")</f>
        <v>Dec</v>
      </c>
      <c r="C5969">
        <f>MONTH(Table4[[#This Row],[Month End]])</f>
        <v>12</v>
      </c>
      <c r="D5969">
        <f>YEAR(Table4[[#This Row],[Month End]])</f>
        <v>1988</v>
      </c>
      <c r="E5969">
        <v>86040</v>
      </c>
      <c r="F5969" t="s">
        <v>223</v>
      </c>
      <c r="G5969" t="s">
        <v>48</v>
      </c>
      <c r="H5969">
        <v>800</v>
      </c>
    </row>
    <row r="5970" spans="1:8" x14ac:dyDescent="0.25">
      <c r="A5970" s="2">
        <v>32508</v>
      </c>
      <c r="B5970" s="2" t="str">
        <f>TEXT(Table4[[#This Row],[Month End]], "Mmm")</f>
        <v>Dec</v>
      </c>
      <c r="C5970">
        <f>MONTH(Table4[[#This Row],[Month End]])</f>
        <v>12</v>
      </c>
      <c r="D5970">
        <f>YEAR(Table4[[#This Row],[Month End]])</f>
        <v>1988</v>
      </c>
      <c r="E5970">
        <v>56763</v>
      </c>
      <c r="F5970" t="s">
        <v>224</v>
      </c>
      <c r="G5970" t="s">
        <v>18</v>
      </c>
      <c r="H5970">
        <v>1725</v>
      </c>
    </row>
    <row r="5971" spans="1:8" x14ac:dyDescent="0.25">
      <c r="A5971" s="2">
        <v>32508</v>
      </c>
      <c r="B5971" s="2" t="str">
        <f>TEXT(Table4[[#This Row],[Month End]], "Mmm")</f>
        <v>Dec</v>
      </c>
      <c r="C5971">
        <f>MONTH(Table4[[#This Row],[Month End]])</f>
        <v>12</v>
      </c>
      <c r="D5971">
        <f>YEAR(Table4[[#This Row],[Month End]])</f>
        <v>1988</v>
      </c>
      <c r="E5971">
        <v>58341</v>
      </c>
      <c r="F5971" t="s">
        <v>36</v>
      </c>
      <c r="G5971" t="s">
        <v>35</v>
      </c>
      <c r="H5971">
        <v>1599</v>
      </c>
    </row>
    <row r="5972" spans="1:8" x14ac:dyDescent="0.25">
      <c r="A5972" s="2">
        <v>32508</v>
      </c>
      <c r="B5972" s="2" t="str">
        <f>TEXT(Table4[[#This Row],[Month End]], "Mmm")</f>
        <v>Dec</v>
      </c>
      <c r="C5972">
        <f>MONTH(Table4[[#This Row],[Month End]])</f>
        <v>12</v>
      </c>
      <c r="D5972">
        <f>YEAR(Table4[[#This Row],[Month End]])</f>
        <v>1988</v>
      </c>
      <c r="E5972">
        <v>51103</v>
      </c>
      <c r="F5972" t="s">
        <v>225</v>
      </c>
      <c r="G5972" t="s">
        <v>28</v>
      </c>
      <c r="H5972">
        <v>1169</v>
      </c>
    </row>
    <row r="5973" spans="1:8" x14ac:dyDescent="0.25">
      <c r="A5973" s="2">
        <v>32508</v>
      </c>
      <c r="B5973" s="2" t="str">
        <f>TEXT(Table4[[#This Row],[Month End]], "Mmm")</f>
        <v>Dec</v>
      </c>
      <c r="C5973">
        <f>MONTH(Table4[[#This Row],[Month End]])</f>
        <v>12</v>
      </c>
      <c r="D5973">
        <f>YEAR(Table4[[#This Row],[Month End]])</f>
        <v>1988</v>
      </c>
      <c r="E5973">
        <v>23434</v>
      </c>
      <c r="F5973" t="s">
        <v>33</v>
      </c>
      <c r="G5973" t="s">
        <v>4</v>
      </c>
      <c r="H5973">
        <v>683</v>
      </c>
    </row>
    <row r="5974" spans="1:8" x14ac:dyDescent="0.25">
      <c r="A5974" s="2">
        <v>32508</v>
      </c>
      <c r="B5974" s="2" t="str">
        <f>TEXT(Table4[[#This Row],[Month End]], "Mmm")</f>
        <v>Dec</v>
      </c>
      <c r="C5974">
        <f>MONTH(Table4[[#This Row],[Month End]])</f>
        <v>12</v>
      </c>
      <c r="D5974">
        <f>YEAR(Table4[[#This Row],[Month End]])</f>
        <v>1988</v>
      </c>
      <c r="E5974">
        <v>66111</v>
      </c>
      <c r="F5974" t="s">
        <v>34</v>
      </c>
      <c r="G5974" t="s">
        <v>7</v>
      </c>
      <c r="H5974">
        <v>883</v>
      </c>
    </row>
    <row r="5975" spans="1:8" x14ac:dyDescent="0.25">
      <c r="A5975" s="2">
        <v>32508</v>
      </c>
      <c r="B5975" s="2" t="str">
        <f>TEXT(Table4[[#This Row],[Month End]], "Mmm")</f>
        <v>Dec</v>
      </c>
      <c r="C5975">
        <f>MONTH(Table4[[#This Row],[Month End]])</f>
        <v>12</v>
      </c>
      <c r="D5975">
        <f>YEAR(Table4[[#This Row],[Month End]])</f>
        <v>1988</v>
      </c>
      <c r="E5975">
        <v>27310</v>
      </c>
      <c r="F5975" t="s">
        <v>226</v>
      </c>
      <c r="G5975" t="s">
        <v>24</v>
      </c>
      <c r="H5975">
        <v>774</v>
      </c>
    </row>
    <row r="5976" spans="1:8" x14ac:dyDescent="0.25">
      <c r="A5976" s="2">
        <v>32508</v>
      </c>
      <c r="B5976" s="2" t="str">
        <f>TEXT(Table4[[#This Row],[Month End]], "Mmm")</f>
        <v>Dec</v>
      </c>
      <c r="C5976">
        <f>MONTH(Table4[[#This Row],[Month End]])</f>
        <v>12</v>
      </c>
      <c r="D5976">
        <f>YEAR(Table4[[#This Row],[Month End]])</f>
        <v>1988</v>
      </c>
      <c r="E5976">
        <v>84078</v>
      </c>
      <c r="F5976" t="s">
        <v>227</v>
      </c>
      <c r="G5976" t="s">
        <v>51</v>
      </c>
      <c r="H5976">
        <v>1242</v>
      </c>
    </row>
    <row r="5977" spans="1:8" x14ac:dyDescent="0.25">
      <c r="A5977" s="2">
        <v>32508</v>
      </c>
      <c r="B5977" s="2" t="str">
        <f>TEXT(Table4[[#This Row],[Month End]], "Mmm")</f>
        <v>Dec</v>
      </c>
      <c r="C5977">
        <f>MONTH(Table4[[#This Row],[Month End]])</f>
        <v>12</v>
      </c>
      <c r="D5977">
        <f>YEAR(Table4[[#This Row],[Month End]])</f>
        <v>1988</v>
      </c>
      <c r="E5977">
        <v>82426</v>
      </c>
      <c r="F5977" t="s">
        <v>228</v>
      </c>
      <c r="G5977" t="s">
        <v>37</v>
      </c>
      <c r="H5977">
        <v>1280</v>
      </c>
    </row>
    <row r="5978" spans="1:8" x14ac:dyDescent="0.25">
      <c r="A5978" s="2">
        <v>32508</v>
      </c>
      <c r="B5978" s="2" t="str">
        <f>TEXT(Table4[[#This Row],[Month End]], "Mmm")</f>
        <v>Dec</v>
      </c>
      <c r="C5978">
        <f>MONTH(Table4[[#This Row],[Month End]])</f>
        <v>12</v>
      </c>
      <c r="D5978">
        <f>YEAR(Table4[[#This Row],[Month End]])</f>
        <v>1988</v>
      </c>
      <c r="E5978">
        <v>84401</v>
      </c>
      <c r="F5978" t="s">
        <v>229</v>
      </c>
      <c r="G5978" t="s">
        <v>51</v>
      </c>
      <c r="H5978">
        <v>1165</v>
      </c>
    </row>
    <row r="5979" spans="1:8" x14ac:dyDescent="0.25">
      <c r="A5979" s="2">
        <v>32508</v>
      </c>
      <c r="B5979" s="2" t="str">
        <f>TEXT(Table4[[#This Row],[Month End]], "Mmm")</f>
        <v>Dec</v>
      </c>
      <c r="C5979">
        <f>MONTH(Table4[[#This Row],[Month End]])</f>
        <v>12</v>
      </c>
      <c r="D5979">
        <f>YEAR(Table4[[#This Row],[Month End]])</f>
        <v>1988</v>
      </c>
      <c r="E5979">
        <v>59270</v>
      </c>
      <c r="F5979" t="s">
        <v>31</v>
      </c>
      <c r="G5979" t="s">
        <v>15</v>
      </c>
      <c r="H5979">
        <v>1465</v>
      </c>
    </row>
    <row r="5980" spans="1:8" x14ac:dyDescent="0.25">
      <c r="A5980" s="2">
        <v>32508</v>
      </c>
      <c r="B5980" s="2" t="str">
        <f>TEXT(Table4[[#This Row],[Month End]], "Mmm")</f>
        <v>Dec</v>
      </c>
      <c r="C5980">
        <f>MONTH(Table4[[#This Row],[Month End]])</f>
        <v>12</v>
      </c>
      <c r="D5980">
        <f>YEAR(Table4[[#This Row],[Month End]])</f>
        <v>1988</v>
      </c>
      <c r="E5980">
        <v>72712</v>
      </c>
      <c r="F5980" t="s">
        <v>32</v>
      </c>
      <c r="G5980" t="s">
        <v>17</v>
      </c>
      <c r="H5980">
        <v>735</v>
      </c>
    </row>
    <row r="5981" spans="1:8" x14ac:dyDescent="0.25">
      <c r="A5981" s="2">
        <v>32508</v>
      </c>
      <c r="B5981" s="2" t="str">
        <f>TEXT(Table4[[#This Row],[Month End]], "Mmm")</f>
        <v>Dec</v>
      </c>
      <c r="C5981">
        <f>MONTH(Table4[[#This Row],[Month End]])</f>
        <v>12</v>
      </c>
      <c r="D5981">
        <f>YEAR(Table4[[#This Row],[Month End]])</f>
        <v>1988</v>
      </c>
      <c r="E5981">
        <v>88101</v>
      </c>
      <c r="F5981" t="s">
        <v>30</v>
      </c>
      <c r="G5981" t="s">
        <v>27</v>
      </c>
      <c r="H5981">
        <v>824</v>
      </c>
    </row>
    <row r="5982" spans="1:8" x14ac:dyDescent="0.25">
      <c r="A5982" s="2">
        <v>32508</v>
      </c>
      <c r="B5982" s="2" t="str">
        <f>TEXT(Table4[[#This Row],[Month End]], "Mmm")</f>
        <v>Dec</v>
      </c>
      <c r="C5982">
        <f>MONTH(Table4[[#This Row],[Month End]])</f>
        <v>12</v>
      </c>
      <c r="D5982">
        <f>YEAR(Table4[[#This Row],[Month End]])</f>
        <v>1988</v>
      </c>
      <c r="E5982">
        <v>69361</v>
      </c>
      <c r="F5982" t="s">
        <v>230</v>
      </c>
      <c r="G5982" t="s">
        <v>11</v>
      </c>
      <c r="H5982">
        <v>1132</v>
      </c>
    </row>
    <row r="5983" spans="1:8" x14ac:dyDescent="0.25">
      <c r="A5983" s="2">
        <v>32508</v>
      </c>
      <c r="B5983" s="2" t="str">
        <f>TEXT(Table4[[#This Row],[Month End]], "Mmm")</f>
        <v>Dec</v>
      </c>
      <c r="C5983">
        <f>MONTH(Table4[[#This Row],[Month End]])</f>
        <v>12</v>
      </c>
      <c r="D5983">
        <f>YEAR(Table4[[#This Row],[Month End]])</f>
        <v>1988</v>
      </c>
      <c r="E5983">
        <v>78628</v>
      </c>
      <c r="F5983" t="s">
        <v>231</v>
      </c>
      <c r="G5983" t="s">
        <v>9</v>
      </c>
      <c r="H5983">
        <v>389</v>
      </c>
    </row>
    <row r="5984" spans="1:8" x14ac:dyDescent="0.25">
      <c r="A5984" s="2">
        <v>32508</v>
      </c>
      <c r="B5984" s="2" t="str">
        <f>TEXT(Table4[[#This Row],[Month End]], "Mmm")</f>
        <v>Dec</v>
      </c>
      <c r="C5984">
        <f>MONTH(Table4[[#This Row],[Month End]])</f>
        <v>12</v>
      </c>
      <c r="D5984">
        <f>YEAR(Table4[[#This Row],[Month End]])</f>
        <v>1988</v>
      </c>
      <c r="E5984">
        <v>57236</v>
      </c>
      <c r="F5984" t="s">
        <v>8</v>
      </c>
      <c r="G5984" t="s">
        <v>19</v>
      </c>
      <c r="H5984">
        <v>1417</v>
      </c>
    </row>
    <row r="5985" spans="1:8" x14ac:dyDescent="0.25">
      <c r="A5985" s="2">
        <v>32508</v>
      </c>
      <c r="B5985" s="2" t="str">
        <f>TEXT(Table4[[#This Row],[Month End]], "Mmm")</f>
        <v>Dec</v>
      </c>
      <c r="C5985">
        <f>MONTH(Table4[[#This Row],[Month End]])</f>
        <v>12</v>
      </c>
      <c r="D5985">
        <f>YEAR(Table4[[#This Row],[Month End]])</f>
        <v>1988</v>
      </c>
      <c r="E5985">
        <v>76087</v>
      </c>
      <c r="F5985" t="s">
        <v>25</v>
      </c>
      <c r="G5985" t="s">
        <v>9</v>
      </c>
      <c r="H5985">
        <v>462</v>
      </c>
    </row>
    <row r="5986" spans="1:8" x14ac:dyDescent="0.25">
      <c r="A5986" s="2">
        <v>32508</v>
      </c>
      <c r="B5986" s="2" t="str">
        <f>TEXT(Table4[[#This Row],[Month End]], "Mmm")</f>
        <v>Dec</v>
      </c>
      <c r="C5986">
        <f>MONTH(Table4[[#This Row],[Month End]])</f>
        <v>12</v>
      </c>
      <c r="D5986">
        <f>YEAR(Table4[[#This Row],[Month End]])</f>
        <v>1988</v>
      </c>
      <c r="E5986">
        <v>67114</v>
      </c>
      <c r="F5986" t="s">
        <v>23</v>
      </c>
      <c r="G5986" t="s">
        <v>7</v>
      </c>
      <c r="H5986">
        <v>796</v>
      </c>
    </row>
    <row r="5987" spans="1:8" x14ac:dyDescent="0.25">
      <c r="A5987" s="2">
        <v>32508</v>
      </c>
      <c r="B5987" s="2" t="str">
        <f>TEXT(Table4[[#This Row],[Month End]], "Mmm")</f>
        <v>Dec</v>
      </c>
      <c r="C5987">
        <f>MONTH(Table4[[#This Row],[Month End]])</f>
        <v>12</v>
      </c>
      <c r="D5987">
        <f>YEAR(Table4[[#This Row],[Month End]])</f>
        <v>1988</v>
      </c>
      <c r="E5987">
        <v>68847</v>
      </c>
      <c r="F5987" t="s">
        <v>232</v>
      </c>
      <c r="G5987" t="s">
        <v>11</v>
      </c>
      <c r="H5987">
        <v>985</v>
      </c>
    </row>
    <row r="5988" spans="1:8" x14ac:dyDescent="0.25">
      <c r="A5988" s="2">
        <v>32508</v>
      </c>
      <c r="B5988" s="2" t="str">
        <f>TEXT(Table4[[#This Row],[Month End]], "Mmm")</f>
        <v>Dec</v>
      </c>
      <c r="C5988">
        <f>MONTH(Table4[[#This Row],[Month End]])</f>
        <v>12</v>
      </c>
      <c r="D5988">
        <f>YEAR(Table4[[#This Row],[Month End]])</f>
        <v>1988</v>
      </c>
      <c r="E5988">
        <v>74033</v>
      </c>
      <c r="F5988" t="s">
        <v>233</v>
      </c>
      <c r="G5988" t="s">
        <v>12</v>
      </c>
      <c r="H5988">
        <v>668</v>
      </c>
    </row>
    <row r="5989" spans="1:8" x14ac:dyDescent="0.25">
      <c r="A5989" s="2">
        <v>32508</v>
      </c>
      <c r="B5989" s="2" t="str">
        <f>TEXT(Table4[[#This Row],[Month End]], "Mmm")</f>
        <v>Dec</v>
      </c>
      <c r="C5989">
        <f>MONTH(Table4[[#This Row],[Month End]])</f>
        <v>12</v>
      </c>
      <c r="D5989">
        <f>YEAR(Table4[[#This Row],[Month End]])</f>
        <v>1988</v>
      </c>
      <c r="E5989">
        <v>56257</v>
      </c>
      <c r="F5989" t="s">
        <v>73</v>
      </c>
      <c r="G5989" t="s">
        <v>18</v>
      </c>
      <c r="H5989">
        <v>1400</v>
      </c>
    </row>
    <row r="5990" spans="1:8" x14ac:dyDescent="0.25">
      <c r="A5990" s="2">
        <v>32508</v>
      </c>
      <c r="B5990" s="2" t="str">
        <f>TEXT(Table4[[#This Row],[Month End]], "Mmm")</f>
        <v>Dec</v>
      </c>
      <c r="C5990">
        <f>MONTH(Table4[[#This Row],[Month End]])</f>
        <v>12</v>
      </c>
      <c r="D5990">
        <f>YEAR(Table4[[#This Row],[Month End]])</f>
        <v>1988</v>
      </c>
      <c r="E5990">
        <v>79606</v>
      </c>
      <c r="F5990" t="s">
        <v>10</v>
      </c>
      <c r="G5990" t="s">
        <v>9</v>
      </c>
      <c r="H5990">
        <v>559</v>
      </c>
    </row>
    <row r="5991" spans="1:8" x14ac:dyDescent="0.25">
      <c r="A5991" s="2">
        <v>32508</v>
      </c>
      <c r="B5991" s="2" t="str">
        <f>TEXT(Table4[[#This Row],[Month End]], "Mmm")</f>
        <v>Dec</v>
      </c>
      <c r="C5991">
        <f>MONTH(Table4[[#This Row],[Month End]])</f>
        <v>12</v>
      </c>
      <c r="D5991">
        <f>YEAR(Table4[[#This Row],[Month End]])</f>
        <v>1988</v>
      </c>
      <c r="E5991">
        <v>79424</v>
      </c>
      <c r="F5991" t="s">
        <v>22</v>
      </c>
      <c r="G5991" t="s">
        <v>9</v>
      </c>
      <c r="H5991">
        <v>722</v>
      </c>
    </row>
    <row r="5992" spans="1:8" x14ac:dyDescent="0.25">
      <c r="A5992" s="2">
        <v>32508</v>
      </c>
      <c r="B5992" s="2" t="str">
        <f>TEXT(Table4[[#This Row],[Month End]], "Mmm")</f>
        <v>Dec</v>
      </c>
      <c r="C5992">
        <f>MONTH(Table4[[#This Row],[Month End]])</f>
        <v>12</v>
      </c>
      <c r="D5992">
        <f>YEAR(Table4[[#This Row],[Month End]])</f>
        <v>1988</v>
      </c>
      <c r="E5992">
        <v>73099</v>
      </c>
      <c r="F5992" t="s">
        <v>26</v>
      </c>
      <c r="G5992" t="s">
        <v>12</v>
      </c>
      <c r="H5992">
        <v>649</v>
      </c>
    </row>
    <row r="5993" spans="1:8" x14ac:dyDescent="0.25">
      <c r="A5993" s="2">
        <v>32508</v>
      </c>
      <c r="B5993" s="2" t="str">
        <f>TEXT(Table4[[#This Row],[Month End]], "Mmm")</f>
        <v>Dec</v>
      </c>
      <c r="C5993">
        <f>MONTH(Table4[[#This Row],[Month End]])</f>
        <v>12</v>
      </c>
      <c r="D5993">
        <f>YEAR(Table4[[#This Row],[Month End]])</f>
        <v>1988</v>
      </c>
      <c r="E5993">
        <v>72117</v>
      </c>
      <c r="F5993" t="s">
        <v>234</v>
      </c>
      <c r="G5993" t="s">
        <v>17</v>
      </c>
      <c r="H5993">
        <v>641</v>
      </c>
    </row>
    <row r="5994" spans="1:8" x14ac:dyDescent="0.25">
      <c r="A5994" s="2">
        <v>32508</v>
      </c>
      <c r="B5994" s="2" t="str">
        <f>TEXT(Table4[[#This Row],[Month End]], "Mmm")</f>
        <v>Dec</v>
      </c>
      <c r="C5994">
        <f>MONTH(Table4[[#This Row],[Month End]])</f>
        <v>12</v>
      </c>
      <c r="D5994">
        <f>YEAR(Table4[[#This Row],[Month End]])</f>
        <v>1988</v>
      </c>
      <c r="E5994">
        <v>57701</v>
      </c>
      <c r="F5994" t="s">
        <v>20</v>
      </c>
      <c r="G5994" t="s">
        <v>19</v>
      </c>
      <c r="H5994">
        <v>1112</v>
      </c>
    </row>
    <row r="5995" spans="1:8" x14ac:dyDescent="0.25">
      <c r="A5995" s="2">
        <v>32508</v>
      </c>
      <c r="B5995" s="2" t="str">
        <f>TEXT(Table4[[#This Row],[Month End]], "Mmm")</f>
        <v>Dec</v>
      </c>
      <c r="C5995">
        <f>MONTH(Table4[[#This Row],[Month End]])</f>
        <v>12</v>
      </c>
      <c r="D5995">
        <f>YEAR(Table4[[#This Row],[Month End]])</f>
        <v>1988</v>
      </c>
      <c r="E5995">
        <v>59330</v>
      </c>
      <c r="F5995" t="s">
        <v>235</v>
      </c>
      <c r="G5995" t="s">
        <v>15</v>
      </c>
      <c r="H5995">
        <v>979</v>
      </c>
    </row>
    <row r="5996" spans="1:8" x14ac:dyDescent="0.25">
      <c r="A5996" s="2">
        <v>32508</v>
      </c>
      <c r="B5996" s="2" t="str">
        <f>TEXT(Table4[[#This Row],[Month End]], "Mmm")</f>
        <v>Dec</v>
      </c>
      <c r="C5996">
        <f>MONTH(Table4[[#This Row],[Month End]])</f>
        <v>12</v>
      </c>
      <c r="D5996">
        <f>YEAR(Table4[[#This Row],[Month End]])</f>
        <v>1988</v>
      </c>
      <c r="E5996">
        <v>28429</v>
      </c>
      <c r="F5996" t="s">
        <v>236</v>
      </c>
      <c r="G5996" t="s">
        <v>24</v>
      </c>
      <c r="H5996">
        <v>572</v>
      </c>
    </row>
    <row r="5997" spans="1:8" x14ac:dyDescent="0.25">
      <c r="A5997" s="2">
        <v>32508</v>
      </c>
      <c r="B5997" s="2" t="str">
        <f>TEXT(Table4[[#This Row],[Month End]], "Mmm")</f>
        <v>Dec</v>
      </c>
      <c r="C5997">
        <f>MONTH(Table4[[#This Row],[Month End]])</f>
        <v>12</v>
      </c>
      <c r="D5997">
        <f>YEAR(Table4[[#This Row],[Month End]])</f>
        <v>1988</v>
      </c>
      <c r="E5997">
        <v>78537</v>
      </c>
      <c r="F5997" t="s">
        <v>16</v>
      </c>
      <c r="G5997" t="s">
        <v>9</v>
      </c>
      <c r="H5997">
        <v>126</v>
      </c>
    </row>
    <row r="5998" spans="1:8" x14ac:dyDescent="0.25">
      <c r="A5998" s="2">
        <v>32508</v>
      </c>
      <c r="B5998" s="2" t="str">
        <f>TEXT(Table4[[#This Row],[Month End]], "Mmm")</f>
        <v>Dec</v>
      </c>
      <c r="C5998">
        <f>MONTH(Table4[[#This Row],[Month End]])</f>
        <v>12</v>
      </c>
      <c r="D5998">
        <f>YEAR(Table4[[#This Row],[Month End]])</f>
        <v>1988</v>
      </c>
      <c r="E5998">
        <v>77511</v>
      </c>
      <c r="F5998" t="s">
        <v>237</v>
      </c>
      <c r="G5998" t="s">
        <v>9</v>
      </c>
      <c r="H5998">
        <v>276</v>
      </c>
    </row>
    <row r="5999" spans="1:8" x14ac:dyDescent="0.25">
      <c r="A5999" s="2">
        <v>32508</v>
      </c>
      <c r="B5999" s="2" t="str">
        <f>TEXT(Table4[[#This Row],[Month End]], "Mmm")</f>
        <v>Dec</v>
      </c>
      <c r="C5999">
        <f>MONTH(Table4[[#This Row],[Month End]])</f>
        <v>12</v>
      </c>
      <c r="D5999">
        <f>YEAR(Table4[[#This Row],[Month End]])</f>
        <v>1988</v>
      </c>
      <c r="E5999">
        <v>57532</v>
      </c>
      <c r="F5999" t="s">
        <v>238</v>
      </c>
      <c r="G5999" t="s">
        <v>19</v>
      </c>
      <c r="H5999">
        <v>1287</v>
      </c>
    </row>
    <row r="6000" spans="1:8" x14ac:dyDescent="0.25">
      <c r="A6000" s="2">
        <v>32508</v>
      </c>
      <c r="B6000" s="2" t="str">
        <f>TEXT(Table4[[#This Row],[Month End]], "Mmm")</f>
        <v>Dec</v>
      </c>
      <c r="C6000">
        <f>MONTH(Table4[[#This Row],[Month End]])</f>
        <v>12</v>
      </c>
      <c r="D6000">
        <f>YEAR(Table4[[#This Row],[Month End]])</f>
        <v>1988</v>
      </c>
      <c r="E6000">
        <v>73942</v>
      </c>
      <c r="F6000" t="s">
        <v>13</v>
      </c>
      <c r="G6000" t="s">
        <v>12</v>
      </c>
      <c r="H6000">
        <v>364</v>
      </c>
    </row>
    <row r="6001" spans="1:8" x14ac:dyDescent="0.25">
      <c r="A6001" s="2">
        <v>32508</v>
      </c>
      <c r="B6001" s="2" t="str">
        <f>TEXT(Table4[[#This Row],[Month End]], "Mmm")</f>
        <v>Dec</v>
      </c>
      <c r="C6001">
        <f>MONTH(Table4[[#This Row],[Month End]])</f>
        <v>12</v>
      </c>
      <c r="D6001">
        <f>YEAR(Table4[[#This Row],[Month End]])</f>
        <v>1988</v>
      </c>
      <c r="E6001">
        <v>38866</v>
      </c>
      <c r="F6001" t="s">
        <v>239</v>
      </c>
      <c r="G6001" t="s">
        <v>240</v>
      </c>
      <c r="H6001">
        <v>615</v>
      </c>
    </row>
    <row r="6002" spans="1:8" x14ac:dyDescent="0.25">
      <c r="A6002" s="2">
        <v>32539</v>
      </c>
      <c r="B6002" s="2" t="str">
        <f>TEXT(Table4[[#This Row],[Month End]], "Mmm")</f>
        <v>Jan</v>
      </c>
      <c r="C6002">
        <f>MONTH(Table4[[#This Row],[Month End]])</f>
        <v>1</v>
      </c>
      <c r="D6002">
        <f>YEAR(Table4[[#This Row],[Month End]])</f>
        <v>1989</v>
      </c>
      <c r="E6002">
        <v>3057</v>
      </c>
      <c r="F6002" t="s">
        <v>108</v>
      </c>
      <c r="G6002" t="s">
        <v>104</v>
      </c>
      <c r="H6002">
        <v>1145</v>
      </c>
    </row>
    <row r="6003" spans="1:8" x14ac:dyDescent="0.25">
      <c r="A6003" s="2">
        <v>32539</v>
      </c>
      <c r="B6003" s="2" t="str">
        <f>TEXT(Table4[[#This Row],[Month End]], "Mmm")</f>
        <v>Jan</v>
      </c>
      <c r="C6003">
        <f>MONTH(Table4[[#This Row],[Month End]])</f>
        <v>1</v>
      </c>
      <c r="D6003">
        <f>YEAR(Table4[[#This Row],[Month End]])</f>
        <v>1989</v>
      </c>
      <c r="E6003">
        <v>3748</v>
      </c>
      <c r="F6003" t="s">
        <v>109</v>
      </c>
      <c r="G6003" t="s">
        <v>104</v>
      </c>
      <c r="H6003">
        <v>1268</v>
      </c>
    </row>
    <row r="6004" spans="1:8" x14ac:dyDescent="0.25">
      <c r="A6004" s="2">
        <v>32539</v>
      </c>
      <c r="B6004" s="2" t="str">
        <f>TEXT(Table4[[#This Row],[Month End]], "Mmm")</f>
        <v>Jan</v>
      </c>
      <c r="C6004">
        <f>MONTH(Table4[[#This Row],[Month End]])</f>
        <v>1</v>
      </c>
      <c r="D6004">
        <f>YEAR(Table4[[#This Row],[Month End]])</f>
        <v>1989</v>
      </c>
      <c r="E6004">
        <v>1747</v>
      </c>
      <c r="F6004" t="s">
        <v>110</v>
      </c>
      <c r="G6004" t="s">
        <v>97</v>
      </c>
      <c r="H6004">
        <v>955</v>
      </c>
    </row>
    <row r="6005" spans="1:8" x14ac:dyDescent="0.25">
      <c r="A6005" s="2">
        <v>32539</v>
      </c>
      <c r="B6005" s="2" t="str">
        <f>TEXT(Table4[[#This Row],[Month End]], "Mmm")</f>
        <v>Jan</v>
      </c>
      <c r="C6005">
        <f>MONTH(Table4[[#This Row],[Month End]])</f>
        <v>1</v>
      </c>
      <c r="D6005">
        <f>YEAR(Table4[[#This Row],[Month End]])</f>
        <v>1989</v>
      </c>
      <c r="E6005">
        <v>12542</v>
      </c>
      <c r="F6005" t="s">
        <v>111</v>
      </c>
      <c r="G6005" t="s">
        <v>71</v>
      </c>
      <c r="H6005">
        <v>1056</v>
      </c>
    </row>
    <row r="6006" spans="1:8" x14ac:dyDescent="0.25">
      <c r="A6006" s="2">
        <v>32539</v>
      </c>
      <c r="B6006" s="2" t="str">
        <f>TEXT(Table4[[#This Row],[Month End]], "Mmm")</f>
        <v>Jan</v>
      </c>
      <c r="C6006">
        <f>MONTH(Table4[[#This Row],[Month End]])</f>
        <v>1</v>
      </c>
      <c r="D6006">
        <f>YEAR(Table4[[#This Row],[Month End]])</f>
        <v>1989</v>
      </c>
      <c r="E6006">
        <v>12180</v>
      </c>
      <c r="F6006" t="s">
        <v>112</v>
      </c>
      <c r="G6006" t="s">
        <v>71</v>
      </c>
      <c r="H6006">
        <v>1142</v>
      </c>
    </row>
    <row r="6007" spans="1:8" x14ac:dyDescent="0.25">
      <c r="A6007" s="2">
        <v>32539</v>
      </c>
      <c r="B6007" s="2" t="str">
        <f>TEXT(Table4[[#This Row],[Month End]], "Mmm")</f>
        <v>Jan</v>
      </c>
      <c r="C6007">
        <f>MONTH(Table4[[#This Row],[Month End]])</f>
        <v>1</v>
      </c>
      <c r="D6007">
        <f>YEAR(Table4[[#This Row],[Month End]])</f>
        <v>1989</v>
      </c>
      <c r="E6007">
        <v>1832</v>
      </c>
      <c r="F6007" t="s">
        <v>105</v>
      </c>
      <c r="G6007" t="s">
        <v>97</v>
      </c>
      <c r="H6007">
        <v>1071</v>
      </c>
    </row>
    <row r="6008" spans="1:8" x14ac:dyDescent="0.25">
      <c r="A6008" s="2">
        <v>32539</v>
      </c>
      <c r="B6008" s="2" t="str">
        <f>TEXT(Table4[[#This Row],[Month End]], "Mmm")</f>
        <v>Jan</v>
      </c>
      <c r="C6008">
        <f>MONTH(Table4[[#This Row],[Month End]])</f>
        <v>1</v>
      </c>
      <c r="D6008">
        <f>YEAR(Table4[[#This Row],[Month End]])</f>
        <v>1989</v>
      </c>
      <c r="E6008">
        <v>1506</v>
      </c>
      <c r="F6008" t="s">
        <v>113</v>
      </c>
      <c r="G6008" t="s">
        <v>97</v>
      </c>
      <c r="H6008">
        <v>1072</v>
      </c>
    </row>
    <row r="6009" spans="1:8" x14ac:dyDescent="0.25">
      <c r="A6009" s="2">
        <v>32539</v>
      </c>
      <c r="B6009" s="2" t="str">
        <f>TEXT(Table4[[#This Row],[Month End]], "Mmm")</f>
        <v>Jan</v>
      </c>
      <c r="C6009">
        <f>MONTH(Table4[[#This Row],[Month End]])</f>
        <v>1</v>
      </c>
      <c r="D6009">
        <f>YEAR(Table4[[#This Row],[Month End]])</f>
        <v>1989</v>
      </c>
      <c r="E6009">
        <v>4276</v>
      </c>
      <c r="F6009" t="s">
        <v>114</v>
      </c>
      <c r="G6009" t="s">
        <v>3</v>
      </c>
      <c r="H6009">
        <v>1313</v>
      </c>
    </row>
    <row r="6010" spans="1:8" x14ac:dyDescent="0.25">
      <c r="A6010" s="2">
        <v>32539</v>
      </c>
      <c r="B6010" s="2" t="str">
        <f>TEXT(Table4[[#This Row],[Month End]], "Mmm")</f>
        <v>Jan</v>
      </c>
      <c r="C6010">
        <f>MONTH(Table4[[#This Row],[Month End]])</f>
        <v>1</v>
      </c>
      <c r="D6010">
        <f>YEAR(Table4[[#This Row],[Month End]])</f>
        <v>1989</v>
      </c>
      <c r="E6010">
        <v>6002</v>
      </c>
      <c r="F6010" t="s">
        <v>115</v>
      </c>
      <c r="G6010" t="s">
        <v>102</v>
      </c>
      <c r="H6010">
        <v>1039</v>
      </c>
    </row>
    <row r="6011" spans="1:8" x14ac:dyDescent="0.25">
      <c r="A6011" s="2">
        <v>32539</v>
      </c>
      <c r="B6011" s="2" t="str">
        <f>TEXT(Table4[[#This Row],[Month End]], "Mmm")</f>
        <v>Jan</v>
      </c>
      <c r="C6011">
        <f>MONTH(Table4[[#This Row],[Month End]])</f>
        <v>1</v>
      </c>
      <c r="D6011">
        <f>YEAR(Table4[[#This Row],[Month End]])</f>
        <v>1989</v>
      </c>
      <c r="E6011">
        <v>13021</v>
      </c>
      <c r="F6011" t="s">
        <v>116</v>
      </c>
      <c r="G6011" t="s">
        <v>71</v>
      </c>
      <c r="H6011">
        <v>1123</v>
      </c>
    </row>
    <row r="6012" spans="1:8" x14ac:dyDescent="0.25">
      <c r="A6012" s="2">
        <v>32539</v>
      </c>
      <c r="B6012" s="2" t="str">
        <f>TEXT(Table4[[#This Row],[Month End]], "Mmm")</f>
        <v>Jan</v>
      </c>
      <c r="C6012">
        <f>MONTH(Table4[[#This Row],[Month End]])</f>
        <v>1</v>
      </c>
      <c r="D6012">
        <f>YEAR(Table4[[#This Row],[Month End]])</f>
        <v>1989</v>
      </c>
      <c r="E6012">
        <v>13440</v>
      </c>
      <c r="F6012" t="s">
        <v>117</v>
      </c>
      <c r="G6012" t="s">
        <v>71</v>
      </c>
      <c r="H6012">
        <v>1213</v>
      </c>
    </row>
    <row r="6013" spans="1:8" x14ac:dyDescent="0.25">
      <c r="A6013" s="2">
        <v>32539</v>
      </c>
      <c r="B6013" s="2" t="str">
        <f>TEXT(Table4[[#This Row],[Month End]], "Mmm")</f>
        <v>Jan</v>
      </c>
      <c r="C6013">
        <f>MONTH(Table4[[#This Row],[Month End]])</f>
        <v>1</v>
      </c>
      <c r="D6013">
        <f>YEAR(Table4[[#This Row],[Month End]])</f>
        <v>1989</v>
      </c>
      <c r="E6013">
        <v>18091</v>
      </c>
      <c r="F6013" t="s">
        <v>118</v>
      </c>
      <c r="G6013" t="s">
        <v>6</v>
      </c>
      <c r="H6013">
        <v>980</v>
      </c>
    </row>
    <row r="6014" spans="1:8" x14ac:dyDescent="0.25">
      <c r="A6014" s="2">
        <v>32539</v>
      </c>
      <c r="B6014" s="2" t="str">
        <f>TEXT(Table4[[#This Row],[Month End]], "Mmm")</f>
        <v>Jan</v>
      </c>
      <c r="C6014">
        <f>MONTH(Table4[[#This Row],[Month End]])</f>
        <v>1</v>
      </c>
      <c r="D6014">
        <f>YEAR(Table4[[#This Row],[Month End]])</f>
        <v>1989</v>
      </c>
      <c r="E6014">
        <v>13733</v>
      </c>
      <c r="F6014" t="s">
        <v>119</v>
      </c>
      <c r="G6014" t="s">
        <v>71</v>
      </c>
      <c r="H6014">
        <v>1170</v>
      </c>
    </row>
    <row r="6015" spans="1:8" x14ac:dyDescent="0.25">
      <c r="A6015" s="2">
        <v>32539</v>
      </c>
      <c r="B6015" s="2" t="str">
        <f>TEXT(Table4[[#This Row],[Month End]], "Mmm")</f>
        <v>Jan</v>
      </c>
      <c r="C6015">
        <f>MONTH(Table4[[#This Row],[Month End]])</f>
        <v>1</v>
      </c>
      <c r="D6015">
        <f>YEAR(Table4[[#This Row],[Month End]])</f>
        <v>1989</v>
      </c>
      <c r="E6015">
        <v>49412</v>
      </c>
      <c r="F6015" t="s">
        <v>81</v>
      </c>
      <c r="G6015" t="s">
        <v>59</v>
      </c>
      <c r="H6015">
        <v>1051</v>
      </c>
    </row>
    <row r="6016" spans="1:8" x14ac:dyDescent="0.25">
      <c r="A6016" s="2">
        <v>32539</v>
      </c>
      <c r="B6016" s="2" t="str">
        <f>TEXT(Table4[[#This Row],[Month End]], "Mmm")</f>
        <v>Jan</v>
      </c>
      <c r="C6016">
        <f>MONTH(Table4[[#This Row],[Month End]])</f>
        <v>1</v>
      </c>
      <c r="D6016">
        <f>YEAR(Table4[[#This Row],[Month End]])</f>
        <v>1989</v>
      </c>
      <c r="E6016">
        <v>97206</v>
      </c>
      <c r="F6016" t="s">
        <v>103</v>
      </c>
      <c r="G6016" t="s">
        <v>68</v>
      </c>
      <c r="H6016">
        <v>706</v>
      </c>
    </row>
    <row r="6017" spans="1:8" x14ac:dyDescent="0.25">
      <c r="A6017" s="2">
        <v>32539</v>
      </c>
      <c r="B6017" s="2" t="str">
        <f>TEXT(Table4[[#This Row],[Month End]], "Mmm")</f>
        <v>Jan</v>
      </c>
      <c r="C6017">
        <f>MONTH(Table4[[#This Row],[Month End]])</f>
        <v>1</v>
      </c>
      <c r="D6017">
        <f>YEAR(Table4[[#This Row],[Month End]])</f>
        <v>1989</v>
      </c>
      <c r="E6017">
        <v>4087</v>
      </c>
      <c r="F6017" t="s">
        <v>120</v>
      </c>
      <c r="G6017" t="s">
        <v>3</v>
      </c>
      <c r="H6017">
        <v>1153</v>
      </c>
    </row>
    <row r="6018" spans="1:8" x14ac:dyDescent="0.25">
      <c r="A6018" s="2">
        <v>32539</v>
      </c>
      <c r="B6018" s="2" t="str">
        <f>TEXT(Table4[[#This Row],[Month End]], "Mmm")</f>
        <v>Jan</v>
      </c>
      <c r="C6018">
        <f>MONTH(Table4[[#This Row],[Month End]])</f>
        <v>1</v>
      </c>
      <c r="D6018">
        <f>YEAR(Table4[[#This Row],[Month End]])</f>
        <v>1989</v>
      </c>
      <c r="E6018">
        <v>5354</v>
      </c>
      <c r="F6018" t="s">
        <v>121</v>
      </c>
      <c r="G6018" t="s">
        <v>98</v>
      </c>
      <c r="H6018">
        <v>1114</v>
      </c>
    </row>
    <row r="6019" spans="1:8" x14ac:dyDescent="0.25">
      <c r="A6019" s="2">
        <v>32539</v>
      </c>
      <c r="B6019" s="2" t="str">
        <f>TEXT(Table4[[#This Row],[Month End]], "Mmm")</f>
        <v>Jan</v>
      </c>
      <c r="C6019">
        <f>MONTH(Table4[[#This Row],[Month End]])</f>
        <v>1</v>
      </c>
      <c r="D6019">
        <f>YEAR(Table4[[#This Row],[Month End]])</f>
        <v>1989</v>
      </c>
      <c r="E6019">
        <v>13428</v>
      </c>
      <c r="F6019" t="s">
        <v>122</v>
      </c>
      <c r="G6019" t="s">
        <v>71</v>
      </c>
      <c r="H6019">
        <v>1147</v>
      </c>
    </row>
    <row r="6020" spans="1:8" x14ac:dyDescent="0.25">
      <c r="A6020" s="2">
        <v>32539</v>
      </c>
      <c r="B6020" s="2" t="str">
        <f>TEXT(Table4[[#This Row],[Month End]], "Mmm")</f>
        <v>Jan</v>
      </c>
      <c r="C6020">
        <f>MONTH(Table4[[#This Row],[Month End]])</f>
        <v>1</v>
      </c>
      <c r="D6020">
        <f>YEAR(Table4[[#This Row],[Month End]])</f>
        <v>1989</v>
      </c>
      <c r="E6020">
        <v>21093</v>
      </c>
      <c r="F6020" t="s">
        <v>123</v>
      </c>
      <c r="G6020" t="s">
        <v>90</v>
      </c>
      <c r="H6020">
        <v>823</v>
      </c>
    </row>
    <row r="6021" spans="1:8" x14ac:dyDescent="0.25">
      <c r="A6021" s="2">
        <v>32539</v>
      </c>
      <c r="B6021" s="2" t="str">
        <f>TEXT(Table4[[#This Row],[Month End]], "Mmm")</f>
        <v>Jan</v>
      </c>
      <c r="C6021">
        <f>MONTH(Table4[[#This Row],[Month End]])</f>
        <v>1</v>
      </c>
      <c r="D6021">
        <f>YEAR(Table4[[#This Row],[Month End]])</f>
        <v>1989</v>
      </c>
      <c r="E6021">
        <v>6606</v>
      </c>
      <c r="F6021" t="s">
        <v>124</v>
      </c>
      <c r="G6021" t="s">
        <v>102</v>
      </c>
      <c r="H6021">
        <v>960</v>
      </c>
    </row>
    <row r="6022" spans="1:8" x14ac:dyDescent="0.25">
      <c r="A6022" s="2">
        <v>32539</v>
      </c>
      <c r="B6022" s="2" t="str">
        <f>TEXT(Table4[[#This Row],[Month End]], "Mmm")</f>
        <v>Jan</v>
      </c>
      <c r="C6022">
        <f>MONTH(Table4[[#This Row],[Month End]])</f>
        <v>1</v>
      </c>
      <c r="D6022">
        <f>YEAR(Table4[[#This Row],[Month End]])</f>
        <v>1989</v>
      </c>
      <c r="E6022">
        <v>49512</v>
      </c>
      <c r="F6022" t="s">
        <v>45</v>
      </c>
      <c r="G6022" t="s">
        <v>59</v>
      </c>
      <c r="H6022">
        <v>1076</v>
      </c>
    </row>
    <row r="6023" spans="1:8" x14ac:dyDescent="0.25">
      <c r="A6023" s="2">
        <v>32539</v>
      </c>
      <c r="B6023" s="2" t="str">
        <f>TEXT(Table4[[#This Row],[Month End]], "Mmm")</f>
        <v>Jan</v>
      </c>
      <c r="C6023">
        <f>MONTH(Table4[[#This Row],[Month End]])</f>
        <v>1</v>
      </c>
      <c r="D6023">
        <f>YEAR(Table4[[#This Row],[Month End]])</f>
        <v>1989</v>
      </c>
      <c r="E6023">
        <v>49601</v>
      </c>
      <c r="F6023" t="s">
        <v>61</v>
      </c>
      <c r="G6023" t="s">
        <v>59</v>
      </c>
      <c r="H6023">
        <v>1183</v>
      </c>
    </row>
    <row r="6024" spans="1:8" x14ac:dyDescent="0.25">
      <c r="A6024" s="2">
        <v>32539</v>
      </c>
      <c r="B6024" s="2" t="str">
        <f>TEXT(Table4[[#This Row],[Month End]], "Mmm")</f>
        <v>Jan</v>
      </c>
      <c r="C6024">
        <f>MONTH(Table4[[#This Row],[Month End]])</f>
        <v>1</v>
      </c>
      <c r="D6024">
        <f>YEAR(Table4[[#This Row],[Month End]])</f>
        <v>1989</v>
      </c>
      <c r="E6024">
        <v>99218</v>
      </c>
      <c r="F6024" t="s">
        <v>125</v>
      </c>
      <c r="G6024" t="s">
        <v>40</v>
      </c>
      <c r="H6024">
        <v>1042</v>
      </c>
    </row>
    <row r="6025" spans="1:8" x14ac:dyDescent="0.25">
      <c r="A6025" s="2">
        <v>32539</v>
      </c>
      <c r="B6025" s="2" t="str">
        <f>TEXT(Table4[[#This Row],[Month End]], "Mmm")</f>
        <v>Jan</v>
      </c>
      <c r="C6025">
        <f>MONTH(Table4[[#This Row],[Month End]])</f>
        <v>1</v>
      </c>
      <c r="D6025">
        <f>YEAR(Table4[[#This Row],[Month End]])</f>
        <v>1989</v>
      </c>
      <c r="E6025">
        <v>19567</v>
      </c>
      <c r="F6025" t="s">
        <v>126</v>
      </c>
      <c r="G6025" t="s">
        <v>6</v>
      </c>
      <c r="H6025">
        <v>977</v>
      </c>
    </row>
    <row r="6026" spans="1:8" x14ac:dyDescent="0.25">
      <c r="A6026" s="2">
        <v>32539</v>
      </c>
      <c r="B6026" s="2" t="str">
        <f>TEXT(Table4[[#This Row],[Month End]], "Mmm")</f>
        <v>Jan</v>
      </c>
      <c r="C6026">
        <f>MONTH(Table4[[#This Row],[Month End]])</f>
        <v>1</v>
      </c>
      <c r="D6026">
        <f>YEAR(Table4[[#This Row],[Month End]])</f>
        <v>1989</v>
      </c>
      <c r="E6026">
        <v>12777</v>
      </c>
      <c r="F6026" t="s">
        <v>127</v>
      </c>
      <c r="G6026" t="s">
        <v>71</v>
      </c>
      <c r="H6026">
        <v>1080</v>
      </c>
    </row>
    <row r="6027" spans="1:8" x14ac:dyDescent="0.25">
      <c r="A6027" s="2">
        <v>32539</v>
      </c>
      <c r="B6027" s="2" t="str">
        <f>TEXT(Table4[[#This Row],[Month End]], "Mmm")</f>
        <v>Jan</v>
      </c>
      <c r="C6027">
        <f>MONTH(Table4[[#This Row],[Month End]])</f>
        <v>1</v>
      </c>
      <c r="D6027">
        <f>YEAR(Table4[[#This Row],[Month End]])</f>
        <v>1989</v>
      </c>
      <c r="E6027">
        <v>6351</v>
      </c>
      <c r="F6027" t="s">
        <v>128</v>
      </c>
      <c r="G6027" t="s">
        <v>102</v>
      </c>
      <c r="H6027">
        <v>988</v>
      </c>
    </row>
    <row r="6028" spans="1:8" x14ac:dyDescent="0.25">
      <c r="A6028" s="2">
        <v>32539</v>
      </c>
      <c r="B6028" s="2" t="str">
        <f>TEXT(Table4[[#This Row],[Month End]], "Mmm")</f>
        <v>Jan</v>
      </c>
      <c r="C6028">
        <f>MONTH(Table4[[#This Row],[Month End]])</f>
        <v>1</v>
      </c>
      <c r="D6028">
        <f>YEAR(Table4[[#This Row],[Month End]])</f>
        <v>1989</v>
      </c>
      <c r="E6028">
        <v>2347</v>
      </c>
      <c r="F6028" t="s">
        <v>129</v>
      </c>
      <c r="G6028" t="s">
        <v>97</v>
      </c>
      <c r="H6028">
        <v>961</v>
      </c>
    </row>
    <row r="6029" spans="1:8" x14ac:dyDescent="0.25">
      <c r="A6029" s="2">
        <v>32539</v>
      </c>
      <c r="B6029" s="2" t="str">
        <f>TEXT(Table4[[#This Row],[Month End]], "Mmm")</f>
        <v>Jan</v>
      </c>
      <c r="C6029">
        <f>MONTH(Table4[[#This Row],[Month End]])</f>
        <v>1</v>
      </c>
      <c r="D6029">
        <f>YEAR(Table4[[#This Row],[Month End]])</f>
        <v>1989</v>
      </c>
      <c r="E6029">
        <v>95603</v>
      </c>
      <c r="F6029" t="s">
        <v>116</v>
      </c>
      <c r="G6029" t="s">
        <v>52</v>
      </c>
      <c r="H6029">
        <v>659</v>
      </c>
    </row>
    <row r="6030" spans="1:8" x14ac:dyDescent="0.25">
      <c r="A6030" s="2">
        <v>32539</v>
      </c>
      <c r="B6030" s="2" t="str">
        <f>TEXT(Table4[[#This Row],[Month End]], "Mmm")</f>
        <v>Jan</v>
      </c>
      <c r="C6030">
        <f>MONTH(Table4[[#This Row],[Month End]])</f>
        <v>1</v>
      </c>
      <c r="D6030">
        <f>YEAR(Table4[[#This Row],[Month End]])</f>
        <v>1989</v>
      </c>
      <c r="E6030">
        <v>89434</v>
      </c>
      <c r="F6030" t="s">
        <v>99</v>
      </c>
      <c r="G6030" t="s">
        <v>62</v>
      </c>
      <c r="H6030">
        <v>1068</v>
      </c>
    </row>
    <row r="6031" spans="1:8" x14ac:dyDescent="0.25">
      <c r="A6031" s="2">
        <v>32539</v>
      </c>
      <c r="B6031" s="2" t="str">
        <f>TEXT(Table4[[#This Row],[Month End]], "Mmm")</f>
        <v>Jan</v>
      </c>
      <c r="C6031">
        <f>MONTH(Table4[[#This Row],[Month End]])</f>
        <v>1</v>
      </c>
      <c r="D6031">
        <f>YEAR(Table4[[#This Row],[Month End]])</f>
        <v>1989</v>
      </c>
      <c r="E6031">
        <v>17025</v>
      </c>
      <c r="F6031" t="s">
        <v>130</v>
      </c>
      <c r="G6031" t="s">
        <v>6</v>
      </c>
      <c r="H6031">
        <v>917</v>
      </c>
    </row>
    <row r="6032" spans="1:8" x14ac:dyDescent="0.25">
      <c r="A6032" s="2">
        <v>32539</v>
      </c>
      <c r="B6032" s="2" t="str">
        <f>TEXT(Table4[[#This Row],[Month End]], "Mmm")</f>
        <v>Jan</v>
      </c>
      <c r="C6032">
        <f>MONTH(Table4[[#This Row],[Month End]])</f>
        <v>1</v>
      </c>
      <c r="D6032">
        <f>YEAR(Table4[[#This Row],[Month End]])</f>
        <v>1989</v>
      </c>
      <c r="E6032">
        <v>48888</v>
      </c>
      <c r="F6032" t="s">
        <v>131</v>
      </c>
      <c r="G6032" t="s">
        <v>59</v>
      </c>
      <c r="H6032">
        <v>1067</v>
      </c>
    </row>
    <row r="6033" spans="1:8" x14ac:dyDescent="0.25">
      <c r="A6033" s="2">
        <v>32539</v>
      </c>
      <c r="B6033" s="2" t="str">
        <f>TEXT(Table4[[#This Row],[Month End]], "Mmm")</f>
        <v>Jan</v>
      </c>
      <c r="C6033">
        <f>MONTH(Table4[[#This Row],[Month End]])</f>
        <v>1</v>
      </c>
      <c r="D6033">
        <f>YEAR(Table4[[#This Row],[Month End]])</f>
        <v>1989</v>
      </c>
      <c r="E6033">
        <v>18848</v>
      </c>
      <c r="F6033" t="s">
        <v>132</v>
      </c>
      <c r="G6033" t="s">
        <v>6</v>
      </c>
      <c r="H6033">
        <v>1110</v>
      </c>
    </row>
    <row r="6034" spans="1:8" x14ac:dyDescent="0.25">
      <c r="A6034" s="2">
        <v>32539</v>
      </c>
      <c r="B6034" s="2" t="str">
        <f>TEXT(Table4[[#This Row],[Month End]], "Mmm")</f>
        <v>Jan</v>
      </c>
      <c r="C6034">
        <f>MONTH(Table4[[#This Row],[Month End]])</f>
        <v>1</v>
      </c>
      <c r="D6034">
        <f>YEAR(Table4[[#This Row],[Month End]])</f>
        <v>1989</v>
      </c>
      <c r="E6034">
        <v>19403</v>
      </c>
      <c r="F6034" t="s">
        <v>133</v>
      </c>
      <c r="G6034" t="s">
        <v>6</v>
      </c>
      <c r="H6034">
        <v>901</v>
      </c>
    </row>
    <row r="6035" spans="1:8" x14ac:dyDescent="0.25">
      <c r="A6035" s="2">
        <v>32539</v>
      </c>
      <c r="B6035" s="2" t="str">
        <f>TEXT(Table4[[#This Row],[Month End]], "Mmm")</f>
        <v>Jan</v>
      </c>
      <c r="C6035">
        <f>MONTH(Table4[[#This Row],[Month End]])</f>
        <v>1</v>
      </c>
      <c r="D6035">
        <f>YEAR(Table4[[#This Row],[Month End]])</f>
        <v>1989</v>
      </c>
      <c r="E6035">
        <v>16403</v>
      </c>
      <c r="F6035" t="s">
        <v>134</v>
      </c>
      <c r="G6035" t="s">
        <v>6</v>
      </c>
      <c r="H6035">
        <v>987</v>
      </c>
    </row>
    <row r="6036" spans="1:8" x14ac:dyDescent="0.25">
      <c r="A6036" s="2">
        <v>32539</v>
      </c>
      <c r="B6036" s="2" t="str">
        <f>TEXT(Table4[[#This Row],[Month End]], "Mmm")</f>
        <v>Jan</v>
      </c>
      <c r="C6036">
        <f>MONTH(Table4[[#This Row],[Month End]])</f>
        <v>1</v>
      </c>
      <c r="D6036">
        <f>YEAR(Table4[[#This Row],[Month End]])</f>
        <v>1989</v>
      </c>
      <c r="E6036">
        <v>18411</v>
      </c>
      <c r="F6036" t="s">
        <v>135</v>
      </c>
      <c r="G6036" t="s">
        <v>6</v>
      </c>
      <c r="H6036">
        <v>1039</v>
      </c>
    </row>
    <row r="6037" spans="1:8" x14ac:dyDescent="0.25">
      <c r="A6037" s="2">
        <v>32539</v>
      </c>
      <c r="B6037" s="2" t="str">
        <f>TEXT(Table4[[#This Row],[Month End]], "Mmm")</f>
        <v>Jan</v>
      </c>
      <c r="C6037">
        <f>MONTH(Table4[[#This Row],[Month End]])</f>
        <v>1</v>
      </c>
      <c r="D6037">
        <f>YEAR(Table4[[#This Row],[Month End]])</f>
        <v>1989</v>
      </c>
      <c r="E6037">
        <v>14843</v>
      </c>
      <c r="F6037" t="s">
        <v>136</v>
      </c>
      <c r="G6037" t="s">
        <v>71</v>
      </c>
      <c r="H6037">
        <v>1133</v>
      </c>
    </row>
    <row r="6038" spans="1:8" x14ac:dyDescent="0.25">
      <c r="A6038" s="2">
        <v>32539</v>
      </c>
      <c r="B6038" s="2" t="str">
        <f>TEXT(Table4[[#This Row],[Month End]], "Mmm")</f>
        <v>Jan</v>
      </c>
      <c r="C6038">
        <f>MONTH(Table4[[#This Row],[Month End]])</f>
        <v>1</v>
      </c>
      <c r="D6038">
        <f>YEAR(Table4[[#This Row],[Month End]])</f>
        <v>1989</v>
      </c>
      <c r="E6038">
        <v>7869</v>
      </c>
      <c r="F6038" t="s">
        <v>137</v>
      </c>
      <c r="G6038" t="s">
        <v>100</v>
      </c>
      <c r="H6038">
        <v>889</v>
      </c>
    </row>
    <row r="6039" spans="1:8" x14ac:dyDescent="0.25">
      <c r="A6039" s="2">
        <v>32539</v>
      </c>
      <c r="B6039" s="2" t="str">
        <f>TEXT(Table4[[#This Row],[Month End]], "Mmm")</f>
        <v>Jan</v>
      </c>
      <c r="C6039">
        <f>MONTH(Table4[[#This Row],[Month End]])</f>
        <v>1</v>
      </c>
      <c r="D6039">
        <f>YEAR(Table4[[#This Row],[Month End]])</f>
        <v>1989</v>
      </c>
      <c r="E6039">
        <v>14741</v>
      </c>
      <c r="F6039" t="s">
        <v>138</v>
      </c>
      <c r="G6039" t="s">
        <v>71</v>
      </c>
      <c r="H6039">
        <v>1141</v>
      </c>
    </row>
    <row r="6040" spans="1:8" x14ac:dyDescent="0.25">
      <c r="A6040" s="2">
        <v>32539</v>
      </c>
      <c r="B6040" s="2" t="str">
        <f>TEXT(Table4[[#This Row],[Month End]], "Mmm")</f>
        <v>Jan</v>
      </c>
      <c r="C6040">
        <f>MONTH(Table4[[#This Row],[Month End]])</f>
        <v>1</v>
      </c>
      <c r="D6040">
        <f>YEAR(Table4[[#This Row],[Month End]])</f>
        <v>1989</v>
      </c>
      <c r="E6040">
        <v>14423</v>
      </c>
      <c r="F6040" t="s">
        <v>139</v>
      </c>
      <c r="G6040" t="s">
        <v>71</v>
      </c>
      <c r="H6040">
        <v>1075</v>
      </c>
    </row>
    <row r="6041" spans="1:8" x14ac:dyDescent="0.25">
      <c r="A6041" s="2">
        <v>32539</v>
      </c>
      <c r="B6041" s="2" t="str">
        <f>TEXT(Table4[[#This Row],[Month End]], "Mmm")</f>
        <v>Jan</v>
      </c>
      <c r="C6041">
        <f>MONTH(Table4[[#This Row],[Month End]])</f>
        <v>1</v>
      </c>
      <c r="D6041">
        <f>YEAR(Table4[[#This Row],[Month End]])</f>
        <v>1989</v>
      </c>
      <c r="E6041">
        <v>54914</v>
      </c>
      <c r="F6041" t="s">
        <v>140</v>
      </c>
      <c r="G6041" t="s">
        <v>55</v>
      </c>
      <c r="H6041">
        <v>1226</v>
      </c>
    </row>
    <row r="6042" spans="1:8" x14ac:dyDescent="0.25">
      <c r="A6042" s="2">
        <v>32539</v>
      </c>
      <c r="B6042" s="2" t="str">
        <f>TEXT(Table4[[#This Row],[Month End]], "Mmm")</f>
        <v>Jan</v>
      </c>
      <c r="C6042">
        <f>MONTH(Table4[[#This Row],[Month End]])</f>
        <v>1</v>
      </c>
      <c r="D6042">
        <f>YEAR(Table4[[#This Row],[Month End]])</f>
        <v>1989</v>
      </c>
      <c r="E6042">
        <v>97477</v>
      </c>
      <c r="F6042" t="s">
        <v>106</v>
      </c>
      <c r="G6042" t="s">
        <v>68</v>
      </c>
      <c r="H6042">
        <v>706</v>
      </c>
    </row>
    <row r="6043" spans="1:8" x14ac:dyDescent="0.25">
      <c r="A6043" s="2">
        <v>32539</v>
      </c>
      <c r="B6043" s="2" t="str">
        <f>TEXT(Table4[[#This Row],[Month End]], "Mmm")</f>
        <v>Jan</v>
      </c>
      <c r="C6043">
        <f>MONTH(Table4[[#This Row],[Month End]])</f>
        <v>1</v>
      </c>
      <c r="D6043">
        <f>YEAR(Table4[[#This Row],[Month End]])</f>
        <v>1989</v>
      </c>
      <c r="E6043">
        <v>4412</v>
      </c>
      <c r="F6043" t="s">
        <v>141</v>
      </c>
      <c r="G6043" t="s">
        <v>3</v>
      </c>
      <c r="H6043">
        <v>1314</v>
      </c>
    </row>
    <row r="6044" spans="1:8" x14ac:dyDescent="0.25">
      <c r="A6044" s="2">
        <v>32539</v>
      </c>
      <c r="B6044" s="2" t="str">
        <f>TEXT(Table4[[#This Row],[Month End]], "Mmm")</f>
        <v>Jan</v>
      </c>
      <c r="C6044">
        <f>MONTH(Table4[[#This Row],[Month End]])</f>
        <v>1</v>
      </c>
      <c r="D6044">
        <f>YEAR(Table4[[#This Row],[Month End]])</f>
        <v>1989</v>
      </c>
      <c r="E6044">
        <v>16828</v>
      </c>
      <c r="F6044" t="s">
        <v>142</v>
      </c>
      <c r="G6044" t="s">
        <v>6</v>
      </c>
      <c r="H6044">
        <v>1021</v>
      </c>
    </row>
    <row r="6045" spans="1:8" x14ac:dyDescent="0.25">
      <c r="A6045" s="2">
        <v>32539</v>
      </c>
      <c r="B6045" s="2" t="str">
        <f>TEXT(Table4[[#This Row],[Month End]], "Mmm")</f>
        <v>Jan</v>
      </c>
      <c r="C6045">
        <f>MONTH(Table4[[#This Row],[Month End]])</f>
        <v>1</v>
      </c>
      <c r="D6045">
        <f>YEAR(Table4[[#This Row],[Month End]])</f>
        <v>1989</v>
      </c>
      <c r="E6045">
        <v>48647</v>
      </c>
      <c r="F6045" t="s">
        <v>143</v>
      </c>
      <c r="G6045" t="s">
        <v>59</v>
      </c>
      <c r="H6045">
        <v>1199</v>
      </c>
    </row>
    <row r="6046" spans="1:8" x14ac:dyDescent="0.25">
      <c r="A6046" s="2">
        <v>32539</v>
      </c>
      <c r="B6046" s="2" t="str">
        <f>TEXT(Table4[[#This Row],[Month End]], "Mmm")</f>
        <v>Jan</v>
      </c>
      <c r="C6046">
        <f>MONTH(Table4[[#This Row],[Month End]])</f>
        <v>1</v>
      </c>
      <c r="D6046">
        <f>YEAR(Table4[[#This Row],[Month End]])</f>
        <v>1989</v>
      </c>
      <c r="E6046">
        <v>87123</v>
      </c>
      <c r="F6046" t="s">
        <v>95</v>
      </c>
      <c r="G6046" t="s">
        <v>27</v>
      </c>
      <c r="H6046">
        <v>922</v>
      </c>
    </row>
    <row r="6047" spans="1:8" x14ac:dyDescent="0.25">
      <c r="A6047" s="2">
        <v>32539</v>
      </c>
      <c r="B6047" s="2" t="str">
        <f>TEXT(Table4[[#This Row],[Month End]], "Mmm")</f>
        <v>Jan</v>
      </c>
      <c r="C6047">
        <f>MONTH(Table4[[#This Row],[Month End]])</f>
        <v>1</v>
      </c>
      <c r="D6047">
        <f>YEAR(Table4[[#This Row],[Month End]])</f>
        <v>1989</v>
      </c>
      <c r="E6047">
        <v>5851</v>
      </c>
      <c r="F6047" t="s">
        <v>101</v>
      </c>
      <c r="G6047" t="s">
        <v>98</v>
      </c>
      <c r="H6047">
        <v>1341</v>
      </c>
    </row>
    <row r="6048" spans="1:8" x14ac:dyDescent="0.25">
      <c r="A6048" s="2">
        <v>32539</v>
      </c>
      <c r="B6048" s="2" t="str">
        <f>TEXT(Table4[[#This Row],[Month End]], "Mmm")</f>
        <v>Jan</v>
      </c>
      <c r="C6048">
        <f>MONTH(Table4[[#This Row],[Month End]])</f>
        <v>1</v>
      </c>
      <c r="D6048">
        <f>YEAR(Table4[[#This Row],[Month End]])</f>
        <v>1989</v>
      </c>
      <c r="E6048">
        <v>97535</v>
      </c>
      <c r="F6048" t="s">
        <v>49</v>
      </c>
      <c r="G6048" t="s">
        <v>68</v>
      </c>
      <c r="H6048">
        <v>846</v>
      </c>
    </row>
    <row r="6049" spans="1:8" x14ac:dyDescent="0.25">
      <c r="A6049" s="2">
        <v>32539</v>
      </c>
      <c r="B6049" s="2" t="str">
        <f>TEXT(Table4[[#This Row],[Month End]], "Mmm")</f>
        <v>Jan</v>
      </c>
      <c r="C6049">
        <f>MONTH(Table4[[#This Row],[Month End]])</f>
        <v>1</v>
      </c>
      <c r="D6049">
        <f>YEAR(Table4[[#This Row],[Month End]])</f>
        <v>1989</v>
      </c>
      <c r="E6049">
        <v>53035</v>
      </c>
      <c r="F6049" t="s">
        <v>144</v>
      </c>
      <c r="G6049" t="s">
        <v>55</v>
      </c>
      <c r="H6049">
        <v>1108</v>
      </c>
    </row>
    <row r="6050" spans="1:8" x14ac:dyDescent="0.25">
      <c r="A6050" s="2">
        <v>32539</v>
      </c>
      <c r="B6050" s="2" t="str">
        <f>TEXT(Table4[[#This Row],[Month End]], "Mmm")</f>
        <v>Jan</v>
      </c>
      <c r="C6050">
        <f>MONTH(Table4[[#This Row],[Month End]])</f>
        <v>1</v>
      </c>
      <c r="D6050">
        <f>YEAR(Table4[[#This Row],[Month End]])</f>
        <v>1989</v>
      </c>
      <c r="E6050">
        <v>16833</v>
      </c>
      <c r="F6050" t="s">
        <v>145</v>
      </c>
      <c r="G6050" t="s">
        <v>6</v>
      </c>
      <c r="H6050">
        <v>1053</v>
      </c>
    </row>
    <row r="6051" spans="1:8" x14ac:dyDescent="0.25">
      <c r="A6051" s="2">
        <v>32539</v>
      </c>
      <c r="B6051" s="2" t="str">
        <f>TEXT(Table4[[#This Row],[Month End]], "Mmm")</f>
        <v>Jan</v>
      </c>
      <c r="C6051">
        <f>MONTH(Table4[[#This Row],[Month End]])</f>
        <v>1</v>
      </c>
      <c r="D6051">
        <f>YEAR(Table4[[#This Row],[Month End]])</f>
        <v>1989</v>
      </c>
      <c r="E6051">
        <v>98936</v>
      </c>
      <c r="F6051" t="s">
        <v>146</v>
      </c>
      <c r="G6051" t="s">
        <v>40</v>
      </c>
      <c r="H6051">
        <v>958</v>
      </c>
    </row>
    <row r="6052" spans="1:8" x14ac:dyDescent="0.25">
      <c r="A6052" s="2">
        <v>32539</v>
      </c>
      <c r="B6052" s="2" t="str">
        <f>TEXT(Table4[[#This Row],[Month End]], "Mmm")</f>
        <v>Jan</v>
      </c>
      <c r="C6052">
        <f>MONTH(Table4[[#This Row],[Month End]])</f>
        <v>1</v>
      </c>
      <c r="D6052">
        <f>YEAR(Table4[[#This Row],[Month End]])</f>
        <v>1989</v>
      </c>
      <c r="E6052">
        <v>86326</v>
      </c>
      <c r="F6052" t="s">
        <v>96</v>
      </c>
      <c r="G6052" t="s">
        <v>48</v>
      </c>
      <c r="H6052">
        <v>898</v>
      </c>
    </row>
    <row r="6053" spans="1:8" x14ac:dyDescent="0.25">
      <c r="A6053" s="2">
        <v>32539</v>
      </c>
      <c r="B6053" s="2" t="str">
        <f>TEXT(Table4[[#This Row],[Month End]], "Mmm")</f>
        <v>Jan</v>
      </c>
      <c r="C6053">
        <f>MONTH(Table4[[#This Row],[Month End]])</f>
        <v>1</v>
      </c>
      <c r="D6053">
        <f>YEAR(Table4[[#This Row],[Month End]])</f>
        <v>1989</v>
      </c>
      <c r="E6053">
        <v>5759</v>
      </c>
      <c r="F6053" t="s">
        <v>147</v>
      </c>
      <c r="G6053" t="s">
        <v>98</v>
      </c>
      <c r="H6053">
        <v>1324</v>
      </c>
    </row>
    <row r="6054" spans="1:8" x14ac:dyDescent="0.25">
      <c r="A6054" s="2">
        <v>32539</v>
      </c>
      <c r="B6054" s="2" t="str">
        <f>TEXT(Table4[[#This Row],[Month End]], "Mmm")</f>
        <v>Jan</v>
      </c>
      <c r="C6054">
        <f>MONTH(Table4[[#This Row],[Month End]])</f>
        <v>1</v>
      </c>
      <c r="D6054">
        <f>YEAR(Table4[[#This Row],[Month End]])</f>
        <v>1989</v>
      </c>
      <c r="E6054">
        <v>93651</v>
      </c>
      <c r="F6054" t="s">
        <v>148</v>
      </c>
      <c r="G6054" t="s">
        <v>52</v>
      </c>
      <c r="H6054">
        <v>681</v>
      </c>
    </row>
    <row r="6055" spans="1:8" x14ac:dyDescent="0.25">
      <c r="A6055" s="2">
        <v>32539</v>
      </c>
      <c r="B6055" s="2" t="str">
        <f>TEXT(Table4[[#This Row],[Month End]], "Mmm")</f>
        <v>Jan</v>
      </c>
      <c r="C6055">
        <f>MONTH(Table4[[#This Row],[Month End]])</f>
        <v>1</v>
      </c>
      <c r="D6055">
        <f>YEAR(Table4[[#This Row],[Month End]])</f>
        <v>1989</v>
      </c>
      <c r="E6055">
        <v>49095</v>
      </c>
      <c r="F6055" t="s">
        <v>149</v>
      </c>
      <c r="G6055" t="s">
        <v>59</v>
      </c>
      <c r="H6055">
        <v>994</v>
      </c>
    </row>
    <row r="6056" spans="1:8" x14ac:dyDescent="0.25">
      <c r="A6056" s="2">
        <v>32539</v>
      </c>
      <c r="B6056" s="2" t="str">
        <f>TEXT(Table4[[#This Row],[Month End]], "Mmm")</f>
        <v>Jan</v>
      </c>
      <c r="C6056">
        <f>MONTH(Table4[[#This Row],[Month End]])</f>
        <v>1</v>
      </c>
      <c r="D6056">
        <f>YEAR(Table4[[#This Row],[Month End]])</f>
        <v>1989</v>
      </c>
      <c r="E6056">
        <v>48601</v>
      </c>
      <c r="F6056" t="s">
        <v>150</v>
      </c>
      <c r="G6056" t="s">
        <v>59</v>
      </c>
      <c r="H6056">
        <v>1104</v>
      </c>
    </row>
    <row r="6057" spans="1:8" x14ac:dyDescent="0.25">
      <c r="A6057" s="2">
        <v>32539</v>
      </c>
      <c r="B6057" s="2" t="str">
        <f>TEXT(Table4[[#This Row],[Month End]], "Mmm")</f>
        <v>Jan</v>
      </c>
      <c r="C6057">
        <f>MONTH(Table4[[#This Row],[Month End]])</f>
        <v>1</v>
      </c>
      <c r="D6057">
        <f>YEAR(Table4[[#This Row],[Month End]])</f>
        <v>1989</v>
      </c>
      <c r="E6057">
        <v>97338</v>
      </c>
      <c r="F6057" t="s">
        <v>151</v>
      </c>
      <c r="G6057" t="s">
        <v>68</v>
      </c>
      <c r="H6057">
        <v>710</v>
      </c>
    </row>
    <row r="6058" spans="1:8" x14ac:dyDescent="0.25">
      <c r="A6058" s="2">
        <v>32539</v>
      </c>
      <c r="B6058" s="2" t="str">
        <f>TEXT(Table4[[#This Row],[Month End]], "Mmm")</f>
        <v>Jan</v>
      </c>
      <c r="C6058">
        <f>MONTH(Table4[[#This Row],[Month End]])</f>
        <v>1</v>
      </c>
      <c r="D6058">
        <f>YEAR(Table4[[#This Row],[Month End]])</f>
        <v>1989</v>
      </c>
      <c r="E6058">
        <v>13642</v>
      </c>
      <c r="F6058" t="s">
        <v>152</v>
      </c>
      <c r="G6058" t="s">
        <v>71</v>
      </c>
      <c r="H6058">
        <v>1228</v>
      </c>
    </row>
    <row r="6059" spans="1:8" x14ac:dyDescent="0.25">
      <c r="A6059" s="2">
        <v>32539</v>
      </c>
      <c r="B6059" s="2" t="str">
        <f>TEXT(Table4[[#This Row],[Month End]], "Mmm")</f>
        <v>Jan</v>
      </c>
      <c r="C6059">
        <f>MONTH(Table4[[#This Row],[Month End]])</f>
        <v>1</v>
      </c>
      <c r="D6059">
        <f>YEAR(Table4[[#This Row],[Month End]])</f>
        <v>1989</v>
      </c>
      <c r="E6059">
        <v>97459</v>
      </c>
      <c r="F6059" t="s">
        <v>153</v>
      </c>
      <c r="G6059" t="s">
        <v>68</v>
      </c>
      <c r="H6059">
        <v>648</v>
      </c>
    </row>
    <row r="6060" spans="1:8" x14ac:dyDescent="0.25">
      <c r="A6060" s="2">
        <v>32539</v>
      </c>
      <c r="B6060" s="2" t="str">
        <f>TEXT(Table4[[#This Row],[Month End]], "Mmm")</f>
        <v>Jan</v>
      </c>
      <c r="C6060">
        <f>MONTH(Table4[[#This Row],[Month End]])</f>
        <v>1</v>
      </c>
      <c r="D6060">
        <f>YEAR(Table4[[#This Row],[Month End]])</f>
        <v>1989</v>
      </c>
      <c r="E6060">
        <v>97760</v>
      </c>
      <c r="F6060" t="s">
        <v>154</v>
      </c>
      <c r="G6060" t="s">
        <v>68</v>
      </c>
      <c r="H6060">
        <v>961</v>
      </c>
    </row>
    <row r="6061" spans="1:8" x14ac:dyDescent="0.25">
      <c r="A6061" s="2">
        <v>32539</v>
      </c>
      <c r="B6061" s="2" t="str">
        <f>TEXT(Table4[[#This Row],[Month End]], "Mmm")</f>
        <v>Jan</v>
      </c>
      <c r="C6061">
        <f>MONTH(Table4[[#This Row],[Month End]])</f>
        <v>1</v>
      </c>
      <c r="D6061">
        <f>YEAR(Table4[[#This Row],[Month End]])</f>
        <v>1989</v>
      </c>
      <c r="E6061">
        <v>14701</v>
      </c>
      <c r="F6061" t="s">
        <v>155</v>
      </c>
      <c r="G6061" t="s">
        <v>71</v>
      </c>
      <c r="H6061">
        <v>1097</v>
      </c>
    </row>
    <row r="6062" spans="1:8" x14ac:dyDescent="0.25">
      <c r="A6062" s="2">
        <v>32539</v>
      </c>
      <c r="B6062" s="2" t="str">
        <f>TEXT(Table4[[#This Row],[Month End]], "Mmm")</f>
        <v>Jan</v>
      </c>
      <c r="C6062">
        <f>MONTH(Table4[[#This Row],[Month End]])</f>
        <v>1</v>
      </c>
      <c r="D6062">
        <f>YEAR(Table4[[#This Row],[Month End]])</f>
        <v>1989</v>
      </c>
      <c r="E6062">
        <v>95690</v>
      </c>
      <c r="F6062" t="s">
        <v>156</v>
      </c>
      <c r="G6062" t="s">
        <v>52</v>
      </c>
      <c r="H6062">
        <v>634</v>
      </c>
    </row>
    <row r="6063" spans="1:8" x14ac:dyDescent="0.25">
      <c r="A6063" s="2">
        <v>32539</v>
      </c>
      <c r="B6063" s="2" t="str">
        <f>TEXT(Table4[[#This Row],[Month End]], "Mmm")</f>
        <v>Jan</v>
      </c>
      <c r="C6063">
        <f>MONTH(Table4[[#This Row],[Month End]])</f>
        <v>1</v>
      </c>
      <c r="D6063">
        <f>YEAR(Table4[[#This Row],[Month End]])</f>
        <v>1989</v>
      </c>
      <c r="E6063">
        <v>19973</v>
      </c>
      <c r="F6063" t="s">
        <v>92</v>
      </c>
      <c r="G6063" t="s">
        <v>91</v>
      </c>
      <c r="H6063">
        <v>807</v>
      </c>
    </row>
    <row r="6064" spans="1:8" x14ac:dyDescent="0.25">
      <c r="A6064" s="2">
        <v>32539</v>
      </c>
      <c r="B6064" s="2" t="str">
        <f>TEXT(Table4[[#This Row],[Month End]], "Mmm")</f>
        <v>Jan</v>
      </c>
      <c r="C6064">
        <f>MONTH(Table4[[#This Row],[Month End]])</f>
        <v>1</v>
      </c>
      <c r="D6064">
        <f>YEAR(Table4[[#This Row],[Month End]])</f>
        <v>1989</v>
      </c>
      <c r="E6064">
        <v>83644</v>
      </c>
      <c r="F6064" t="s">
        <v>94</v>
      </c>
      <c r="G6064" t="s">
        <v>2</v>
      </c>
      <c r="H6064">
        <v>1245</v>
      </c>
    </row>
    <row r="6065" spans="1:8" x14ac:dyDescent="0.25">
      <c r="A6065" s="2">
        <v>32539</v>
      </c>
      <c r="B6065" s="2" t="str">
        <f>TEXT(Table4[[#This Row],[Month End]], "Mmm")</f>
        <v>Jan</v>
      </c>
      <c r="C6065">
        <f>MONTH(Table4[[#This Row],[Month End]])</f>
        <v>1</v>
      </c>
      <c r="D6065">
        <f>YEAR(Table4[[#This Row],[Month End]])</f>
        <v>1989</v>
      </c>
      <c r="E6065">
        <v>4578</v>
      </c>
      <c r="F6065" t="s">
        <v>157</v>
      </c>
      <c r="G6065" t="s">
        <v>3</v>
      </c>
      <c r="H6065">
        <v>1232</v>
      </c>
    </row>
    <row r="6066" spans="1:8" x14ac:dyDescent="0.25">
      <c r="A6066" s="2">
        <v>32539</v>
      </c>
      <c r="B6066" s="2" t="str">
        <f>TEXT(Table4[[#This Row],[Month End]], "Mmm")</f>
        <v>Jan</v>
      </c>
      <c r="C6066">
        <f>MONTH(Table4[[#This Row],[Month End]])</f>
        <v>1</v>
      </c>
      <c r="D6066">
        <f>YEAR(Table4[[#This Row],[Month End]])</f>
        <v>1989</v>
      </c>
      <c r="E6066">
        <v>5495</v>
      </c>
      <c r="F6066" t="s">
        <v>158</v>
      </c>
      <c r="G6066" t="s">
        <v>98</v>
      </c>
      <c r="H6066">
        <v>1279</v>
      </c>
    </row>
    <row r="6067" spans="1:8" x14ac:dyDescent="0.25">
      <c r="A6067" s="2">
        <v>32539</v>
      </c>
      <c r="B6067" s="2" t="str">
        <f>TEXT(Table4[[#This Row],[Month End]], "Mmm")</f>
        <v>Jan</v>
      </c>
      <c r="C6067">
        <f>MONTH(Table4[[#This Row],[Month End]])</f>
        <v>1</v>
      </c>
      <c r="D6067">
        <f>YEAR(Table4[[#This Row],[Month End]])</f>
        <v>1989</v>
      </c>
      <c r="E6067">
        <v>17225</v>
      </c>
      <c r="F6067" t="s">
        <v>159</v>
      </c>
      <c r="G6067" t="s">
        <v>6</v>
      </c>
      <c r="H6067">
        <v>866</v>
      </c>
    </row>
    <row r="6068" spans="1:8" x14ac:dyDescent="0.25">
      <c r="A6068" s="2">
        <v>32539</v>
      </c>
      <c r="B6068" s="2" t="str">
        <f>TEXT(Table4[[#This Row],[Month End]], "Mmm")</f>
        <v>Jan</v>
      </c>
      <c r="C6068">
        <f>MONTH(Table4[[#This Row],[Month End]])</f>
        <v>1</v>
      </c>
      <c r="D6068">
        <f>YEAR(Table4[[#This Row],[Month End]])</f>
        <v>1989</v>
      </c>
      <c r="E6068">
        <v>49781</v>
      </c>
      <c r="F6068" t="s">
        <v>160</v>
      </c>
      <c r="G6068" t="s">
        <v>59</v>
      </c>
      <c r="H6068">
        <v>1386</v>
      </c>
    </row>
    <row r="6069" spans="1:8" x14ac:dyDescent="0.25">
      <c r="A6069" s="2">
        <v>32539</v>
      </c>
      <c r="B6069" s="2" t="str">
        <f>TEXT(Table4[[#This Row],[Month End]], "Mmm")</f>
        <v>Jan</v>
      </c>
      <c r="C6069">
        <f>MONTH(Table4[[#This Row],[Month End]])</f>
        <v>1</v>
      </c>
      <c r="D6069">
        <f>YEAR(Table4[[#This Row],[Month End]])</f>
        <v>1989</v>
      </c>
      <c r="E6069">
        <v>87402</v>
      </c>
      <c r="F6069" t="s">
        <v>88</v>
      </c>
      <c r="G6069" t="s">
        <v>27</v>
      </c>
      <c r="H6069">
        <v>1210</v>
      </c>
    </row>
    <row r="6070" spans="1:8" x14ac:dyDescent="0.25">
      <c r="A6070" s="2">
        <v>32539</v>
      </c>
      <c r="B6070" s="2" t="str">
        <f>TEXT(Table4[[#This Row],[Month End]], "Mmm")</f>
        <v>Jan</v>
      </c>
      <c r="C6070">
        <f>MONTH(Table4[[#This Row],[Month End]])</f>
        <v>1</v>
      </c>
      <c r="D6070">
        <f>YEAR(Table4[[#This Row],[Month End]])</f>
        <v>1989</v>
      </c>
      <c r="E6070">
        <v>87301</v>
      </c>
      <c r="F6070" t="s">
        <v>86</v>
      </c>
      <c r="G6070" t="s">
        <v>27</v>
      </c>
      <c r="H6070">
        <v>1238</v>
      </c>
    </row>
    <row r="6071" spans="1:8" x14ac:dyDescent="0.25">
      <c r="A6071" s="2">
        <v>32539</v>
      </c>
      <c r="B6071" s="2" t="str">
        <f>TEXT(Table4[[#This Row],[Month End]], "Mmm")</f>
        <v>Jan</v>
      </c>
      <c r="C6071">
        <f>MONTH(Table4[[#This Row],[Month End]])</f>
        <v>1</v>
      </c>
      <c r="D6071">
        <f>YEAR(Table4[[#This Row],[Month End]])</f>
        <v>1989</v>
      </c>
      <c r="E6071">
        <v>95228</v>
      </c>
      <c r="F6071" t="s">
        <v>89</v>
      </c>
      <c r="G6071" t="s">
        <v>52</v>
      </c>
      <c r="H6071">
        <v>683</v>
      </c>
    </row>
    <row r="6072" spans="1:8" x14ac:dyDescent="0.25">
      <c r="A6072" s="2">
        <v>32539</v>
      </c>
      <c r="B6072" s="2" t="str">
        <f>TEXT(Table4[[#This Row],[Month End]], "Mmm")</f>
        <v>Jan</v>
      </c>
      <c r="C6072">
        <f>MONTH(Table4[[#This Row],[Month End]])</f>
        <v>1</v>
      </c>
      <c r="D6072">
        <f>YEAR(Table4[[#This Row],[Month End]])</f>
        <v>1989</v>
      </c>
      <c r="E6072">
        <v>49874</v>
      </c>
      <c r="F6072" t="s">
        <v>161</v>
      </c>
      <c r="G6072" t="s">
        <v>59</v>
      </c>
      <c r="H6072">
        <v>1330</v>
      </c>
    </row>
    <row r="6073" spans="1:8" x14ac:dyDescent="0.25">
      <c r="A6073" s="2">
        <v>32539</v>
      </c>
      <c r="B6073" s="2" t="str">
        <f>TEXT(Table4[[#This Row],[Month End]], "Mmm")</f>
        <v>Jan</v>
      </c>
      <c r="C6073">
        <f>MONTH(Table4[[#This Row],[Month End]])</f>
        <v>1</v>
      </c>
      <c r="D6073">
        <f>YEAR(Table4[[#This Row],[Month End]])</f>
        <v>1989</v>
      </c>
      <c r="E6073">
        <v>93561</v>
      </c>
      <c r="F6073" t="s">
        <v>93</v>
      </c>
      <c r="G6073" t="s">
        <v>52</v>
      </c>
      <c r="H6073">
        <v>681</v>
      </c>
    </row>
    <row r="6074" spans="1:8" x14ac:dyDescent="0.25">
      <c r="A6074" s="2">
        <v>32539</v>
      </c>
      <c r="B6074" s="2" t="str">
        <f>TEXT(Table4[[#This Row],[Month End]], "Mmm")</f>
        <v>Jan</v>
      </c>
      <c r="C6074">
        <f>MONTH(Table4[[#This Row],[Month End]])</f>
        <v>1</v>
      </c>
      <c r="D6074">
        <f>YEAR(Table4[[#This Row],[Month End]])</f>
        <v>1989</v>
      </c>
      <c r="E6074">
        <v>4976</v>
      </c>
      <c r="F6074" t="s">
        <v>162</v>
      </c>
      <c r="G6074" t="s">
        <v>3</v>
      </c>
      <c r="H6074">
        <v>1296</v>
      </c>
    </row>
    <row r="6075" spans="1:8" x14ac:dyDescent="0.25">
      <c r="A6075" s="2">
        <v>32539</v>
      </c>
      <c r="B6075" s="2" t="str">
        <f>TEXT(Table4[[#This Row],[Month End]], "Mmm")</f>
        <v>Jan</v>
      </c>
      <c r="C6075">
        <f>MONTH(Table4[[#This Row],[Month End]])</f>
        <v>1</v>
      </c>
      <c r="D6075">
        <f>YEAR(Table4[[#This Row],[Month End]])</f>
        <v>1989</v>
      </c>
      <c r="E6075">
        <v>98422</v>
      </c>
      <c r="F6075" t="s">
        <v>87</v>
      </c>
      <c r="G6075" t="s">
        <v>40</v>
      </c>
      <c r="H6075">
        <v>745</v>
      </c>
    </row>
    <row r="6076" spans="1:8" x14ac:dyDescent="0.25">
      <c r="A6076" s="2">
        <v>32539</v>
      </c>
      <c r="B6076" s="2" t="str">
        <f>TEXT(Table4[[#This Row],[Month End]], "Mmm")</f>
        <v>Jan</v>
      </c>
      <c r="C6076">
        <f>MONTH(Table4[[#This Row],[Month End]])</f>
        <v>1</v>
      </c>
      <c r="D6076">
        <f>YEAR(Table4[[#This Row],[Month End]])</f>
        <v>1989</v>
      </c>
      <c r="E6076">
        <v>54448</v>
      </c>
      <c r="F6076" t="s">
        <v>163</v>
      </c>
      <c r="G6076" t="s">
        <v>55</v>
      </c>
      <c r="H6076">
        <v>1352</v>
      </c>
    </row>
    <row r="6077" spans="1:8" x14ac:dyDescent="0.25">
      <c r="A6077" s="2">
        <v>32539</v>
      </c>
      <c r="B6077" s="2" t="str">
        <f>TEXT(Table4[[#This Row],[Month End]], "Mmm")</f>
        <v>Jan</v>
      </c>
      <c r="C6077">
        <f>MONTH(Table4[[#This Row],[Month End]])</f>
        <v>1</v>
      </c>
      <c r="D6077">
        <f>YEAR(Table4[[#This Row],[Month End]])</f>
        <v>1989</v>
      </c>
      <c r="E6077">
        <v>16046</v>
      </c>
      <c r="F6077" t="s">
        <v>84</v>
      </c>
      <c r="G6077" t="s">
        <v>6</v>
      </c>
      <c r="H6077">
        <v>907</v>
      </c>
    </row>
    <row r="6078" spans="1:8" x14ac:dyDescent="0.25">
      <c r="A6078" s="2">
        <v>32539</v>
      </c>
      <c r="B6078" s="2" t="str">
        <f>TEXT(Table4[[#This Row],[Month End]], "Mmm")</f>
        <v>Jan</v>
      </c>
      <c r="C6078">
        <f>MONTH(Table4[[#This Row],[Month End]])</f>
        <v>1</v>
      </c>
      <c r="D6078">
        <f>YEAR(Table4[[#This Row],[Month End]])</f>
        <v>1989</v>
      </c>
      <c r="E6078">
        <v>96080</v>
      </c>
      <c r="F6078" t="s">
        <v>164</v>
      </c>
      <c r="G6078" t="s">
        <v>52</v>
      </c>
      <c r="H6078">
        <v>575</v>
      </c>
    </row>
    <row r="6079" spans="1:8" x14ac:dyDescent="0.25">
      <c r="A6079" s="2">
        <v>32539</v>
      </c>
      <c r="B6079" s="2" t="str">
        <f>TEXT(Table4[[#This Row],[Month End]], "Mmm")</f>
        <v>Jan</v>
      </c>
      <c r="C6079">
        <f>MONTH(Table4[[#This Row],[Month End]])</f>
        <v>1</v>
      </c>
      <c r="D6079">
        <f>YEAR(Table4[[#This Row],[Month End]])</f>
        <v>1989</v>
      </c>
      <c r="E6079">
        <v>49274</v>
      </c>
      <c r="F6079" t="s">
        <v>165</v>
      </c>
      <c r="G6079" t="s">
        <v>59</v>
      </c>
      <c r="H6079">
        <v>1037</v>
      </c>
    </row>
    <row r="6080" spans="1:8" x14ac:dyDescent="0.25">
      <c r="A6080" s="2">
        <v>32539</v>
      </c>
      <c r="B6080" s="2" t="str">
        <f>TEXT(Table4[[#This Row],[Month End]], "Mmm")</f>
        <v>Jan</v>
      </c>
      <c r="C6080">
        <f>MONTH(Table4[[#This Row],[Month End]])</f>
        <v>1</v>
      </c>
      <c r="D6080">
        <f>YEAR(Table4[[#This Row],[Month End]])</f>
        <v>1989</v>
      </c>
      <c r="E6080">
        <v>48911</v>
      </c>
      <c r="F6080" t="s">
        <v>166</v>
      </c>
      <c r="G6080" t="s">
        <v>59</v>
      </c>
      <c r="H6080">
        <v>1059</v>
      </c>
    </row>
    <row r="6081" spans="1:8" x14ac:dyDescent="0.25">
      <c r="A6081" s="2">
        <v>32539</v>
      </c>
      <c r="B6081" s="2" t="str">
        <f>TEXT(Table4[[#This Row],[Month End]], "Mmm")</f>
        <v>Jan</v>
      </c>
      <c r="C6081">
        <f>MONTH(Table4[[#This Row],[Month End]])</f>
        <v>1</v>
      </c>
      <c r="D6081">
        <f>YEAR(Table4[[#This Row],[Month End]])</f>
        <v>1989</v>
      </c>
      <c r="E6081">
        <v>14031</v>
      </c>
      <c r="F6081" t="s">
        <v>167</v>
      </c>
      <c r="G6081" t="s">
        <v>71</v>
      </c>
      <c r="H6081">
        <v>1051</v>
      </c>
    </row>
    <row r="6082" spans="1:8" x14ac:dyDescent="0.25">
      <c r="A6082" s="2">
        <v>32539</v>
      </c>
      <c r="B6082" s="2" t="str">
        <f>TEXT(Table4[[#This Row],[Month End]], "Mmm")</f>
        <v>Jan</v>
      </c>
      <c r="C6082">
        <f>MONTH(Table4[[#This Row],[Month End]])</f>
        <v>1</v>
      </c>
      <c r="D6082">
        <f>YEAR(Table4[[#This Row],[Month End]])</f>
        <v>1989</v>
      </c>
      <c r="E6082">
        <v>98611</v>
      </c>
      <c r="F6082" t="s">
        <v>85</v>
      </c>
      <c r="G6082" t="s">
        <v>40</v>
      </c>
      <c r="H6082">
        <v>751</v>
      </c>
    </row>
    <row r="6083" spans="1:8" x14ac:dyDescent="0.25">
      <c r="A6083" s="2">
        <v>32539</v>
      </c>
      <c r="B6083" s="2" t="str">
        <f>TEXT(Table4[[#This Row],[Month End]], "Mmm")</f>
        <v>Jan</v>
      </c>
      <c r="C6083">
        <f>MONTH(Table4[[#This Row],[Month End]])</f>
        <v>1</v>
      </c>
      <c r="D6083">
        <f>YEAR(Table4[[#This Row],[Month End]])</f>
        <v>1989</v>
      </c>
      <c r="E6083">
        <v>43019</v>
      </c>
      <c r="F6083" t="s">
        <v>168</v>
      </c>
      <c r="G6083" t="s">
        <v>60</v>
      </c>
      <c r="H6083">
        <v>928</v>
      </c>
    </row>
    <row r="6084" spans="1:8" x14ac:dyDescent="0.25">
      <c r="A6084" s="2">
        <v>32539</v>
      </c>
      <c r="B6084" s="2" t="str">
        <f>TEXT(Table4[[#This Row],[Month End]], "Mmm")</f>
        <v>Jan</v>
      </c>
      <c r="C6084">
        <f>MONTH(Table4[[#This Row],[Month End]])</f>
        <v>1</v>
      </c>
      <c r="D6084">
        <f>YEAR(Table4[[#This Row],[Month End]])</f>
        <v>1989</v>
      </c>
      <c r="E6084">
        <v>44241</v>
      </c>
      <c r="F6084" t="s">
        <v>169</v>
      </c>
      <c r="G6084" t="s">
        <v>60</v>
      </c>
      <c r="H6084">
        <v>945</v>
      </c>
    </row>
    <row r="6085" spans="1:8" x14ac:dyDescent="0.25">
      <c r="A6085" s="2">
        <v>32539</v>
      </c>
      <c r="B6085" s="2" t="str">
        <f>TEXT(Table4[[#This Row],[Month End]], "Mmm")</f>
        <v>Jan</v>
      </c>
      <c r="C6085">
        <f>MONTH(Table4[[#This Row],[Month End]])</f>
        <v>1</v>
      </c>
      <c r="D6085">
        <f>YEAR(Table4[[#This Row],[Month End]])</f>
        <v>1989</v>
      </c>
      <c r="E6085">
        <v>89445</v>
      </c>
      <c r="F6085" t="s">
        <v>80</v>
      </c>
      <c r="G6085" t="s">
        <v>62</v>
      </c>
      <c r="H6085">
        <v>1332</v>
      </c>
    </row>
    <row r="6086" spans="1:8" x14ac:dyDescent="0.25">
      <c r="A6086" s="2">
        <v>32539</v>
      </c>
      <c r="B6086" s="2" t="str">
        <f>TEXT(Table4[[#This Row],[Month End]], "Mmm")</f>
        <v>Jan</v>
      </c>
      <c r="C6086">
        <f>MONTH(Table4[[#This Row],[Month End]])</f>
        <v>1</v>
      </c>
      <c r="D6086">
        <f>YEAR(Table4[[#This Row],[Month End]])</f>
        <v>1989</v>
      </c>
      <c r="E6086">
        <v>85935</v>
      </c>
      <c r="F6086" t="s">
        <v>79</v>
      </c>
      <c r="G6086" t="s">
        <v>48</v>
      </c>
      <c r="H6086">
        <v>1018</v>
      </c>
    </row>
    <row r="6087" spans="1:8" x14ac:dyDescent="0.25">
      <c r="A6087" s="2">
        <v>32539</v>
      </c>
      <c r="B6087" s="2" t="str">
        <f>TEXT(Table4[[#This Row],[Month End]], "Mmm")</f>
        <v>Jan</v>
      </c>
      <c r="C6087">
        <f>MONTH(Table4[[#This Row],[Month End]])</f>
        <v>1</v>
      </c>
      <c r="D6087">
        <f>YEAR(Table4[[#This Row],[Month End]])</f>
        <v>1989</v>
      </c>
      <c r="E6087">
        <v>15557</v>
      </c>
      <c r="F6087" t="s">
        <v>82</v>
      </c>
      <c r="G6087" t="s">
        <v>6</v>
      </c>
      <c r="H6087">
        <v>896</v>
      </c>
    </row>
    <row r="6088" spans="1:8" x14ac:dyDescent="0.25">
      <c r="A6088" s="2">
        <v>32539</v>
      </c>
      <c r="B6088" s="2" t="str">
        <f>TEXT(Table4[[#This Row],[Month End]], "Mmm")</f>
        <v>Jan</v>
      </c>
      <c r="C6088">
        <f>MONTH(Table4[[#This Row],[Month End]])</f>
        <v>1</v>
      </c>
      <c r="D6088">
        <f>YEAR(Table4[[#This Row],[Month End]])</f>
        <v>1989</v>
      </c>
      <c r="E6088">
        <v>92592</v>
      </c>
      <c r="F6088" t="s">
        <v>170</v>
      </c>
      <c r="G6088" t="s">
        <v>52</v>
      </c>
      <c r="H6088">
        <v>415</v>
      </c>
    </row>
    <row r="6089" spans="1:8" x14ac:dyDescent="0.25">
      <c r="A6089" s="2">
        <v>32539</v>
      </c>
      <c r="B6089" s="2" t="str">
        <f>TEXT(Table4[[#This Row],[Month End]], "Mmm")</f>
        <v>Jan</v>
      </c>
      <c r="C6089">
        <f>MONTH(Table4[[#This Row],[Month End]])</f>
        <v>1</v>
      </c>
      <c r="D6089">
        <f>YEAR(Table4[[#This Row],[Month End]])</f>
        <v>1989</v>
      </c>
      <c r="E6089">
        <v>98273</v>
      </c>
      <c r="F6089" t="s">
        <v>83</v>
      </c>
      <c r="G6089" t="s">
        <v>40</v>
      </c>
      <c r="H6089">
        <v>827</v>
      </c>
    </row>
    <row r="6090" spans="1:8" x14ac:dyDescent="0.25">
      <c r="A6090" s="2">
        <v>32539</v>
      </c>
      <c r="B6090" s="2" t="str">
        <f>TEXT(Table4[[#This Row],[Month End]], "Mmm")</f>
        <v>Jan</v>
      </c>
      <c r="C6090">
        <f>MONTH(Table4[[#This Row],[Month End]])</f>
        <v>1</v>
      </c>
      <c r="D6090">
        <f>YEAR(Table4[[#This Row],[Month End]])</f>
        <v>1989</v>
      </c>
      <c r="E6090">
        <v>92394</v>
      </c>
      <c r="F6090" t="s">
        <v>171</v>
      </c>
      <c r="G6090" t="s">
        <v>52</v>
      </c>
      <c r="H6090">
        <v>667</v>
      </c>
    </row>
    <row r="6091" spans="1:8" x14ac:dyDescent="0.25">
      <c r="A6091" s="2">
        <v>32539</v>
      </c>
      <c r="B6091" s="2" t="str">
        <f>TEXT(Table4[[#This Row],[Month End]], "Mmm")</f>
        <v>Jan</v>
      </c>
      <c r="C6091">
        <f>MONTH(Table4[[#This Row],[Month End]])</f>
        <v>1</v>
      </c>
      <c r="D6091">
        <f>YEAR(Table4[[#This Row],[Month End]])</f>
        <v>1989</v>
      </c>
      <c r="E6091">
        <v>81416</v>
      </c>
      <c r="F6091" t="s">
        <v>0</v>
      </c>
      <c r="G6091" t="s">
        <v>14</v>
      </c>
      <c r="H6091">
        <v>1382</v>
      </c>
    </row>
    <row r="6092" spans="1:8" x14ac:dyDescent="0.25">
      <c r="A6092" s="2">
        <v>32539</v>
      </c>
      <c r="B6092" s="2" t="str">
        <f>TEXT(Table4[[#This Row],[Month End]], "Mmm")</f>
        <v>Jan</v>
      </c>
      <c r="C6092">
        <f>MONTH(Table4[[#This Row],[Month End]])</f>
        <v>1</v>
      </c>
      <c r="D6092">
        <f>YEAR(Table4[[#This Row],[Month End]])</f>
        <v>1989</v>
      </c>
      <c r="E6092">
        <v>87501</v>
      </c>
      <c r="F6092" t="s">
        <v>75</v>
      </c>
      <c r="G6092" t="s">
        <v>27</v>
      </c>
      <c r="H6092">
        <v>1042</v>
      </c>
    </row>
    <row r="6093" spans="1:8" x14ac:dyDescent="0.25">
      <c r="A6093" s="2">
        <v>32539</v>
      </c>
      <c r="B6093" s="2" t="str">
        <f>TEXT(Table4[[#This Row],[Month End]], "Mmm")</f>
        <v>Jan</v>
      </c>
      <c r="C6093">
        <f>MONTH(Table4[[#This Row],[Month End]])</f>
        <v>1</v>
      </c>
      <c r="D6093">
        <f>YEAR(Table4[[#This Row],[Month End]])</f>
        <v>1989</v>
      </c>
      <c r="E6093">
        <v>20622</v>
      </c>
      <c r="F6093" t="s">
        <v>172</v>
      </c>
      <c r="G6093" t="s">
        <v>90</v>
      </c>
      <c r="H6093">
        <v>786</v>
      </c>
    </row>
    <row r="6094" spans="1:8" x14ac:dyDescent="0.25">
      <c r="A6094" s="2">
        <v>32539</v>
      </c>
      <c r="B6094" s="2" t="str">
        <f>TEXT(Table4[[#This Row],[Month End]], "Mmm")</f>
        <v>Jan</v>
      </c>
      <c r="C6094">
        <f>MONTH(Table4[[#This Row],[Month End]])</f>
        <v>1</v>
      </c>
      <c r="D6094">
        <f>YEAR(Table4[[#This Row],[Month End]])</f>
        <v>1989</v>
      </c>
      <c r="E6094">
        <v>98258</v>
      </c>
      <c r="F6094" t="s">
        <v>76</v>
      </c>
      <c r="G6094" t="s">
        <v>40</v>
      </c>
      <c r="H6094">
        <v>725</v>
      </c>
    </row>
    <row r="6095" spans="1:8" x14ac:dyDescent="0.25">
      <c r="A6095" s="2">
        <v>32539</v>
      </c>
      <c r="B6095" s="2" t="str">
        <f>TEXT(Table4[[#This Row],[Month End]], "Mmm")</f>
        <v>Jan</v>
      </c>
      <c r="C6095">
        <f>MONTH(Table4[[#This Row],[Month End]])</f>
        <v>1</v>
      </c>
      <c r="D6095">
        <f>YEAR(Table4[[#This Row],[Month End]])</f>
        <v>1989</v>
      </c>
      <c r="E6095">
        <v>54621</v>
      </c>
      <c r="F6095" t="s">
        <v>173</v>
      </c>
      <c r="G6095" t="s">
        <v>55</v>
      </c>
      <c r="H6095">
        <v>1258</v>
      </c>
    </row>
    <row r="6096" spans="1:8" x14ac:dyDescent="0.25">
      <c r="A6096" s="2">
        <v>32539</v>
      </c>
      <c r="B6096" s="2" t="str">
        <f>TEXT(Table4[[#This Row],[Month End]], "Mmm")</f>
        <v>Jan</v>
      </c>
      <c r="C6096">
        <f>MONTH(Table4[[#This Row],[Month End]])</f>
        <v>1</v>
      </c>
      <c r="D6096">
        <f>YEAR(Table4[[#This Row],[Month End]])</f>
        <v>1989</v>
      </c>
      <c r="E6096">
        <v>45896</v>
      </c>
      <c r="F6096" t="s">
        <v>174</v>
      </c>
      <c r="G6096" t="s">
        <v>60</v>
      </c>
      <c r="H6096">
        <v>914</v>
      </c>
    </row>
    <row r="6097" spans="1:8" x14ac:dyDescent="0.25">
      <c r="A6097" s="2">
        <v>32539</v>
      </c>
      <c r="B6097" s="2" t="str">
        <f>TEXT(Table4[[#This Row],[Month End]], "Mmm")</f>
        <v>Jan</v>
      </c>
      <c r="C6097">
        <f>MONTH(Table4[[#This Row],[Month End]])</f>
        <v>1</v>
      </c>
      <c r="D6097">
        <f>YEAR(Table4[[#This Row],[Month End]])</f>
        <v>1989</v>
      </c>
      <c r="E6097">
        <v>60178</v>
      </c>
      <c r="F6097" t="s">
        <v>175</v>
      </c>
      <c r="G6097" t="s">
        <v>21</v>
      </c>
      <c r="H6097">
        <v>1061</v>
      </c>
    </row>
    <row r="6098" spans="1:8" x14ac:dyDescent="0.25">
      <c r="A6098" s="2">
        <v>32539</v>
      </c>
      <c r="B6098" s="2" t="str">
        <f>TEXT(Table4[[#This Row],[Month End]], "Mmm")</f>
        <v>Jan</v>
      </c>
      <c r="C6098">
        <f>MONTH(Table4[[#This Row],[Month End]])</f>
        <v>1</v>
      </c>
      <c r="D6098">
        <f>YEAR(Table4[[#This Row],[Month End]])</f>
        <v>1989</v>
      </c>
      <c r="E6098">
        <v>45601</v>
      </c>
      <c r="F6098" t="s">
        <v>176</v>
      </c>
      <c r="G6098" t="s">
        <v>60</v>
      </c>
      <c r="H6098">
        <v>861</v>
      </c>
    </row>
    <row r="6099" spans="1:8" x14ac:dyDescent="0.25">
      <c r="A6099" s="2">
        <v>32539</v>
      </c>
      <c r="B6099" s="2" t="str">
        <f>TEXT(Table4[[#This Row],[Month End]], "Mmm")</f>
        <v>Jan</v>
      </c>
      <c r="C6099">
        <f>MONTH(Table4[[#This Row],[Month End]])</f>
        <v>1</v>
      </c>
      <c r="D6099">
        <f>YEAR(Table4[[#This Row],[Month End]])</f>
        <v>1989</v>
      </c>
      <c r="E6099">
        <v>80906</v>
      </c>
      <c r="F6099" t="s">
        <v>74</v>
      </c>
      <c r="G6099" t="s">
        <v>14</v>
      </c>
      <c r="H6099">
        <v>983</v>
      </c>
    </row>
    <row r="6100" spans="1:8" x14ac:dyDescent="0.25">
      <c r="A6100" s="2">
        <v>32539</v>
      </c>
      <c r="B6100" s="2" t="str">
        <f>TEXT(Table4[[#This Row],[Month End]], "Mmm")</f>
        <v>Jan</v>
      </c>
      <c r="C6100">
        <f>MONTH(Table4[[#This Row],[Month End]])</f>
        <v>1</v>
      </c>
      <c r="D6100">
        <f>YEAR(Table4[[#This Row],[Month End]])</f>
        <v>1989</v>
      </c>
      <c r="E6100">
        <v>95123</v>
      </c>
      <c r="F6100" t="s">
        <v>177</v>
      </c>
      <c r="G6100" t="s">
        <v>52</v>
      </c>
      <c r="H6100">
        <v>479</v>
      </c>
    </row>
    <row r="6101" spans="1:8" x14ac:dyDescent="0.25">
      <c r="A6101" s="2">
        <v>32539</v>
      </c>
      <c r="B6101" s="2" t="str">
        <f>TEXT(Table4[[#This Row],[Month End]], "Mmm")</f>
        <v>Jan</v>
      </c>
      <c r="C6101">
        <f>MONTH(Table4[[#This Row],[Month End]])</f>
        <v>1</v>
      </c>
      <c r="D6101">
        <f>YEAR(Table4[[#This Row],[Month End]])</f>
        <v>1989</v>
      </c>
      <c r="E6101">
        <v>85541</v>
      </c>
      <c r="F6101" t="s">
        <v>178</v>
      </c>
      <c r="G6101" t="s">
        <v>48</v>
      </c>
      <c r="H6101">
        <v>801</v>
      </c>
    </row>
    <row r="6102" spans="1:8" x14ac:dyDescent="0.25">
      <c r="A6102" s="2">
        <v>32539</v>
      </c>
      <c r="B6102" s="2" t="str">
        <f>TEXT(Table4[[#This Row],[Month End]], "Mmm")</f>
        <v>Jan</v>
      </c>
      <c r="C6102">
        <f>MONTH(Table4[[#This Row],[Month End]])</f>
        <v>1</v>
      </c>
      <c r="D6102">
        <f>YEAR(Table4[[#This Row],[Month End]])</f>
        <v>1989</v>
      </c>
      <c r="E6102">
        <v>95425</v>
      </c>
      <c r="F6102" t="s">
        <v>179</v>
      </c>
      <c r="G6102" t="s">
        <v>52</v>
      </c>
      <c r="H6102">
        <v>603</v>
      </c>
    </row>
    <row r="6103" spans="1:8" x14ac:dyDescent="0.25">
      <c r="A6103" s="2">
        <v>32539</v>
      </c>
      <c r="B6103" s="2" t="str">
        <f>TEXT(Table4[[#This Row],[Month End]], "Mmm")</f>
        <v>Jan</v>
      </c>
      <c r="C6103">
        <f>MONTH(Table4[[#This Row],[Month End]])</f>
        <v>1</v>
      </c>
      <c r="D6103">
        <f>YEAR(Table4[[#This Row],[Month End]])</f>
        <v>1989</v>
      </c>
      <c r="E6103">
        <v>80223</v>
      </c>
      <c r="F6103" t="s">
        <v>77</v>
      </c>
      <c r="G6103" t="s">
        <v>14</v>
      </c>
      <c r="H6103">
        <v>959</v>
      </c>
    </row>
    <row r="6104" spans="1:8" x14ac:dyDescent="0.25">
      <c r="A6104" s="2">
        <v>32539</v>
      </c>
      <c r="B6104" s="2" t="str">
        <f>TEXT(Table4[[#This Row],[Month End]], "Mmm")</f>
        <v>Jan</v>
      </c>
      <c r="C6104">
        <f>MONTH(Table4[[#This Row],[Month End]])</f>
        <v>1</v>
      </c>
      <c r="D6104">
        <f>YEAR(Table4[[#This Row],[Month End]])</f>
        <v>1989</v>
      </c>
      <c r="E6104">
        <v>53913</v>
      </c>
      <c r="F6104" t="s">
        <v>78</v>
      </c>
      <c r="G6104" t="s">
        <v>55</v>
      </c>
      <c r="H6104">
        <v>1161</v>
      </c>
    </row>
    <row r="6105" spans="1:8" x14ac:dyDescent="0.25">
      <c r="A6105" s="2">
        <v>32539</v>
      </c>
      <c r="B6105" s="2" t="str">
        <f>TEXT(Table4[[#This Row],[Month End]], "Mmm")</f>
        <v>Jan</v>
      </c>
      <c r="C6105">
        <f>MONTH(Table4[[#This Row],[Month End]])</f>
        <v>1</v>
      </c>
      <c r="D6105">
        <f>YEAR(Table4[[#This Row],[Month End]])</f>
        <v>1989</v>
      </c>
      <c r="E6105">
        <v>26408</v>
      </c>
      <c r="F6105" t="s">
        <v>72</v>
      </c>
      <c r="G6105" t="s">
        <v>5</v>
      </c>
      <c r="H6105">
        <v>846</v>
      </c>
    </row>
    <row r="6106" spans="1:8" x14ac:dyDescent="0.25">
      <c r="A6106" s="2">
        <v>32539</v>
      </c>
      <c r="B6106" s="2" t="str">
        <f>TEXT(Table4[[#This Row],[Month End]], "Mmm")</f>
        <v>Jan</v>
      </c>
      <c r="C6106">
        <f>MONTH(Table4[[#This Row],[Month End]])</f>
        <v>1</v>
      </c>
      <c r="D6106">
        <f>YEAR(Table4[[#This Row],[Month End]])</f>
        <v>1989</v>
      </c>
      <c r="E6106">
        <v>54729</v>
      </c>
      <c r="F6106" t="s">
        <v>180</v>
      </c>
      <c r="G6106" t="s">
        <v>55</v>
      </c>
      <c r="H6106">
        <v>1389</v>
      </c>
    </row>
    <row r="6107" spans="1:8" x14ac:dyDescent="0.25">
      <c r="A6107" s="2">
        <v>32539</v>
      </c>
      <c r="B6107" s="2" t="str">
        <f>TEXT(Table4[[#This Row],[Month End]], "Mmm")</f>
        <v>Jan</v>
      </c>
      <c r="C6107">
        <f>MONTH(Table4[[#This Row],[Month End]])</f>
        <v>1</v>
      </c>
      <c r="D6107">
        <f>YEAR(Table4[[#This Row],[Month End]])</f>
        <v>1989</v>
      </c>
      <c r="E6107">
        <v>26105</v>
      </c>
      <c r="F6107" t="s">
        <v>181</v>
      </c>
      <c r="G6107" t="s">
        <v>5</v>
      </c>
      <c r="H6107">
        <v>812</v>
      </c>
    </row>
    <row r="6108" spans="1:8" x14ac:dyDescent="0.25">
      <c r="A6108" s="2">
        <v>32539</v>
      </c>
      <c r="B6108" s="2" t="str">
        <f>TEXT(Table4[[#This Row],[Month End]], "Mmm")</f>
        <v>Jan</v>
      </c>
      <c r="C6108">
        <f>MONTH(Table4[[#This Row],[Month End]])</f>
        <v>1</v>
      </c>
      <c r="D6108">
        <f>YEAR(Table4[[#This Row],[Month End]])</f>
        <v>1989</v>
      </c>
      <c r="E6108">
        <v>45177</v>
      </c>
      <c r="F6108" t="s">
        <v>182</v>
      </c>
      <c r="G6108" t="s">
        <v>60</v>
      </c>
      <c r="H6108">
        <v>838</v>
      </c>
    </row>
    <row r="6109" spans="1:8" x14ac:dyDescent="0.25">
      <c r="A6109" s="2">
        <v>32539</v>
      </c>
      <c r="B6109" s="2" t="str">
        <f>TEXT(Table4[[#This Row],[Month End]], "Mmm")</f>
        <v>Jan</v>
      </c>
      <c r="C6109">
        <f>MONTH(Table4[[#This Row],[Month End]])</f>
        <v>1</v>
      </c>
      <c r="D6109">
        <f>YEAR(Table4[[#This Row],[Month End]])</f>
        <v>1989</v>
      </c>
      <c r="E6109">
        <v>22835</v>
      </c>
      <c r="F6109" t="s">
        <v>183</v>
      </c>
      <c r="G6109" t="s">
        <v>4</v>
      </c>
      <c r="H6109">
        <v>761</v>
      </c>
    </row>
    <row r="6110" spans="1:8" x14ac:dyDescent="0.25">
      <c r="A6110" s="2">
        <v>32539</v>
      </c>
      <c r="B6110" s="2" t="str">
        <f>TEXT(Table4[[#This Row],[Month End]], "Mmm")</f>
        <v>Jan</v>
      </c>
      <c r="C6110">
        <f>MONTH(Table4[[#This Row],[Month End]])</f>
        <v>1</v>
      </c>
      <c r="D6110">
        <f>YEAR(Table4[[#This Row],[Month End]])</f>
        <v>1989</v>
      </c>
      <c r="E6110">
        <v>26651</v>
      </c>
      <c r="F6110" t="s">
        <v>184</v>
      </c>
      <c r="G6110" t="s">
        <v>5</v>
      </c>
      <c r="H6110">
        <v>801</v>
      </c>
    </row>
    <row r="6111" spans="1:8" x14ac:dyDescent="0.25">
      <c r="A6111" s="2">
        <v>32539</v>
      </c>
      <c r="B6111" s="2" t="str">
        <f>TEXT(Table4[[#This Row],[Month End]], "Mmm")</f>
        <v>Jan</v>
      </c>
      <c r="C6111">
        <f>MONTH(Table4[[#This Row],[Month End]])</f>
        <v>1</v>
      </c>
      <c r="D6111">
        <f>YEAR(Table4[[#This Row],[Month End]])</f>
        <v>1989</v>
      </c>
      <c r="E6111">
        <v>54521</v>
      </c>
      <c r="F6111" t="s">
        <v>185</v>
      </c>
      <c r="G6111" t="s">
        <v>55</v>
      </c>
      <c r="H6111">
        <v>1373</v>
      </c>
    </row>
    <row r="6112" spans="1:8" x14ac:dyDescent="0.25">
      <c r="A6112" s="2">
        <v>32539</v>
      </c>
      <c r="B6112" s="2" t="str">
        <f>TEXT(Table4[[#This Row],[Month End]], "Mmm")</f>
        <v>Jan</v>
      </c>
      <c r="C6112">
        <f>MONTH(Table4[[#This Row],[Month End]])</f>
        <v>1</v>
      </c>
      <c r="D6112">
        <f>YEAR(Table4[[#This Row],[Month End]])</f>
        <v>1989</v>
      </c>
      <c r="E6112">
        <v>97470</v>
      </c>
      <c r="F6112" t="s">
        <v>186</v>
      </c>
      <c r="G6112" t="s">
        <v>68</v>
      </c>
      <c r="H6112">
        <v>713</v>
      </c>
    </row>
    <row r="6113" spans="1:8" x14ac:dyDescent="0.25">
      <c r="A6113" s="2">
        <v>32539</v>
      </c>
      <c r="B6113" s="2" t="str">
        <f>TEXT(Table4[[#This Row],[Month End]], "Mmm")</f>
        <v>Jan</v>
      </c>
      <c r="C6113">
        <f>MONTH(Table4[[#This Row],[Month End]])</f>
        <v>1</v>
      </c>
      <c r="D6113">
        <f>YEAR(Table4[[#This Row],[Month End]])</f>
        <v>1989</v>
      </c>
      <c r="E6113">
        <v>83274</v>
      </c>
      <c r="F6113" t="s">
        <v>70</v>
      </c>
      <c r="G6113" t="s">
        <v>2</v>
      </c>
      <c r="H6113">
        <v>1568</v>
      </c>
    </row>
    <row r="6114" spans="1:8" x14ac:dyDescent="0.25">
      <c r="A6114" s="2">
        <v>32539</v>
      </c>
      <c r="B6114" s="2" t="str">
        <f>TEXT(Table4[[#This Row],[Month End]], "Mmm")</f>
        <v>Jan</v>
      </c>
      <c r="C6114">
        <f>MONTH(Table4[[#This Row],[Month End]])</f>
        <v>1</v>
      </c>
      <c r="D6114">
        <f>YEAR(Table4[[#This Row],[Month End]])</f>
        <v>1989</v>
      </c>
      <c r="E6114">
        <v>47274</v>
      </c>
      <c r="F6114" t="s">
        <v>187</v>
      </c>
      <c r="G6114" t="s">
        <v>44</v>
      </c>
      <c r="H6114">
        <v>866</v>
      </c>
    </row>
    <row r="6115" spans="1:8" x14ac:dyDescent="0.25">
      <c r="A6115" s="2">
        <v>32539</v>
      </c>
      <c r="B6115" s="2" t="str">
        <f>TEXT(Table4[[#This Row],[Month End]], "Mmm")</f>
        <v>Jan</v>
      </c>
      <c r="C6115">
        <f>MONTH(Table4[[#This Row],[Month End]])</f>
        <v>1</v>
      </c>
      <c r="D6115">
        <f>YEAR(Table4[[#This Row],[Month End]])</f>
        <v>1989</v>
      </c>
      <c r="E6115">
        <v>86401</v>
      </c>
      <c r="F6115" t="s">
        <v>69</v>
      </c>
      <c r="G6115" t="s">
        <v>48</v>
      </c>
      <c r="H6115">
        <v>733</v>
      </c>
    </row>
    <row r="6116" spans="1:8" x14ac:dyDescent="0.25">
      <c r="A6116" s="2">
        <v>32539</v>
      </c>
      <c r="B6116" s="2" t="str">
        <f>TEXT(Table4[[#This Row],[Month End]], "Mmm")</f>
        <v>Jan</v>
      </c>
      <c r="C6116">
        <f>MONTH(Table4[[#This Row],[Month End]])</f>
        <v>1</v>
      </c>
      <c r="D6116">
        <f>YEAR(Table4[[#This Row],[Month End]])</f>
        <v>1989</v>
      </c>
      <c r="E6116">
        <v>84737</v>
      </c>
      <c r="F6116" t="s">
        <v>63</v>
      </c>
      <c r="G6116" t="s">
        <v>51</v>
      </c>
      <c r="H6116">
        <v>1215</v>
      </c>
    </row>
    <row r="6117" spans="1:8" x14ac:dyDescent="0.25">
      <c r="A6117" s="2">
        <v>32539</v>
      </c>
      <c r="B6117" s="2" t="str">
        <f>TEXT(Table4[[#This Row],[Month End]], "Mmm")</f>
        <v>Jan</v>
      </c>
      <c r="C6117">
        <f>MONTH(Table4[[#This Row],[Month End]])</f>
        <v>1</v>
      </c>
      <c r="D6117">
        <f>YEAR(Table4[[#This Row],[Month End]])</f>
        <v>1989</v>
      </c>
      <c r="E6117">
        <v>88061</v>
      </c>
      <c r="F6117" t="s">
        <v>64</v>
      </c>
      <c r="G6117" t="s">
        <v>27</v>
      </c>
      <c r="H6117">
        <v>697</v>
      </c>
    </row>
    <row r="6118" spans="1:8" x14ac:dyDescent="0.25">
      <c r="A6118" s="2">
        <v>32539</v>
      </c>
      <c r="B6118" s="2" t="str">
        <f>TEXT(Table4[[#This Row],[Month End]], "Mmm")</f>
        <v>Jan</v>
      </c>
      <c r="C6118">
        <f>MONTH(Table4[[#This Row],[Month End]])</f>
        <v>1</v>
      </c>
      <c r="D6118">
        <f>YEAR(Table4[[#This Row],[Month End]])</f>
        <v>1989</v>
      </c>
      <c r="E6118">
        <v>46992</v>
      </c>
      <c r="F6118" t="s">
        <v>188</v>
      </c>
      <c r="G6118" t="s">
        <v>44</v>
      </c>
      <c r="H6118">
        <v>984</v>
      </c>
    </row>
    <row r="6119" spans="1:8" x14ac:dyDescent="0.25">
      <c r="A6119" s="2">
        <v>32539</v>
      </c>
      <c r="B6119" s="2" t="str">
        <f>TEXT(Table4[[#This Row],[Month End]], "Mmm")</f>
        <v>Jan</v>
      </c>
      <c r="C6119">
        <f>MONTH(Table4[[#This Row],[Month End]])</f>
        <v>1</v>
      </c>
      <c r="D6119">
        <f>YEAR(Table4[[#This Row],[Month End]])</f>
        <v>1989</v>
      </c>
      <c r="E6119">
        <v>84043</v>
      </c>
      <c r="F6119" t="s">
        <v>189</v>
      </c>
      <c r="G6119" t="s">
        <v>51</v>
      </c>
      <c r="H6119">
        <v>1391</v>
      </c>
    </row>
    <row r="6120" spans="1:8" x14ac:dyDescent="0.25">
      <c r="A6120" s="2">
        <v>32539</v>
      </c>
      <c r="B6120" s="2" t="str">
        <f>TEXT(Table4[[#This Row],[Month End]], "Mmm")</f>
        <v>Jan</v>
      </c>
      <c r="C6120">
        <f>MONTH(Table4[[#This Row],[Month End]])</f>
        <v>1</v>
      </c>
      <c r="D6120">
        <f>YEAR(Table4[[#This Row],[Month End]])</f>
        <v>1989</v>
      </c>
      <c r="E6120">
        <v>83338</v>
      </c>
      <c r="F6120" t="s">
        <v>67</v>
      </c>
      <c r="G6120" t="s">
        <v>2</v>
      </c>
      <c r="H6120">
        <v>1251</v>
      </c>
    </row>
    <row r="6121" spans="1:8" x14ac:dyDescent="0.25">
      <c r="A6121" s="2">
        <v>32539</v>
      </c>
      <c r="B6121" s="2" t="str">
        <f>TEXT(Table4[[#This Row],[Month End]], "Mmm")</f>
        <v>Jan</v>
      </c>
      <c r="C6121">
        <f>MONTH(Table4[[#This Row],[Month End]])</f>
        <v>1</v>
      </c>
      <c r="D6121">
        <f>YEAR(Table4[[#This Row],[Month End]])</f>
        <v>1989</v>
      </c>
      <c r="E6121">
        <v>95521</v>
      </c>
      <c r="F6121" t="s">
        <v>190</v>
      </c>
      <c r="G6121" t="s">
        <v>52</v>
      </c>
      <c r="H6121">
        <v>688</v>
      </c>
    </row>
    <row r="6122" spans="1:8" x14ac:dyDescent="0.25">
      <c r="A6122" s="2">
        <v>32539</v>
      </c>
      <c r="B6122" s="2" t="str">
        <f>TEXT(Table4[[#This Row],[Month End]], "Mmm")</f>
        <v>Jan</v>
      </c>
      <c r="C6122">
        <f>MONTH(Table4[[#This Row],[Month End]])</f>
        <v>1</v>
      </c>
      <c r="D6122">
        <f>YEAR(Table4[[#This Row],[Month End]])</f>
        <v>1989</v>
      </c>
      <c r="E6122">
        <v>55965</v>
      </c>
      <c r="F6122" t="s">
        <v>191</v>
      </c>
      <c r="G6122" t="s">
        <v>18</v>
      </c>
      <c r="H6122">
        <v>1318</v>
      </c>
    </row>
    <row r="6123" spans="1:8" x14ac:dyDescent="0.25">
      <c r="A6123" s="2">
        <v>32539</v>
      </c>
      <c r="B6123" s="2" t="str">
        <f>TEXT(Table4[[#This Row],[Month End]], "Mmm")</f>
        <v>Jan</v>
      </c>
      <c r="C6123">
        <f>MONTH(Table4[[#This Row],[Month End]])</f>
        <v>1</v>
      </c>
      <c r="D6123">
        <f>YEAR(Table4[[#This Row],[Month End]])</f>
        <v>1989</v>
      </c>
      <c r="E6123">
        <v>88310</v>
      </c>
      <c r="F6123" t="s">
        <v>66</v>
      </c>
      <c r="G6123" t="s">
        <v>27</v>
      </c>
      <c r="H6123">
        <v>716</v>
      </c>
    </row>
    <row r="6124" spans="1:8" x14ac:dyDescent="0.25">
      <c r="A6124" s="2">
        <v>32539</v>
      </c>
      <c r="B6124" s="2" t="str">
        <f>TEXT(Table4[[#This Row],[Month End]], "Mmm")</f>
        <v>Jan</v>
      </c>
      <c r="C6124">
        <f>MONTH(Table4[[#This Row],[Month End]])</f>
        <v>1</v>
      </c>
      <c r="D6124">
        <f>YEAR(Table4[[#This Row],[Month End]])</f>
        <v>1989</v>
      </c>
      <c r="E6124">
        <v>47331</v>
      </c>
      <c r="F6124" t="s">
        <v>192</v>
      </c>
      <c r="G6124" t="s">
        <v>44</v>
      </c>
      <c r="H6124">
        <v>816</v>
      </c>
    </row>
    <row r="6125" spans="1:8" x14ac:dyDescent="0.25">
      <c r="A6125" s="2">
        <v>32539</v>
      </c>
      <c r="B6125" s="2" t="str">
        <f>TEXT(Table4[[#This Row],[Month End]], "Mmm")</f>
        <v>Jan</v>
      </c>
      <c r="C6125">
        <f>MONTH(Table4[[#This Row],[Month End]])</f>
        <v>1</v>
      </c>
      <c r="D6125">
        <f>YEAR(Table4[[#This Row],[Month End]])</f>
        <v>1989</v>
      </c>
      <c r="E6125">
        <v>59102</v>
      </c>
      <c r="F6125" t="s">
        <v>65</v>
      </c>
      <c r="G6125" t="s">
        <v>15</v>
      </c>
      <c r="H6125">
        <v>1165</v>
      </c>
    </row>
    <row r="6126" spans="1:8" x14ac:dyDescent="0.25">
      <c r="A6126" s="2">
        <v>32539</v>
      </c>
      <c r="B6126" s="2" t="str">
        <f>TEXT(Table4[[#This Row],[Month End]], "Mmm")</f>
        <v>Jan</v>
      </c>
      <c r="C6126">
        <f>MONTH(Table4[[#This Row],[Month End]])</f>
        <v>1</v>
      </c>
      <c r="D6126">
        <f>YEAR(Table4[[#This Row],[Month End]])</f>
        <v>1989</v>
      </c>
      <c r="E6126">
        <v>4732</v>
      </c>
      <c r="F6126" t="s">
        <v>193</v>
      </c>
      <c r="G6126" t="s">
        <v>3</v>
      </c>
      <c r="H6126">
        <v>1618</v>
      </c>
    </row>
    <row r="6127" spans="1:8" x14ac:dyDescent="0.25">
      <c r="A6127" s="2">
        <v>32539</v>
      </c>
      <c r="B6127" s="2" t="str">
        <f>TEXT(Table4[[#This Row],[Month End]], "Mmm")</f>
        <v>Jan</v>
      </c>
      <c r="C6127">
        <f>MONTH(Table4[[#This Row],[Month End]])</f>
        <v>1</v>
      </c>
      <c r="D6127">
        <f>YEAR(Table4[[#This Row],[Month End]])</f>
        <v>1989</v>
      </c>
      <c r="E6127">
        <v>25504</v>
      </c>
      <c r="F6127" t="s">
        <v>194</v>
      </c>
      <c r="G6127" t="s">
        <v>5</v>
      </c>
      <c r="H6127">
        <v>745</v>
      </c>
    </row>
    <row r="6128" spans="1:8" x14ac:dyDescent="0.25">
      <c r="A6128" s="2">
        <v>32539</v>
      </c>
      <c r="B6128" s="2" t="str">
        <f>TEXT(Table4[[#This Row],[Month End]], "Mmm")</f>
        <v>Jan</v>
      </c>
      <c r="C6128">
        <f>MONTH(Table4[[#This Row],[Month End]])</f>
        <v>1</v>
      </c>
      <c r="D6128">
        <f>YEAR(Table4[[#This Row],[Month End]])</f>
        <v>1989</v>
      </c>
      <c r="E6128">
        <v>80524</v>
      </c>
      <c r="F6128" t="s">
        <v>195</v>
      </c>
      <c r="G6128" t="s">
        <v>14</v>
      </c>
      <c r="H6128">
        <v>1057</v>
      </c>
    </row>
    <row r="6129" spans="1:8" x14ac:dyDescent="0.25">
      <c r="A6129" s="2">
        <v>32539</v>
      </c>
      <c r="B6129" s="2" t="str">
        <f>TEXT(Table4[[#This Row],[Month End]], "Mmm")</f>
        <v>Jan</v>
      </c>
      <c r="C6129">
        <f>MONTH(Table4[[#This Row],[Month End]])</f>
        <v>1</v>
      </c>
      <c r="D6129">
        <f>YEAR(Table4[[#This Row],[Month End]])</f>
        <v>1989</v>
      </c>
      <c r="E6129">
        <v>55330</v>
      </c>
      <c r="F6129" t="s">
        <v>196</v>
      </c>
      <c r="G6129" t="s">
        <v>18</v>
      </c>
      <c r="H6129">
        <v>1449</v>
      </c>
    </row>
    <row r="6130" spans="1:8" x14ac:dyDescent="0.25">
      <c r="A6130" s="2">
        <v>32539</v>
      </c>
      <c r="B6130" s="2" t="str">
        <f>TEXT(Table4[[#This Row],[Month End]], "Mmm")</f>
        <v>Jan</v>
      </c>
      <c r="C6130">
        <f>MONTH(Table4[[#This Row],[Month End]])</f>
        <v>1</v>
      </c>
      <c r="D6130">
        <f>YEAR(Table4[[#This Row],[Month End]])</f>
        <v>1989</v>
      </c>
      <c r="E6130">
        <v>48183</v>
      </c>
      <c r="F6130" t="s">
        <v>197</v>
      </c>
      <c r="G6130" t="s">
        <v>59</v>
      </c>
      <c r="H6130">
        <v>997</v>
      </c>
    </row>
    <row r="6131" spans="1:8" x14ac:dyDescent="0.25">
      <c r="A6131" s="2">
        <v>32539</v>
      </c>
      <c r="B6131" s="2" t="str">
        <f>TEXT(Table4[[#This Row],[Month End]], "Mmm")</f>
        <v>Jan</v>
      </c>
      <c r="C6131">
        <f>MONTH(Table4[[#This Row],[Month End]])</f>
        <v>1</v>
      </c>
      <c r="D6131">
        <f>YEAR(Table4[[#This Row],[Month End]])</f>
        <v>1989</v>
      </c>
      <c r="E6131">
        <v>97850</v>
      </c>
      <c r="F6131" t="s">
        <v>198</v>
      </c>
      <c r="G6131" t="s">
        <v>68</v>
      </c>
      <c r="H6131">
        <v>1174</v>
      </c>
    </row>
    <row r="6132" spans="1:8" x14ac:dyDescent="0.25">
      <c r="A6132" s="2">
        <v>32539</v>
      </c>
      <c r="B6132" s="2" t="str">
        <f>TEXT(Table4[[#This Row],[Month End]], "Mmm")</f>
        <v>Jan</v>
      </c>
      <c r="C6132">
        <f>MONTH(Table4[[#This Row],[Month End]])</f>
        <v>1</v>
      </c>
      <c r="D6132">
        <f>YEAR(Table4[[#This Row],[Month End]])</f>
        <v>1989</v>
      </c>
      <c r="E6132">
        <v>96056</v>
      </c>
      <c r="F6132" t="s">
        <v>199</v>
      </c>
      <c r="G6132" t="s">
        <v>52</v>
      </c>
      <c r="H6132">
        <v>1356</v>
      </c>
    </row>
    <row r="6133" spans="1:8" x14ac:dyDescent="0.25">
      <c r="A6133" s="2">
        <v>32539</v>
      </c>
      <c r="B6133" s="2" t="str">
        <f>TEXT(Table4[[#This Row],[Month End]], "Mmm")</f>
        <v>Jan</v>
      </c>
      <c r="C6133">
        <f>MONTH(Table4[[#This Row],[Month End]])</f>
        <v>1</v>
      </c>
      <c r="D6133">
        <f>YEAR(Table4[[#This Row],[Month End]])</f>
        <v>1989</v>
      </c>
      <c r="E6133">
        <v>49127</v>
      </c>
      <c r="F6133" t="s">
        <v>200</v>
      </c>
      <c r="G6133" t="s">
        <v>59</v>
      </c>
      <c r="H6133">
        <v>980</v>
      </c>
    </row>
    <row r="6134" spans="1:8" x14ac:dyDescent="0.25">
      <c r="A6134" s="2">
        <v>32539</v>
      </c>
      <c r="B6134" s="2" t="str">
        <f>TEXT(Table4[[#This Row],[Month End]], "Mmm")</f>
        <v>Jan</v>
      </c>
      <c r="C6134">
        <f>MONTH(Table4[[#This Row],[Month End]])</f>
        <v>1</v>
      </c>
      <c r="D6134">
        <f>YEAR(Table4[[#This Row],[Month End]])</f>
        <v>1989</v>
      </c>
      <c r="E6134">
        <v>24426</v>
      </c>
      <c r="F6134" t="s">
        <v>201</v>
      </c>
      <c r="G6134" t="s">
        <v>4</v>
      </c>
      <c r="H6134">
        <v>826</v>
      </c>
    </row>
    <row r="6135" spans="1:8" x14ac:dyDescent="0.25">
      <c r="A6135" s="2">
        <v>32539</v>
      </c>
      <c r="B6135" s="2" t="str">
        <f>TEXT(Table4[[#This Row],[Month End]], "Mmm")</f>
        <v>Jan</v>
      </c>
      <c r="C6135">
        <f>MONTH(Table4[[#This Row],[Month End]])</f>
        <v>1</v>
      </c>
      <c r="D6135">
        <f>YEAR(Table4[[#This Row],[Month End]])</f>
        <v>1989</v>
      </c>
      <c r="E6135">
        <v>47803</v>
      </c>
      <c r="F6135" t="s">
        <v>57</v>
      </c>
      <c r="G6135" t="s">
        <v>44</v>
      </c>
      <c r="H6135">
        <v>847</v>
      </c>
    </row>
    <row r="6136" spans="1:8" x14ac:dyDescent="0.25">
      <c r="A6136" s="2">
        <v>32539</v>
      </c>
      <c r="B6136" s="2" t="str">
        <f>TEXT(Table4[[#This Row],[Month End]], "Mmm")</f>
        <v>Jan</v>
      </c>
      <c r="C6136">
        <f>MONTH(Table4[[#This Row],[Month End]])</f>
        <v>1</v>
      </c>
      <c r="D6136">
        <f>YEAR(Table4[[#This Row],[Month End]])</f>
        <v>1989</v>
      </c>
      <c r="E6136">
        <v>55060</v>
      </c>
      <c r="F6136" t="s">
        <v>202</v>
      </c>
      <c r="G6136" t="s">
        <v>18</v>
      </c>
      <c r="H6136">
        <v>1340</v>
      </c>
    </row>
    <row r="6137" spans="1:8" x14ac:dyDescent="0.25">
      <c r="A6137" s="2">
        <v>32539</v>
      </c>
      <c r="B6137" s="2" t="str">
        <f>TEXT(Table4[[#This Row],[Month End]], "Mmm")</f>
        <v>Jan</v>
      </c>
      <c r="C6137">
        <f>MONTH(Table4[[#This Row],[Month End]])</f>
        <v>1</v>
      </c>
      <c r="D6137">
        <f>YEAR(Table4[[#This Row],[Month End]])</f>
        <v>1989</v>
      </c>
      <c r="E6137">
        <v>60970</v>
      </c>
      <c r="F6137" t="s">
        <v>203</v>
      </c>
      <c r="G6137" t="s">
        <v>21</v>
      </c>
      <c r="H6137">
        <v>914</v>
      </c>
    </row>
    <row r="6138" spans="1:8" x14ac:dyDescent="0.25">
      <c r="A6138" s="2">
        <v>32539</v>
      </c>
      <c r="B6138" s="2" t="str">
        <f>TEXT(Table4[[#This Row],[Month End]], "Mmm")</f>
        <v>Jan</v>
      </c>
      <c r="C6138">
        <f>MONTH(Table4[[#This Row],[Month End]])</f>
        <v>1</v>
      </c>
      <c r="D6138">
        <f>YEAR(Table4[[#This Row],[Month End]])</f>
        <v>1989</v>
      </c>
      <c r="E6138">
        <v>54016</v>
      </c>
      <c r="F6138" t="s">
        <v>204</v>
      </c>
      <c r="G6138" t="s">
        <v>55</v>
      </c>
      <c r="H6138">
        <v>1353</v>
      </c>
    </row>
    <row r="6139" spans="1:8" x14ac:dyDescent="0.25">
      <c r="A6139" s="2">
        <v>32539</v>
      </c>
      <c r="B6139" s="2" t="str">
        <f>TEXT(Table4[[#This Row],[Month End]], "Mmm")</f>
        <v>Jan</v>
      </c>
      <c r="C6139">
        <f>MONTH(Table4[[#This Row],[Month End]])</f>
        <v>1</v>
      </c>
      <c r="D6139">
        <f>YEAR(Table4[[#This Row],[Month End]])</f>
        <v>1989</v>
      </c>
      <c r="E6139">
        <v>93465</v>
      </c>
      <c r="F6139" t="s">
        <v>205</v>
      </c>
      <c r="G6139" t="s">
        <v>52</v>
      </c>
      <c r="H6139">
        <v>502</v>
      </c>
    </row>
    <row r="6140" spans="1:8" x14ac:dyDescent="0.25">
      <c r="A6140" s="2">
        <v>32539</v>
      </c>
      <c r="B6140" s="2" t="str">
        <f>TEXT(Table4[[#This Row],[Month End]], "Mmm")</f>
        <v>Jan</v>
      </c>
      <c r="C6140">
        <f>MONTH(Table4[[#This Row],[Month End]])</f>
        <v>1</v>
      </c>
      <c r="D6140">
        <f>YEAR(Table4[[#This Row],[Month End]])</f>
        <v>1989</v>
      </c>
      <c r="E6140">
        <v>82601</v>
      </c>
      <c r="F6140" t="s">
        <v>58</v>
      </c>
      <c r="G6140" t="s">
        <v>37</v>
      </c>
      <c r="H6140">
        <v>1193</v>
      </c>
    </row>
    <row r="6141" spans="1:8" x14ac:dyDescent="0.25">
      <c r="A6141" s="2">
        <v>32539</v>
      </c>
      <c r="B6141" s="2" t="str">
        <f>TEXT(Table4[[#This Row],[Month End]], "Mmm")</f>
        <v>Jan</v>
      </c>
      <c r="C6141">
        <f>MONTH(Table4[[#This Row],[Month End]])</f>
        <v>1</v>
      </c>
      <c r="D6141">
        <f>YEAR(Table4[[#This Row],[Month End]])</f>
        <v>1989</v>
      </c>
      <c r="E6141">
        <v>83873</v>
      </c>
      <c r="F6141" t="s">
        <v>206</v>
      </c>
      <c r="G6141" t="s">
        <v>2</v>
      </c>
      <c r="H6141">
        <v>1094</v>
      </c>
    </row>
    <row r="6142" spans="1:8" x14ac:dyDescent="0.25">
      <c r="A6142" s="2">
        <v>32539</v>
      </c>
      <c r="B6142" s="2" t="str">
        <f>TEXT(Table4[[#This Row],[Month End]], "Mmm")</f>
        <v>Jan</v>
      </c>
      <c r="C6142">
        <f>MONTH(Table4[[#This Row],[Month End]])</f>
        <v>1</v>
      </c>
      <c r="D6142">
        <f>YEAR(Table4[[#This Row],[Month End]])</f>
        <v>1989</v>
      </c>
      <c r="E6142">
        <v>59414</v>
      </c>
      <c r="F6142" t="s">
        <v>56</v>
      </c>
      <c r="G6142" t="s">
        <v>15</v>
      </c>
      <c r="H6142">
        <v>1130</v>
      </c>
    </row>
    <row r="6143" spans="1:8" x14ac:dyDescent="0.25">
      <c r="A6143" s="2">
        <v>32539</v>
      </c>
      <c r="B6143" s="2" t="str">
        <f>TEXT(Table4[[#This Row],[Month End]], "Mmm")</f>
        <v>Jan</v>
      </c>
      <c r="C6143">
        <f>MONTH(Table4[[#This Row],[Month End]])</f>
        <v>1</v>
      </c>
      <c r="D6143">
        <f>YEAR(Table4[[#This Row],[Month End]])</f>
        <v>1989</v>
      </c>
      <c r="E6143">
        <v>85602</v>
      </c>
      <c r="F6143" t="s">
        <v>207</v>
      </c>
      <c r="G6143" t="s">
        <v>48</v>
      </c>
      <c r="H6143">
        <v>509</v>
      </c>
    </row>
    <row r="6144" spans="1:8" x14ac:dyDescent="0.25">
      <c r="A6144" s="2">
        <v>32539</v>
      </c>
      <c r="B6144" s="2" t="str">
        <f>TEXT(Table4[[#This Row],[Month End]], "Mmm")</f>
        <v>Jan</v>
      </c>
      <c r="C6144">
        <f>MONTH(Table4[[#This Row],[Month End]])</f>
        <v>1</v>
      </c>
      <c r="D6144">
        <f>YEAR(Table4[[#This Row],[Month End]])</f>
        <v>1989</v>
      </c>
      <c r="E6144">
        <v>54552</v>
      </c>
      <c r="F6144" t="s">
        <v>208</v>
      </c>
      <c r="G6144" t="s">
        <v>55</v>
      </c>
      <c r="H6144">
        <v>1411</v>
      </c>
    </row>
    <row r="6145" spans="1:8" x14ac:dyDescent="0.25">
      <c r="A6145" s="2">
        <v>32539</v>
      </c>
      <c r="B6145" s="2" t="str">
        <f>TEXT(Table4[[#This Row],[Month End]], "Mmm")</f>
        <v>Jan</v>
      </c>
      <c r="C6145">
        <f>MONTH(Table4[[#This Row],[Month End]])</f>
        <v>1</v>
      </c>
      <c r="D6145">
        <f>YEAR(Table4[[#This Row],[Month End]])</f>
        <v>1989</v>
      </c>
      <c r="E6145">
        <v>56387</v>
      </c>
      <c r="F6145" t="s">
        <v>54</v>
      </c>
      <c r="G6145" t="s">
        <v>18</v>
      </c>
      <c r="H6145">
        <v>1517</v>
      </c>
    </row>
    <row r="6146" spans="1:8" x14ac:dyDescent="0.25">
      <c r="A6146" s="2">
        <v>32539</v>
      </c>
      <c r="B6146" s="2" t="str">
        <f>TEXT(Table4[[#This Row],[Month End]], "Mmm")</f>
        <v>Jan</v>
      </c>
      <c r="C6146">
        <f>MONTH(Table4[[#This Row],[Month End]])</f>
        <v>1</v>
      </c>
      <c r="D6146">
        <f>YEAR(Table4[[#This Row],[Month End]])</f>
        <v>1989</v>
      </c>
      <c r="E6146">
        <v>59750</v>
      </c>
      <c r="F6146" t="s">
        <v>53</v>
      </c>
      <c r="G6146" t="s">
        <v>15</v>
      </c>
      <c r="H6146">
        <v>1431</v>
      </c>
    </row>
    <row r="6147" spans="1:8" x14ac:dyDescent="0.25">
      <c r="A6147" s="2">
        <v>32539</v>
      </c>
      <c r="B6147" s="2" t="str">
        <f>TEXT(Table4[[#This Row],[Month End]], "Mmm")</f>
        <v>Jan</v>
      </c>
      <c r="C6147">
        <f>MONTH(Table4[[#This Row],[Month End]])</f>
        <v>1</v>
      </c>
      <c r="D6147">
        <f>YEAR(Table4[[#This Row],[Month End]])</f>
        <v>1989</v>
      </c>
      <c r="E6147">
        <v>59911</v>
      </c>
      <c r="F6147" t="s">
        <v>209</v>
      </c>
      <c r="G6147" t="s">
        <v>15</v>
      </c>
      <c r="H6147">
        <v>1186</v>
      </c>
    </row>
    <row r="6148" spans="1:8" x14ac:dyDescent="0.25">
      <c r="A6148" s="2">
        <v>32539</v>
      </c>
      <c r="B6148" s="2" t="str">
        <f>TEXT(Table4[[#This Row],[Month End]], "Mmm")</f>
        <v>Jan</v>
      </c>
      <c r="C6148">
        <f>MONTH(Table4[[#This Row],[Month End]])</f>
        <v>1</v>
      </c>
      <c r="D6148">
        <f>YEAR(Table4[[#This Row],[Month End]])</f>
        <v>1989</v>
      </c>
      <c r="E6148">
        <v>24382</v>
      </c>
      <c r="F6148" t="s">
        <v>210</v>
      </c>
      <c r="G6148" t="s">
        <v>4</v>
      </c>
      <c r="H6148">
        <v>771</v>
      </c>
    </row>
    <row r="6149" spans="1:8" x14ac:dyDescent="0.25">
      <c r="A6149" s="2">
        <v>32539</v>
      </c>
      <c r="B6149" s="2" t="str">
        <f>TEXT(Table4[[#This Row],[Month End]], "Mmm")</f>
        <v>Jan</v>
      </c>
      <c r="C6149">
        <f>MONTH(Table4[[#This Row],[Month End]])</f>
        <v>1</v>
      </c>
      <c r="D6149">
        <f>YEAR(Table4[[#This Row],[Month End]])</f>
        <v>1989</v>
      </c>
      <c r="E6149">
        <v>59714</v>
      </c>
      <c r="F6149" t="s">
        <v>50</v>
      </c>
      <c r="G6149" t="s">
        <v>15</v>
      </c>
      <c r="H6149">
        <v>1382</v>
      </c>
    </row>
    <row r="6150" spans="1:8" x14ac:dyDescent="0.25">
      <c r="A6150" s="2">
        <v>32539</v>
      </c>
      <c r="B6150" s="2" t="str">
        <f>TEXT(Table4[[#This Row],[Month End]], "Mmm")</f>
        <v>Jan</v>
      </c>
      <c r="C6150">
        <f>MONTH(Table4[[#This Row],[Month End]])</f>
        <v>1</v>
      </c>
      <c r="D6150">
        <f>YEAR(Table4[[#This Row],[Month End]])</f>
        <v>1989</v>
      </c>
      <c r="E6150">
        <v>23841</v>
      </c>
      <c r="F6150" t="s">
        <v>211</v>
      </c>
      <c r="G6150" t="s">
        <v>4</v>
      </c>
      <c r="H6150">
        <v>695</v>
      </c>
    </row>
    <row r="6151" spans="1:8" x14ac:dyDescent="0.25">
      <c r="A6151" s="2">
        <v>32539</v>
      </c>
      <c r="B6151" s="2" t="str">
        <f>TEXT(Table4[[#This Row],[Month End]], "Mmm")</f>
        <v>Jan</v>
      </c>
      <c r="C6151">
        <f>MONTH(Table4[[#This Row],[Month End]])</f>
        <v>1</v>
      </c>
      <c r="D6151">
        <f>YEAR(Table4[[#This Row],[Month End]])</f>
        <v>1989</v>
      </c>
      <c r="E6151">
        <v>40361</v>
      </c>
      <c r="F6151" t="s">
        <v>47</v>
      </c>
      <c r="G6151" t="s">
        <v>46</v>
      </c>
      <c r="H6151">
        <v>758</v>
      </c>
    </row>
    <row r="6152" spans="1:8" x14ac:dyDescent="0.25">
      <c r="A6152" s="2">
        <v>32539</v>
      </c>
      <c r="B6152" s="2" t="str">
        <f>TEXT(Table4[[#This Row],[Month End]], "Mmm")</f>
        <v>Jan</v>
      </c>
      <c r="C6152">
        <f>MONTH(Table4[[#This Row],[Month End]])</f>
        <v>1</v>
      </c>
      <c r="D6152">
        <f>YEAR(Table4[[#This Row],[Month End]])</f>
        <v>1989</v>
      </c>
      <c r="E6152">
        <v>55744</v>
      </c>
      <c r="F6152" t="s">
        <v>45</v>
      </c>
      <c r="G6152" t="s">
        <v>18</v>
      </c>
      <c r="H6152">
        <v>1635</v>
      </c>
    </row>
    <row r="6153" spans="1:8" x14ac:dyDescent="0.25">
      <c r="A6153" s="2">
        <v>32539</v>
      </c>
      <c r="B6153" s="2" t="str">
        <f>TEXT(Table4[[#This Row],[Month End]], "Mmm")</f>
        <v>Jan</v>
      </c>
      <c r="C6153">
        <f>MONTH(Table4[[#This Row],[Month End]])</f>
        <v>1</v>
      </c>
      <c r="D6153">
        <f>YEAR(Table4[[#This Row],[Month End]])</f>
        <v>1989</v>
      </c>
      <c r="E6153">
        <v>28779</v>
      </c>
      <c r="F6153" t="s">
        <v>212</v>
      </c>
      <c r="G6153" t="s">
        <v>24</v>
      </c>
      <c r="H6153">
        <v>707</v>
      </c>
    </row>
    <row r="6154" spans="1:8" x14ac:dyDescent="0.25">
      <c r="A6154" s="2">
        <v>32539</v>
      </c>
      <c r="B6154" s="2" t="str">
        <f>TEXT(Table4[[#This Row],[Month End]], "Mmm")</f>
        <v>Jan</v>
      </c>
      <c r="C6154">
        <f>MONTH(Table4[[#This Row],[Month End]])</f>
        <v>1</v>
      </c>
      <c r="D6154">
        <f>YEAR(Table4[[#This Row],[Month End]])</f>
        <v>1989</v>
      </c>
      <c r="E6154">
        <v>98841</v>
      </c>
      <c r="F6154" t="s">
        <v>41</v>
      </c>
      <c r="G6154" t="s">
        <v>40</v>
      </c>
      <c r="H6154">
        <v>1079</v>
      </c>
    </row>
    <row r="6155" spans="1:8" x14ac:dyDescent="0.25">
      <c r="A6155" s="2">
        <v>32539</v>
      </c>
      <c r="B6155" s="2" t="str">
        <f>TEXT(Table4[[#This Row],[Month End]], "Mmm")</f>
        <v>Jan</v>
      </c>
      <c r="C6155">
        <f>MONTH(Table4[[#This Row],[Month End]])</f>
        <v>1</v>
      </c>
      <c r="D6155">
        <f>YEAR(Table4[[#This Row],[Month End]])</f>
        <v>1989</v>
      </c>
      <c r="E6155">
        <v>68022</v>
      </c>
      <c r="F6155" t="s">
        <v>42</v>
      </c>
      <c r="G6155" t="s">
        <v>11</v>
      </c>
      <c r="H6155">
        <v>979</v>
      </c>
    </row>
    <row r="6156" spans="1:8" x14ac:dyDescent="0.25">
      <c r="A6156" s="2">
        <v>32539</v>
      </c>
      <c r="B6156" s="2" t="str">
        <f>TEXT(Table4[[#This Row],[Month End]], "Mmm")</f>
        <v>Jan</v>
      </c>
      <c r="C6156">
        <f>MONTH(Table4[[#This Row],[Month End]])</f>
        <v>1</v>
      </c>
      <c r="D6156">
        <f>YEAR(Table4[[#This Row],[Month End]])</f>
        <v>1989</v>
      </c>
      <c r="E6156">
        <v>83654</v>
      </c>
      <c r="F6156" t="s">
        <v>213</v>
      </c>
      <c r="G6156" t="s">
        <v>2</v>
      </c>
      <c r="H6156">
        <v>1422</v>
      </c>
    </row>
    <row r="6157" spans="1:8" x14ac:dyDescent="0.25">
      <c r="A6157" s="2">
        <v>32539</v>
      </c>
      <c r="B6157" s="2" t="str">
        <f>TEXT(Table4[[#This Row],[Month End]], "Mmm")</f>
        <v>Jan</v>
      </c>
      <c r="C6157">
        <f>MONTH(Table4[[#This Row],[Month End]])</f>
        <v>1</v>
      </c>
      <c r="D6157">
        <f>YEAR(Table4[[#This Row],[Month End]])</f>
        <v>1989</v>
      </c>
      <c r="E6157">
        <v>53818</v>
      </c>
      <c r="F6157" t="s">
        <v>214</v>
      </c>
      <c r="G6157" t="s">
        <v>55</v>
      </c>
      <c r="H6157">
        <v>1167</v>
      </c>
    </row>
    <row r="6158" spans="1:8" x14ac:dyDescent="0.25">
      <c r="A6158" s="2">
        <v>32539</v>
      </c>
      <c r="B6158" s="2" t="str">
        <f>TEXT(Table4[[#This Row],[Month End]], "Mmm")</f>
        <v>Jan</v>
      </c>
      <c r="C6158">
        <f>MONTH(Table4[[#This Row],[Month End]])</f>
        <v>1</v>
      </c>
      <c r="D6158">
        <f>YEAR(Table4[[#This Row],[Month End]])</f>
        <v>1989</v>
      </c>
      <c r="E6158">
        <v>75662</v>
      </c>
      <c r="F6158" t="s">
        <v>43</v>
      </c>
      <c r="G6158" t="s">
        <v>9</v>
      </c>
      <c r="H6158">
        <v>426</v>
      </c>
    </row>
    <row r="6159" spans="1:8" x14ac:dyDescent="0.25">
      <c r="A6159" s="2">
        <v>32539</v>
      </c>
      <c r="B6159" s="2" t="str">
        <f>TEXT(Table4[[#This Row],[Month End]], "Mmm")</f>
        <v>Jan</v>
      </c>
      <c r="C6159">
        <f>MONTH(Table4[[#This Row],[Month End]])</f>
        <v>1</v>
      </c>
      <c r="D6159">
        <f>YEAR(Table4[[#This Row],[Month End]])</f>
        <v>1989</v>
      </c>
      <c r="E6159">
        <v>65721</v>
      </c>
      <c r="F6159" t="s">
        <v>215</v>
      </c>
      <c r="G6159" t="s">
        <v>29</v>
      </c>
      <c r="H6159">
        <v>785</v>
      </c>
    </row>
    <row r="6160" spans="1:8" x14ac:dyDescent="0.25">
      <c r="A6160" s="2">
        <v>32539</v>
      </c>
      <c r="B6160" s="2" t="str">
        <f>TEXT(Table4[[#This Row],[Month End]], "Mmm")</f>
        <v>Jan</v>
      </c>
      <c r="C6160">
        <f>MONTH(Table4[[#This Row],[Month End]])</f>
        <v>1</v>
      </c>
      <c r="D6160">
        <f>YEAR(Table4[[#This Row],[Month End]])</f>
        <v>1989</v>
      </c>
      <c r="E6160">
        <v>56560</v>
      </c>
      <c r="F6160" t="s">
        <v>216</v>
      </c>
      <c r="G6160" t="s">
        <v>18</v>
      </c>
      <c r="H6160">
        <v>1663</v>
      </c>
    </row>
    <row r="6161" spans="1:8" x14ac:dyDescent="0.25">
      <c r="A6161" s="2">
        <v>32539</v>
      </c>
      <c r="B6161" s="2" t="str">
        <f>TEXT(Table4[[#This Row],[Month End]], "Mmm")</f>
        <v>Jan</v>
      </c>
      <c r="C6161">
        <f>MONTH(Table4[[#This Row],[Month End]])</f>
        <v>1</v>
      </c>
      <c r="D6161">
        <f>YEAR(Table4[[#This Row],[Month End]])</f>
        <v>1989</v>
      </c>
      <c r="E6161">
        <v>31033</v>
      </c>
      <c r="F6161" t="s">
        <v>217</v>
      </c>
      <c r="G6161" t="s">
        <v>218</v>
      </c>
      <c r="H6161">
        <v>399</v>
      </c>
    </row>
    <row r="6162" spans="1:8" x14ac:dyDescent="0.25">
      <c r="A6162" s="2">
        <v>32539</v>
      </c>
      <c r="B6162" s="2" t="str">
        <f>TEXT(Table4[[#This Row],[Month End]], "Mmm")</f>
        <v>Jan</v>
      </c>
      <c r="C6162">
        <f>MONTH(Table4[[#This Row],[Month End]])</f>
        <v>1</v>
      </c>
      <c r="D6162">
        <f>YEAR(Table4[[#This Row],[Month End]])</f>
        <v>1989</v>
      </c>
      <c r="E6162">
        <v>81147</v>
      </c>
      <c r="F6162" t="s">
        <v>219</v>
      </c>
      <c r="G6162" t="s">
        <v>14</v>
      </c>
      <c r="H6162">
        <v>1366</v>
      </c>
    </row>
    <row r="6163" spans="1:8" x14ac:dyDescent="0.25">
      <c r="A6163" s="2">
        <v>32539</v>
      </c>
      <c r="B6163" s="2" t="str">
        <f>TEXT(Table4[[#This Row],[Month End]], "Mmm")</f>
        <v>Jan</v>
      </c>
      <c r="C6163">
        <f>MONTH(Table4[[#This Row],[Month End]])</f>
        <v>1</v>
      </c>
      <c r="D6163">
        <f>YEAR(Table4[[#This Row],[Month End]])</f>
        <v>1989</v>
      </c>
      <c r="E6163">
        <v>61615</v>
      </c>
      <c r="F6163" t="s">
        <v>220</v>
      </c>
      <c r="G6163" t="s">
        <v>21</v>
      </c>
      <c r="H6163">
        <v>967</v>
      </c>
    </row>
    <row r="6164" spans="1:8" x14ac:dyDescent="0.25">
      <c r="A6164" s="2">
        <v>32539</v>
      </c>
      <c r="B6164" s="2" t="str">
        <f>TEXT(Table4[[#This Row],[Month End]], "Mmm")</f>
        <v>Jan</v>
      </c>
      <c r="C6164">
        <f>MONTH(Table4[[#This Row],[Month End]])</f>
        <v>1</v>
      </c>
      <c r="D6164">
        <f>YEAR(Table4[[#This Row],[Month End]])</f>
        <v>1989</v>
      </c>
      <c r="E6164">
        <v>54893</v>
      </c>
      <c r="F6164" t="s">
        <v>221</v>
      </c>
      <c r="G6164" t="s">
        <v>55</v>
      </c>
      <c r="H6164">
        <v>1443</v>
      </c>
    </row>
    <row r="6165" spans="1:8" x14ac:dyDescent="0.25">
      <c r="A6165" s="2">
        <v>32539</v>
      </c>
      <c r="B6165" s="2" t="str">
        <f>TEXT(Table4[[#This Row],[Month End]], "Mmm")</f>
        <v>Jan</v>
      </c>
      <c r="C6165">
        <f>MONTH(Table4[[#This Row],[Month End]])</f>
        <v>1</v>
      </c>
      <c r="D6165">
        <f>YEAR(Table4[[#This Row],[Month End]])</f>
        <v>1989</v>
      </c>
      <c r="E6165">
        <v>83001</v>
      </c>
      <c r="F6165" t="s">
        <v>38</v>
      </c>
      <c r="G6165" t="s">
        <v>37</v>
      </c>
      <c r="H6165">
        <v>1657</v>
      </c>
    </row>
    <row r="6166" spans="1:8" x14ac:dyDescent="0.25">
      <c r="A6166" s="2">
        <v>32539</v>
      </c>
      <c r="B6166" s="2" t="str">
        <f>TEXT(Table4[[#This Row],[Month End]], "Mmm")</f>
        <v>Jan</v>
      </c>
      <c r="C6166">
        <f>MONTH(Table4[[#This Row],[Month End]])</f>
        <v>1</v>
      </c>
      <c r="D6166">
        <f>YEAR(Table4[[#This Row],[Month End]])</f>
        <v>1989</v>
      </c>
      <c r="E6166">
        <v>63640</v>
      </c>
      <c r="F6166" t="s">
        <v>88</v>
      </c>
      <c r="G6166" t="s">
        <v>29</v>
      </c>
      <c r="H6166">
        <v>0</v>
      </c>
    </row>
    <row r="6167" spans="1:8" x14ac:dyDescent="0.25">
      <c r="A6167" s="2">
        <v>32539</v>
      </c>
      <c r="B6167" s="2" t="str">
        <f>TEXT(Table4[[#This Row],[Month End]], "Mmm")</f>
        <v>Jan</v>
      </c>
      <c r="C6167">
        <f>MONTH(Table4[[#This Row],[Month End]])</f>
        <v>1</v>
      </c>
      <c r="D6167">
        <f>YEAR(Table4[[#This Row],[Month End]])</f>
        <v>1989</v>
      </c>
      <c r="E6167">
        <v>55811</v>
      </c>
      <c r="F6167" t="s">
        <v>39</v>
      </c>
      <c r="G6167" t="s">
        <v>18</v>
      </c>
      <c r="H6167">
        <v>1560</v>
      </c>
    </row>
    <row r="6168" spans="1:8" x14ac:dyDescent="0.25">
      <c r="A6168" s="2">
        <v>32539</v>
      </c>
      <c r="B6168" s="2" t="str">
        <f>TEXT(Table4[[#This Row],[Month End]], "Mmm")</f>
        <v>Jan</v>
      </c>
      <c r="C6168">
        <f>MONTH(Table4[[#This Row],[Month End]])</f>
        <v>1</v>
      </c>
      <c r="D6168">
        <f>YEAR(Table4[[#This Row],[Month End]])</f>
        <v>1989</v>
      </c>
      <c r="E6168">
        <v>50325</v>
      </c>
      <c r="F6168" t="s">
        <v>222</v>
      </c>
      <c r="G6168" t="s">
        <v>28</v>
      </c>
      <c r="H6168">
        <v>1005</v>
      </c>
    </row>
    <row r="6169" spans="1:8" x14ac:dyDescent="0.25">
      <c r="A6169" s="2">
        <v>32539</v>
      </c>
      <c r="B6169" s="2" t="str">
        <f>TEXT(Table4[[#This Row],[Month End]], "Mmm")</f>
        <v>Jan</v>
      </c>
      <c r="C6169">
        <f>MONTH(Table4[[#This Row],[Month End]])</f>
        <v>1</v>
      </c>
      <c r="D6169">
        <f>YEAR(Table4[[#This Row],[Month End]])</f>
        <v>1989</v>
      </c>
      <c r="E6169">
        <v>86040</v>
      </c>
      <c r="F6169" t="s">
        <v>223</v>
      </c>
      <c r="G6169" t="s">
        <v>48</v>
      </c>
      <c r="H6169">
        <v>793</v>
      </c>
    </row>
    <row r="6170" spans="1:8" x14ac:dyDescent="0.25">
      <c r="A6170" s="2">
        <v>32539</v>
      </c>
      <c r="B6170" s="2" t="str">
        <f>TEXT(Table4[[#This Row],[Month End]], "Mmm")</f>
        <v>Jan</v>
      </c>
      <c r="C6170">
        <f>MONTH(Table4[[#This Row],[Month End]])</f>
        <v>1</v>
      </c>
      <c r="D6170">
        <f>YEAR(Table4[[#This Row],[Month End]])</f>
        <v>1989</v>
      </c>
      <c r="E6170">
        <v>56763</v>
      </c>
      <c r="F6170" t="s">
        <v>224</v>
      </c>
      <c r="G6170" t="s">
        <v>18</v>
      </c>
      <c r="H6170">
        <v>1871</v>
      </c>
    </row>
    <row r="6171" spans="1:8" x14ac:dyDescent="0.25">
      <c r="A6171" s="2">
        <v>32539</v>
      </c>
      <c r="B6171" s="2" t="str">
        <f>TEXT(Table4[[#This Row],[Month End]], "Mmm")</f>
        <v>Jan</v>
      </c>
      <c r="C6171">
        <f>MONTH(Table4[[#This Row],[Month End]])</f>
        <v>1</v>
      </c>
      <c r="D6171">
        <f>YEAR(Table4[[#This Row],[Month End]])</f>
        <v>1989</v>
      </c>
      <c r="E6171">
        <v>58341</v>
      </c>
      <c r="F6171" t="s">
        <v>36</v>
      </c>
      <c r="G6171" t="s">
        <v>35</v>
      </c>
      <c r="H6171">
        <v>1701</v>
      </c>
    </row>
    <row r="6172" spans="1:8" x14ac:dyDescent="0.25">
      <c r="A6172" s="2">
        <v>32539</v>
      </c>
      <c r="B6172" s="2" t="str">
        <f>TEXT(Table4[[#This Row],[Month End]], "Mmm")</f>
        <v>Jan</v>
      </c>
      <c r="C6172">
        <f>MONTH(Table4[[#This Row],[Month End]])</f>
        <v>1</v>
      </c>
      <c r="D6172">
        <f>YEAR(Table4[[#This Row],[Month End]])</f>
        <v>1989</v>
      </c>
      <c r="E6172">
        <v>51103</v>
      </c>
      <c r="F6172" t="s">
        <v>225</v>
      </c>
      <c r="G6172" t="s">
        <v>28</v>
      </c>
      <c r="H6172">
        <v>1089</v>
      </c>
    </row>
    <row r="6173" spans="1:8" x14ac:dyDescent="0.25">
      <c r="A6173" s="2">
        <v>32539</v>
      </c>
      <c r="B6173" s="2" t="str">
        <f>TEXT(Table4[[#This Row],[Month End]], "Mmm")</f>
        <v>Jan</v>
      </c>
      <c r="C6173">
        <f>MONTH(Table4[[#This Row],[Month End]])</f>
        <v>1</v>
      </c>
      <c r="D6173">
        <f>YEAR(Table4[[#This Row],[Month End]])</f>
        <v>1989</v>
      </c>
      <c r="E6173">
        <v>23434</v>
      </c>
      <c r="F6173" t="s">
        <v>33</v>
      </c>
      <c r="G6173" t="s">
        <v>4</v>
      </c>
      <c r="H6173">
        <v>602</v>
      </c>
    </row>
    <row r="6174" spans="1:8" x14ac:dyDescent="0.25">
      <c r="A6174" s="2">
        <v>32539</v>
      </c>
      <c r="B6174" s="2" t="str">
        <f>TEXT(Table4[[#This Row],[Month End]], "Mmm")</f>
        <v>Jan</v>
      </c>
      <c r="C6174">
        <f>MONTH(Table4[[#This Row],[Month End]])</f>
        <v>1</v>
      </c>
      <c r="D6174">
        <f>YEAR(Table4[[#This Row],[Month End]])</f>
        <v>1989</v>
      </c>
      <c r="E6174">
        <v>66111</v>
      </c>
      <c r="F6174" t="s">
        <v>34</v>
      </c>
      <c r="G6174" t="s">
        <v>7</v>
      </c>
      <c r="H6174">
        <v>809</v>
      </c>
    </row>
    <row r="6175" spans="1:8" x14ac:dyDescent="0.25">
      <c r="A6175" s="2">
        <v>32539</v>
      </c>
      <c r="B6175" s="2" t="str">
        <f>TEXT(Table4[[#This Row],[Month End]], "Mmm")</f>
        <v>Jan</v>
      </c>
      <c r="C6175">
        <f>MONTH(Table4[[#This Row],[Month End]])</f>
        <v>1</v>
      </c>
      <c r="D6175">
        <f>YEAR(Table4[[#This Row],[Month End]])</f>
        <v>1989</v>
      </c>
      <c r="E6175">
        <v>27310</v>
      </c>
      <c r="F6175" t="s">
        <v>226</v>
      </c>
      <c r="G6175" t="s">
        <v>24</v>
      </c>
      <c r="H6175">
        <v>701</v>
      </c>
    </row>
    <row r="6176" spans="1:8" x14ac:dyDescent="0.25">
      <c r="A6176" s="2">
        <v>32539</v>
      </c>
      <c r="B6176" s="2" t="str">
        <f>TEXT(Table4[[#This Row],[Month End]], "Mmm")</f>
        <v>Jan</v>
      </c>
      <c r="C6176">
        <f>MONTH(Table4[[#This Row],[Month End]])</f>
        <v>1</v>
      </c>
      <c r="D6176">
        <f>YEAR(Table4[[#This Row],[Month End]])</f>
        <v>1989</v>
      </c>
      <c r="E6176">
        <v>84078</v>
      </c>
      <c r="F6176" t="s">
        <v>227</v>
      </c>
      <c r="G6176" t="s">
        <v>51</v>
      </c>
      <c r="H6176">
        <v>1628</v>
      </c>
    </row>
    <row r="6177" spans="1:8" x14ac:dyDescent="0.25">
      <c r="A6177" s="2">
        <v>32539</v>
      </c>
      <c r="B6177" s="2" t="str">
        <f>TEXT(Table4[[#This Row],[Month End]], "Mmm")</f>
        <v>Jan</v>
      </c>
      <c r="C6177">
        <f>MONTH(Table4[[#This Row],[Month End]])</f>
        <v>1</v>
      </c>
      <c r="D6177">
        <f>YEAR(Table4[[#This Row],[Month End]])</f>
        <v>1989</v>
      </c>
      <c r="E6177">
        <v>82426</v>
      </c>
      <c r="F6177" t="s">
        <v>228</v>
      </c>
      <c r="G6177" t="s">
        <v>37</v>
      </c>
      <c r="H6177">
        <v>1359</v>
      </c>
    </row>
    <row r="6178" spans="1:8" x14ac:dyDescent="0.25">
      <c r="A6178" s="2">
        <v>32539</v>
      </c>
      <c r="B6178" s="2" t="str">
        <f>TEXT(Table4[[#This Row],[Month End]], "Mmm")</f>
        <v>Jan</v>
      </c>
      <c r="C6178">
        <f>MONTH(Table4[[#This Row],[Month End]])</f>
        <v>1</v>
      </c>
      <c r="D6178">
        <f>YEAR(Table4[[#This Row],[Month End]])</f>
        <v>1989</v>
      </c>
      <c r="E6178">
        <v>84401</v>
      </c>
      <c r="F6178" t="s">
        <v>229</v>
      </c>
      <c r="G6178" t="s">
        <v>51</v>
      </c>
      <c r="H6178">
        <v>1359</v>
      </c>
    </row>
    <row r="6179" spans="1:8" x14ac:dyDescent="0.25">
      <c r="A6179" s="2">
        <v>32539</v>
      </c>
      <c r="B6179" s="2" t="str">
        <f>TEXT(Table4[[#This Row],[Month End]], "Mmm")</f>
        <v>Jan</v>
      </c>
      <c r="C6179">
        <f>MONTH(Table4[[#This Row],[Month End]])</f>
        <v>1</v>
      </c>
      <c r="D6179">
        <f>YEAR(Table4[[#This Row],[Month End]])</f>
        <v>1989</v>
      </c>
      <c r="E6179">
        <v>59270</v>
      </c>
      <c r="F6179" t="s">
        <v>31</v>
      </c>
      <c r="G6179" t="s">
        <v>15</v>
      </c>
      <c r="H6179">
        <v>1586</v>
      </c>
    </row>
    <row r="6180" spans="1:8" x14ac:dyDescent="0.25">
      <c r="A6180" s="2">
        <v>32539</v>
      </c>
      <c r="B6180" s="2" t="str">
        <f>TEXT(Table4[[#This Row],[Month End]], "Mmm")</f>
        <v>Jan</v>
      </c>
      <c r="C6180">
        <f>MONTH(Table4[[#This Row],[Month End]])</f>
        <v>1</v>
      </c>
      <c r="D6180">
        <f>YEAR(Table4[[#This Row],[Month End]])</f>
        <v>1989</v>
      </c>
      <c r="E6180">
        <v>72712</v>
      </c>
      <c r="F6180" t="s">
        <v>32</v>
      </c>
      <c r="G6180" t="s">
        <v>17</v>
      </c>
      <c r="H6180">
        <v>700</v>
      </c>
    </row>
    <row r="6181" spans="1:8" x14ac:dyDescent="0.25">
      <c r="A6181" s="2">
        <v>32539</v>
      </c>
      <c r="B6181" s="2" t="str">
        <f>TEXT(Table4[[#This Row],[Month End]], "Mmm")</f>
        <v>Jan</v>
      </c>
      <c r="C6181">
        <f>MONTH(Table4[[#This Row],[Month End]])</f>
        <v>1</v>
      </c>
      <c r="D6181">
        <f>YEAR(Table4[[#This Row],[Month End]])</f>
        <v>1989</v>
      </c>
      <c r="E6181">
        <v>88101</v>
      </c>
      <c r="F6181" t="s">
        <v>30</v>
      </c>
      <c r="G6181" t="s">
        <v>27</v>
      </c>
      <c r="H6181">
        <v>768</v>
      </c>
    </row>
    <row r="6182" spans="1:8" x14ac:dyDescent="0.25">
      <c r="A6182" s="2">
        <v>32539</v>
      </c>
      <c r="B6182" s="2" t="str">
        <f>TEXT(Table4[[#This Row],[Month End]], "Mmm")</f>
        <v>Jan</v>
      </c>
      <c r="C6182">
        <f>MONTH(Table4[[#This Row],[Month End]])</f>
        <v>1</v>
      </c>
      <c r="D6182">
        <f>YEAR(Table4[[#This Row],[Month End]])</f>
        <v>1989</v>
      </c>
      <c r="E6182">
        <v>69361</v>
      </c>
      <c r="F6182" t="s">
        <v>230</v>
      </c>
      <c r="G6182" t="s">
        <v>11</v>
      </c>
      <c r="H6182">
        <v>1058</v>
      </c>
    </row>
    <row r="6183" spans="1:8" x14ac:dyDescent="0.25">
      <c r="A6183" s="2">
        <v>32539</v>
      </c>
      <c r="B6183" s="2" t="str">
        <f>TEXT(Table4[[#This Row],[Month End]], "Mmm")</f>
        <v>Jan</v>
      </c>
      <c r="C6183">
        <f>MONTH(Table4[[#This Row],[Month End]])</f>
        <v>1</v>
      </c>
      <c r="D6183">
        <f>YEAR(Table4[[#This Row],[Month End]])</f>
        <v>1989</v>
      </c>
      <c r="E6183">
        <v>78628</v>
      </c>
      <c r="F6183" t="s">
        <v>231</v>
      </c>
      <c r="G6183" t="s">
        <v>9</v>
      </c>
      <c r="H6183">
        <v>370</v>
      </c>
    </row>
    <row r="6184" spans="1:8" x14ac:dyDescent="0.25">
      <c r="A6184" s="2">
        <v>32539</v>
      </c>
      <c r="B6184" s="2" t="str">
        <f>TEXT(Table4[[#This Row],[Month End]], "Mmm")</f>
        <v>Jan</v>
      </c>
      <c r="C6184">
        <f>MONTH(Table4[[#This Row],[Month End]])</f>
        <v>1</v>
      </c>
      <c r="D6184">
        <f>YEAR(Table4[[#This Row],[Month End]])</f>
        <v>1989</v>
      </c>
      <c r="E6184">
        <v>57236</v>
      </c>
      <c r="F6184" t="s">
        <v>8</v>
      </c>
      <c r="G6184" t="s">
        <v>19</v>
      </c>
      <c r="H6184">
        <v>1400</v>
      </c>
    </row>
    <row r="6185" spans="1:8" x14ac:dyDescent="0.25">
      <c r="A6185" s="2">
        <v>32539</v>
      </c>
      <c r="B6185" s="2" t="str">
        <f>TEXT(Table4[[#This Row],[Month End]], "Mmm")</f>
        <v>Jan</v>
      </c>
      <c r="C6185">
        <f>MONTH(Table4[[#This Row],[Month End]])</f>
        <v>1</v>
      </c>
      <c r="D6185">
        <f>YEAR(Table4[[#This Row],[Month End]])</f>
        <v>1989</v>
      </c>
      <c r="E6185">
        <v>76087</v>
      </c>
      <c r="F6185" t="s">
        <v>25</v>
      </c>
      <c r="G6185" t="s">
        <v>9</v>
      </c>
      <c r="H6185">
        <v>456</v>
      </c>
    </row>
    <row r="6186" spans="1:8" x14ac:dyDescent="0.25">
      <c r="A6186" s="2">
        <v>32539</v>
      </c>
      <c r="B6186" s="2" t="str">
        <f>TEXT(Table4[[#This Row],[Month End]], "Mmm")</f>
        <v>Jan</v>
      </c>
      <c r="C6186">
        <f>MONTH(Table4[[#This Row],[Month End]])</f>
        <v>1</v>
      </c>
      <c r="D6186">
        <f>YEAR(Table4[[#This Row],[Month End]])</f>
        <v>1989</v>
      </c>
      <c r="E6186">
        <v>67114</v>
      </c>
      <c r="F6186" t="s">
        <v>23</v>
      </c>
      <c r="G6186" t="s">
        <v>7</v>
      </c>
      <c r="H6186">
        <v>799</v>
      </c>
    </row>
    <row r="6187" spans="1:8" x14ac:dyDescent="0.25">
      <c r="A6187" s="2">
        <v>32539</v>
      </c>
      <c r="B6187" s="2" t="str">
        <f>TEXT(Table4[[#This Row],[Month End]], "Mmm")</f>
        <v>Jan</v>
      </c>
      <c r="C6187">
        <f>MONTH(Table4[[#This Row],[Month End]])</f>
        <v>1</v>
      </c>
      <c r="D6187">
        <f>YEAR(Table4[[#This Row],[Month End]])</f>
        <v>1989</v>
      </c>
      <c r="E6187">
        <v>68847</v>
      </c>
      <c r="F6187" t="s">
        <v>232</v>
      </c>
      <c r="G6187" t="s">
        <v>11</v>
      </c>
      <c r="H6187">
        <v>1019</v>
      </c>
    </row>
    <row r="6188" spans="1:8" x14ac:dyDescent="0.25">
      <c r="A6188" s="2">
        <v>32539</v>
      </c>
      <c r="B6188" s="2" t="str">
        <f>TEXT(Table4[[#This Row],[Month End]], "Mmm")</f>
        <v>Jan</v>
      </c>
      <c r="C6188">
        <f>MONTH(Table4[[#This Row],[Month End]])</f>
        <v>1</v>
      </c>
      <c r="D6188">
        <f>YEAR(Table4[[#This Row],[Month End]])</f>
        <v>1989</v>
      </c>
      <c r="E6188">
        <v>74033</v>
      </c>
      <c r="F6188" t="s">
        <v>233</v>
      </c>
      <c r="G6188" t="s">
        <v>12</v>
      </c>
      <c r="H6188">
        <v>670</v>
      </c>
    </row>
    <row r="6189" spans="1:8" x14ac:dyDescent="0.25">
      <c r="A6189" s="2">
        <v>32539</v>
      </c>
      <c r="B6189" s="2" t="str">
        <f>TEXT(Table4[[#This Row],[Month End]], "Mmm")</f>
        <v>Jan</v>
      </c>
      <c r="C6189">
        <f>MONTH(Table4[[#This Row],[Month End]])</f>
        <v>1</v>
      </c>
      <c r="D6189">
        <f>YEAR(Table4[[#This Row],[Month End]])</f>
        <v>1989</v>
      </c>
      <c r="E6189">
        <v>56257</v>
      </c>
      <c r="F6189" t="s">
        <v>73</v>
      </c>
      <c r="G6189" t="s">
        <v>18</v>
      </c>
      <c r="H6189">
        <v>1390</v>
      </c>
    </row>
    <row r="6190" spans="1:8" x14ac:dyDescent="0.25">
      <c r="A6190" s="2">
        <v>32539</v>
      </c>
      <c r="B6190" s="2" t="str">
        <f>TEXT(Table4[[#This Row],[Month End]], "Mmm")</f>
        <v>Jan</v>
      </c>
      <c r="C6190">
        <f>MONTH(Table4[[#This Row],[Month End]])</f>
        <v>1</v>
      </c>
      <c r="D6190">
        <f>YEAR(Table4[[#This Row],[Month End]])</f>
        <v>1989</v>
      </c>
      <c r="E6190">
        <v>79606</v>
      </c>
      <c r="F6190" t="s">
        <v>10</v>
      </c>
      <c r="G6190" t="s">
        <v>9</v>
      </c>
      <c r="H6190">
        <v>492</v>
      </c>
    </row>
    <row r="6191" spans="1:8" x14ac:dyDescent="0.25">
      <c r="A6191" s="2">
        <v>32539</v>
      </c>
      <c r="B6191" s="2" t="str">
        <f>TEXT(Table4[[#This Row],[Month End]], "Mmm")</f>
        <v>Jan</v>
      </c>
      <c r="C6191">
        <f>MONTH(Table4[[#This Row],[Month End]])</f>
        <v>1</v>
      </c>
      <c r="D6191">
        <f>YEAR(Table4[[#This Row],[Month End]])</f>
        <v>1989</v>
      </c>
      <c r="E6191">
        <v>79424</v>
      </c>
      <c r="F6191" t="s">
        <v>22</v>
      </c>
      <c r="G6191" t="s">
        <v>9</v>
      </c>
      <c r="H6191">
        <v>643</v>
      </c>
    </row>
    <row r="6192" spans="1:8" x14ac:dyDescent="0.25">
      <c r="A6192" s="2">
        <v>32539</v>
      </c>
      <c r="B6192" s="2" t="str">
        <f>TEXT(Table4[[#This Row],[Month End]], "Mmm")</f>
        <v>Jan</v>
      </c>
      <c r="C6192">
        <f>MONTH(Table4[[#This Row],[Month End]])</f>
        <v>1</v>
      </c>
      <c r="D6192">
        <f>YEAR(Table4[[#This Row],[Month End]])</f>
        <v>1989</v>
      </c>
      <c r="E6192">
        <v>73099</v>
      </c>
      <c r="F6192" t="s">
        <v>26</v>
      </c>
      <c r="G6192" t="s">
        <v>12</v>
      </c>
      <c r="H6192">
        <v>687</v>
      </c>
    </row>
    <row r="6193" spans="1:8" x14ac:dyDescent="0.25">
      <c r="A6193" s="2">
        <v>32539</v>
      </c>
      <c r="B6193" s="2" t="str">
        <f>TEXT(Table4[[#This Row],[Month End]], "Mmm")</f>
        <v>Jan</v>
      </c>
      <c r="C6193">
        <f>MONTH(Table4[[#This Row],[Month End]])</f>
        <v>1</v>
      </c>
      <c r="D6193">
        <f>YEAR(Table4[[#This Row],[Month End]])</f>
        <v>1989</v>
      </c>
      <c r="E6193">
        <v>72117</v>
      </c>
      <c r="F6193" t="s">
        <v>234</v>
      </c>
      <c r="G6193" t="s">
        <v>17</v>
      </c>
      <c r="H6193">
        <v>585</v>
      </c>
    </row>
    <row r="6194" spans="1:8" x14ac:dyDescent="0.25">
      <c r="A6194" s="2">
        <v>32539</v>
      </c>
      <c r="B6194" s="2" t="str">
        <f>TEXT(Table4[[#This Row],[Month End]], "Mmm")</f>
        <v>Jan</v>
      </c>
      <c r="C6194">
        <f>MONTH(Table4[[#This Row],[Month End]])</f>
        <v>1</v>
      </c>
      <c r="D6194">
        <f>YEAR(Table4[[#This Row],[Month End]])</f>
        <v>1989</v>
      </c>
      <c r="E6194">
        <v>57701</v>
      </c>
      <c r="F6194" t="s">
        <v>20</v>
      </c>
      <c r="G6194" t="s">
        <v>19</v>
      </c>
      <c r="H6194">
        <v>1107</v>
      </c>
    </row>
    <row r="6195" spans="1:8" x14ac:dyDescent="0.25">
      <c r="A6195" s="2">
        <v>32539</v>
      </c>
      <c r="B6195" s="2" t="str">
        <f>TEXT(Table4[[#This Row],[Month End]], "Mmm")</f>
        <v>Jan</v>
      </c>
      <c r="C6195">
        <f>MONTH(Table4[[#This Row],[Month End]])</f>
        <v>1</v>
      </c>
      <c r="D6195">
        <f>YEAR(Table4[[#This Row],[Month End]])</f>
        <v>1989</v>
      </c>
      <c r="E6195">
        <v>59330</v>
      </c>
      <c r="F6195" t="s">
        <v>235</v>
      </c>
      <c r="G6195" t="s">
        <v>15</v>
      </c>
      <c r="H6195">
        <v>1275</v>
      </c>
    </row>
    <row r="6196" spans="1:8" x14ac:dyDescent="0.25">
      <c r="A6196" s="2">
        <v>32539</v>
      </c>
      <c r="B6196" s="2" t="str">
        <f>TEXT(Table4[[#This Row],[Month End]], "Mmm")</f>
        <v>Jan</v>
      </c>
      <c r="C6196">
        <f>MONTH(Table4[[#This Row],[Month End]])</f>
        <v>1</v>
      </c>
      <c r="D6196">
        <f>YEAR(Table4[[#This Row],[Month End]])</f>
        <v>1989</v>
      </c>
      <c r="E6196">
        <v>28429</v>
      </c>
      <c r="F6196" t="s">
        <v>236</v>
      </c>
      <c r="G6196" t="s">
        <v>24</v>
      </c>
      <c r="H6196">
        <v>413</v>
      </c>
    </row>
    <row r="6197" spans="1:8" x14ac:dyDescent="0.25">
      <c r="A6197" s="2">
        <v>32539</v>
      </c>
      <c r="B6197" s="2" t="str">
        <f>TEXT(Table4[[#This Row],[Month End]], "Mmm")</f>
        <v>Jan</v>
      </c>
      <c r="C6197">
        <f>MONTH(Table4[[#This Row],[Month End]])</f>
        <v>1</v>
      </c>
      <c r="D6197">
        <f>YEAR(Table4[[#This Row],[Month End]])</f>
        <v>1989</v>
      </c>
      <c r="E6197">
        <v>78537</v>
      </c>
      <c r="F6197" t="s">
        <v>16</v>
      </c>
      <c r="G6197" t="s">
        <v>9</v>
      </c>
      <c r="H6197">
        <v>105</v>
      </c>
    </row>
    <row r="6198" spans="1:8" x14ac:dyDescent="0.25">
      <c r="A6198" s="2">
        <v>32539</v>
      </c>
      <c r="B6198" s="2" t="str">
        <f>TEXT(Table4[[#This Row],[Month End]], "Mmm")</f>
        <v>Jan</v>
      </c>
      <c r="C6198">
        <f>MONTH(Table4[[#This Row],[Month End]])</f>
        <v>1</v>
      </c>
      <c r="D6198">
        <f>YEAR(Table4[[#This Row],[Month End]])</f>
        <v>1989</v>
      </c>
      <c r="E6198">
        <v>77511</v>
      </c>
      <c r="F6198" t="s">
        <v>237</v>
      </c>
      <c r="G6198" t="s">
        <v>9</v>
      </c>
      <c r="H6198">
        <v>245</v>
      </c>
    </row>
    <row r="6199" spans="1:8" x14ac:dyDescent="0.25">
      <c r="A6199" s="2">
        <v>32539</v>
      </c>
      <c r="B6199" s="2" t="str">
        <f>TEXT(Table4[[#This Row],[Month End]], "Mmm")</f>
        <v>Jan</v>
      </c>
      <c r="C6199">
        <f>MONTH(Table4[[#This Row],[Month End]])</f>
        <v>1</v>
      </c>
      <c r="D6199">
        <f>YEAR(Table4[[#This Row],[Month End]])</f>
        <v>1989</v>
      </c>
      <c r="E6199">
        <v>57532</v>
      </c>
      <c r="F6199" t="s">
        <v>238</v>
      </c>
      <c r="G6199" t="s">
        <v>19</v>
      </c>
      <c r="H6199">
        <v>1332</v>
      </c>
    </row>
    <row r="6200" spans="1:8" x14ac:dyDescent="0.25">
      <c r="A6200" s="2">
        <v>32539</v>
      </c>
      <c r="B6200" s="2" t="str">
        <f>TEXT(Table4[[#This Row],[Month End]], "Mmm")</f>
        <v>Jan</v>
      </c>
      <c r="C6200">
        <f>MONTH(Table4[[#This Row],[Month End]])</f>
        <v>1</v>
      </c>
      <c r="D6200">
        <f>YEAR(Table4[[#This Row],[Month End]])</f>
        <v>1989</v>
      </c>
      <c r="E6200">
        <v>73942</v>
      </c>
      <c r="F6200" t="s">
        <v>13</v>
      </c>
      <c r="G6200" t="s">
        <v>12</v>
      </c>
      <c r="H6200">
        <v>325</v>
      </c>
    </row>
    <row r="6201" spans="1:8" x14ac:dyDescent="0.25">
      <c r="A6201" s="2">
        <v>32539</v>
      </c>
      <c r="B6201" s="2" t="str">
        <f>TEXT(Table4[[#This Row],[Month End]], "Mmm")</f>
        <v>Jan</v>
      </c>
      <c r="C6201">
        <f>MONTH(Table4[[#This Row],[Month End]])</f>
        <v>1</v>
      </c>
      <c r="D6201">
        <f>YEAR(Table4[[#This Row],[Month End]])</f>
        <v>1989</v>
      </c>
      <c r="E6201">
        <v>38866</v>
      </c>
      <c r="F6201" t="s">
        <v>239</v>
      </c>
      <c r="G6201" t="s">
        <v>240</v>
      </c>
      <c r="H6201">
        <v>529</v>
      </c>
    </row>
    <row r="6202" spans="1:8" x14ac:dyDescent="0.25">
      <c r="A6202" s="2">
        <v>32567</v>
      </c>
      <c r="B6202" s="2" t="str">
        <f>TEXT(Table4[[#This Row],[Month End]], "Mmm")</f>
        <v>Feb</v>
      </c>
      <c r="C6202">
        <f>MONTH(Table4[[#This Row],[Month End]])</f>
        <v>2</v>
      </c>
      <c r="D6202">
        <f>YEAR(Table4[[#This Row],[Month End]])</f>
        <v>1989</v>
      </c>
      <c r="E6202">
        <v>3057</v>
      </c>
      <c r="F6202" t="s">
        <v>108</v>
      </c>
      <c r="G6202" t="s">
        <v>104</v>
      </c>
      <c r="H6202">
        <v>1119</v>
      </c>
    </row>
    <row r="6203" spans="1:8" x14ac:dyDescent="0.25">
      <c r="A6203" s="2">
        <v>32567</v>
      </c>
      <c r="B6203" s="2" t="str">
        <f>TEXT(Table4[[#This Row],[Month End]], "Mmm")</f>
        <v>Feb</v>
      </c>
      <c r="C6203">
        <f>MONTH(Table4[[#This Row],[Month End]])</f>
        <v>2</v>
      </c>
      <c r="D6203">
        <f>YEAR(Table4[[#This Row],[Month End]])</f>
        <v>1989</v>
      </c>
      <c r="E6203">
        <v>3748</v>
      </c>
      <c r="F6203" t="s">
        <v>109</v>
      </c>
      <c r="G6203" t="s">
        <v>104</v>
      </c>
      <c r="H6203">
        <v>1238</v>
      </c>
    </row>
    <row r="6204" spans="1:8" x14ac:dyDescent="0.25">
      <c r="A6204" s="2">
        <v>32567</v>
      </c>
      <c r="B6204" s="2" t="str">
        <f>TEXT(Table4[[#This Row],[Month End]], "Mmm")</f>
        <v>Feb</v>
      </c>
      <c r="C6204">
        <f>MONTH(Table4[[#This Row],[Month End]])</f>
        <v>2</v>
      </c>
      <c r="D6204">
        <f>YEAR(Table4[[#This Row],[Month End]])</f>
        <v>1989</v>
      </c>
      <c r="E6204">
        <v>1747</v>
      </c>
      <c r="F6204" t="s">
        <v>110</v>
      </c>
      <c r="G6204" t="s">
        <v>97</v>
      </c>
      <c r="H6204">
        <v>976</v>
      </c>
    </row>
    <row r="6205" spans="1:8" x14ac:dyDescent="0.25">
      <c r="A6205" s="2">
        <v>32567</v>
      </c>
      <c r="B6205" s="2" t="str">
        <f>TEXT(Table4[[#This Row],[Month End]], "Mmm")</f>
        <v>Feb</v>
      </c>
      <c r="C6205">
        <f>MONTH(Table4[[#This Row],[Month End]])</f>
        <v>2</v>
      </c>
      <c r="D6205">
        <f>YEAR(Table4[[#This Row],[Month End]])</f>
        <v>1989</v>
      </c>
      <c r="E6205">
        <v>12542</v>
      </c>
      <c r="F6205" t="s">
        <v>111</v>
      </c>
      <c r="G6205" t="s">
        <v>71</v>
      </c>
      <c r="H6205">
        <v>1033</v>
      </c>
    </row>
    <row r="6206" spans="1:8" x14ac:dyDescent="0.25">
      <c r="A6206" s="2">
        <v>32567</v>
      </c>
      <c r="B6206" s="2" t="str">
        <f>TEXT(Table4[[#This Row],[Month End]], "Mmm")</f>
        <v>Feb</v>
      </c>
      <c r="C6206">
        <f>MONTH(Table4[[#This Row],[Month End]])</f>
        <v>2</v>
      </c>
      <c r="D6206">
        <f>YEAR(Table4[[#This Row],[Month End]])</f>
        <v>1989</v>
      </c>
      <c r="E6206">
        <v>12180</v>
      </c>
      <c r="F6206" t="s">
        <v>112</v>
      </c>
      <c r="G6206" t="s">
        <v>71</v>
      </c>
      <c r="H6206">
        <v>1132</v>
      </c>
    </row>
    <row r="6207" spans="1:8" x14ac:dyDescent="0.25">
      <c r="A6207" s="2">
        <v>32567</v>
      </c>
      <c r="B6207" s="2" t="str">
        <f>TEXT(Table4[[#This Row],[Month End]], "Mmm")</f>
        <v>Feb</v>
      </c>
      <c r="C6207">
        <f>MONTH(Table4[[#This Row],[Month End]])</f>
        <v>2</v>
      </c>
      <c r="D6207">
        <f>YEAR(Table4[[#This Row],[Month End]])</f>
        <v>1989</v>
      </c>
      <c r="E6207">
        <v>1832</v>
      </c>
      <c r="F6207" t="s">
        <v>105</v>
      </c>
      <c r="G6207" t="s">
        <v>97</v>
      </c>
      <c r="H6207">
        <v>1063</v>
      </c>
    </row>
    <row r="6208" spans="1:8" x14ac:dyDescent="0.25">
      <c r="A6208" s="2">
        <v>32567</v>
      </c>
      <c r="B6208" s="2" t="str">
        <f>TEXT(Table4[[#This Row],[Month End]], "Mmm")</f>
        <v>Feb</v>
      </c>
      <c r="C6208">
        <f>MONTH(Table4[[#This Row],[Month End]])</f>
        <v>2</v>
      </c>
      <c r="D6208">
        <f>YEAR(Table4[[#This Row],[Month End]])</f>
        <v>1989</v>
      </c>
      <c r="E6208">
        <v>1506</v>
      </c>
      <c r="F6208" t="s">
        <v>113</v>
      </c>
      <c r="G6208" t="s">
        <v>97</v>
      </c>
      <c r="H6208">
        <v>1044</v>
      </c>
    </row>
    <row r="6209" spans="1:8" x14ac:dyDescent="0.25">
      <c r="A6209" s="2">
        <v>32567</v>
      </c>
      <c r="B6209" s="2" t="str">
        <f>TEXT(Table4[[#This Row],[Month End]], "Mmm")</f>
        <v>Feb</v>
      </c>
      <c r="C6209">
        <f>MONTH(Table4[[#This Row],[Month End]])</f>
        <v>2</v>
      </c>
      <c r="D6209">
        <f>YEAR(Table4[[#This Row],[Month End]])</f>
        <v>1989</v>
      </c>
      <c r="E6209">
        <v>4276</v>
      </c>
      <c r="F6209" t="s">
        <v>114</v>
      </c>
      <c r="G6209" t="s">
        <v>3</v>
      </c>
      <c r="H6209">
        <v>1238</v>
      </c>
    </row>
    <row r="6210" spans="1:8" x14ac:dyDescent="0.25">
      <c r="A6210" s="2">
        <v>32567</v>
      </c>
      <c r="B6210" s="2" t="str">
        <f>TEXT(Table4[[#This Row],[Month End]], "Mmm")</f>
        <v>Feb</v>
      </c>
      <c r="C6210">
        <f>MONTH(Table4[[#This Row],[Month End]])</f>
        <v>2</v>
      </c>
      <c r="D6210">
        <f>YEAR(Table4[[#This Row],[Month End]])</f>
        <v>1989</v>
      </c>
      <c r="E6210">
        <v>6002</v>
      </c>
      <c r="F6210" t="s">
        <v>115</v>
      </c>
      <c r="G6210" t="s">
        <v>102</v>
      </c>
      <c r="H6210">
        <v>1010</v>
      </c>
    </row>
    <row r="6211" spans="1:8" x14ac:dyDescent="0.25">
      <c r="A6211" s="2">
        <v>32567</v>
      </c>
      <c r="B6211" s="2" t="str">
        <f>TEXT(Table4[[#This Row],[Month End]], "Mmm")</f>
        <v>Feb</v>
      </c>
      <c r="C6211">
        <f>MONTH(Table4[[#This Row],[Month End]])</f>
        <v>2</v>
      </c>
      <c r="D6211">
        <f>YEAR(Table4[[#This Row],[Month End]])</f>
        <v>1989</v>
      </c>
      <c r="E6211">
        <v>13021</v>
      </c>
      <c r="F6211" t="s">
        <v>116</v>
      </c>
      <c r="G6211" t="s">
        <v>71</v>
      </c>
      <c r="H6211">
        <v>1182</v>
      </c>
    </row>
    <row r="6212" spans="1:8" x14ac:dyDescent="0.25">
      <c r="A6212" s="2">
        <v>32567</v>
      </c>
      <c r="B6212" s="2" t="str">
        <f>TEXT(Table4[[#This Row],[Month End]], "Mmm")</f>
        <v>Feb</v>
      </c>
      <c r="C6212">
        <f>MONTH(Table4[[#This Row],[Month End]])</f>
        <v>2</v>
      </c>
      <c r="D6212">
        <f>YEAR(Table4[[#This Row],[Month End]])</f>
        <v>1989</v>
      </c>
      <c r="E6212">
        <v>13440</v>
      </c>
      <c r="F6212" t="s">
        <v>117</v>
      </c>
      <c r="G6212" t="s">
        <v>71</v>
      </c>
      <c r="H6212">
        <v>1221</v>
      </c>
    </row>
    <row r="6213" spans="1:8" x14ac:dyDescent="0.25">
      <c r="A6213" s="2">
        <v>32567</v>
      </c>
      <c r="B6213" s="2" t="str">
        <f>TEXT(Table4[[#This Row],[Month End]], "Mmm")</f>
        <v>Feb</v>
      </c>
      <c r="C6213">
        <f>MONTH(Table4[[#This Row],[Month End]])</f>
        <v>2</v>
      </c>
      <c r="D6213">
        <f>YEAR(Table4[[#This Row],[Month End]])</f>
        <v>1989</v>
      </c>
      <c r="E6213">
        <v>18091</v>
      </c>
      <c r="F6213" t="s">
        <v>118</v>
      </c>
      <c r="G6213" t="s">
        <v>6</v>
      </c>
      <c r="H6213">
        <v>972</v>
      </c>
    </row>
    <row r="6214" spans="1:8" x14ac:dyDescent="0.25">
      <c r="A6214" s="2">
        <v>32567</v>
      </c>
      <c r="B6214" s="2" t="str">
        <f>TEXT(Table4[[#This Row],[Month End]], "Mmm")</f>
        <v>Feb</v>
      </c>
      <c r="C6214">
        <f>MONTH(Table4[[#This Row],[Month End]])</f>
        <v>2</v>
      </c>
      <c r="D6214">
        <f>YEAR(Table4[[#This Row],[Month End]])</f>
        <v>1989</v>
      </c>
      <c r="E6214">
        <v>13733</v>
      </c>
      <c r="F6214" t="s">
        <v>119</v>
      </c>
      <c r="G6214" t="s">
        <v>71</v>
      </c>
      <c r="H6214">
        <v>1207</v>
      </c>
    </row>
    <row r="6215" spans="1:8" x14ac:dyDescent="0.25">
      <c r="A6215" s="2">
        <v>32567</v>
      </c>
      <c r="B6215" s="2" t="str">
        <f>TEXT(Table4[[#This Row],[Month End]], "Mmm")</f>
        <v>Feb</v>
      </c>
      <c r="C6215">
        <f>MONTH(Table4[[#This Row],[Month End]])</f>
        <v>2</v>
      </c>
      <c r="D6215">
        <f>YEAR(Table4[[#This Row],[Month End]])</f>
        <v>1989</v>
      </c>
      <c r="E6215">
        <v>49412</v>
      </c>
      <c r="F6215" t="s">
        <v>81</v>
      </c>
      <c r="G6215" t="s">
        <v>59</v>
      </c>
      <c r="H6215">
        <v>1219</v>
      </c>
    </row>
    <row r="6216" spans="1:8" x14ac:dyDescent="0.25">
      <c r="A6216" s="2">
        <v>32567</v>
      </c>
      <c r="B6216" s="2" t="str">
        <f>TEXT(Table4[[#This Row],[Month End]], "Mmm")</f>
        <v>Feb</v>
      </c>
      <c r="C6216">
        <f>MONTH(Table4[[#This Row],[Month End]])</f>
        <v>2</v>
      </c>
      <c r="D6216">
        <f>YEAR(Table4[[#This Row],[Month End]])</f>
        <v>1989</v>
      </c>
      <c r="E6216">
        <v>97206</v>
      </c>
      <c r="F6216" t="s">
        <v>103</v>
      </c>
      <c r="G6216" t="s">
        <v>68</v>
      </c>
      <c r="H6216">
        <v>812</v>
      </c>
    </row>
    <row r="6217" spans="1:8" x14ac:dyDescent="0.25">
      <c r="A6217" s="2">
        <v>32567</v>
      </c>
      <c r="B6217" s="2" t="str">
        <f>TEXT(Table4[[#This Row],[Month End]], "Mmm")</f>
        <v>Feb</v>
      </c>
      <c r="C6217">
        <f>MONTH(Table4[[#This Row],[Month End]])</f>
        <v>2</v>
      </c>
      <c r="D6217">
        <f>YEAR(Table4[[#This Row],[Month End]])</f>
        <v>1989</v>
      </c>
      <c r="E6217">
        <v>4087</v>
      </c>
      <c r="F6217" t="s">
        <v>120</v>
      </c>
      <c r="G6217" t="s">
        <v>3</v>
      </c>
      <c r="H6217">
        <v>1126</v>
      </c>
    </row>
    <row r="6218" spans="1:8" x14ac:dyDescent="0.25">
      <c r="A6218" s="2">
        <v>32567</v>
      </c>
      <c r="B6218" s="2" t="str">
        <f>TEXT(Table4[[#This Row],[Month End]], "Mmm")</f>
        <v>Feb</v>
      </c>
      <c r="C6218">
        <f>MONTH(Table4[[#This Row],[Month End]])</f>
        <v>2</v>
      </c>
      <c r="D6218">
        <f>YEAR(Table4[[#This Row],[Month End]])</f>
        <v>1989</v>
      </c>
      <c r="E6218">
        <v>5354</v>
      </c>
      <c r="F6218" t="s">
        <v>121</v>
      </c>
      <c r="G6218" t="s">
        <v>98</v>
      </c>
      <c r="H6218">
        <v>1090</v>
      </c>
    </row>
    <row r="6219" spans="1:8" x14ac:dyDescent="0.25">
      <c r="A6219" s="2">
        <v>32567</v>
      </c>
      <c r="B6219" s="2" t="str">
        <f>TEXT(Table4[[#This Row],[Month End]], "Mmm")</f>
        <v>Feb</v>
      </c>
      <c r="C6219">
        <f>MONTH(Table4[[#This Row],[Month End]])</f>
        <v>2</v>
      </c>
      <c r="D6219">
        <f>YEAR(Table4[[#This Row],[Month End]])</f>
        <v>1989</v>
      </c>
      <c r="E6219">
        <v>13428</v>
      </c>
      <c r="F6219" t="s">
        <v>122</v>
      </c>
      <c r="G6219" t="s">
        <v>71</v>
      </c>
      <c r="H6219">
        <v>1130</v>
      </c>
    </row>
    <row r="6220" spans="1:8" x14ac:dyDescent="0.25">
      <c r="A6220" s="2">
        <v>32567</v>
      </c>
      <c r="B6220" s="2" t="str">
        <f>TEXT(Table4[[#This Row],[Month End]], "Mmm")</f>
        <v>Feb</v>
      </c>
      <c r="C6220">
        <f>MONTH(Table4[[#This Row],[Month End]])</f>
        <v>2</v>
      </c>
      <c r="D6220">
        <f>YEAR(Table4[[#This Row],[Month End]])</f>
        <v>1989</v>
      </c>
      <c r="E6220">
        <v>21093</v>
      </c>
      <c r="F6220" t="s">
        <v>123</v>
      </c>
      <c r="G6220" t="s">
        <v>90</v>
      </c>
      <c r="H6220">
        <v>791</v>
      </c>
    </row>
    <row r="6221" spans="1:8" x14ac:dyDescent="0.25">
      <c r="A6221" s="2">
        <v>32567</v>
      </c>
      <c r="B6221" s="2" t="str">
        <f>TEXT(Table4[[#This Row],[Month End]], "Mmm")</f>
        <v>Feb</v>
      </c>
      <c r="C6221">
        <f>MONTH(Table4[[#This Row],[Month End]])</f>
        <v>2</v>
      </c>
      <c r="D6221">
        <f>YEAR(Table4[[#This Row],[Month End]])</f>
        <v>1989</v>
      </c>
      <c r="E6221">
        <v>6606</v>
      </c>
      <c r="F6221" t="s">
        <v>124</v>
      </c>
      <c r="G6221" t="s">
        <v>102</v>
      </c>
      <c r="H6221">
        <v>958</v>
      </c>
    </row>
    <row r="6222" spans="1:8" x14ac:dyDescent="0.25">
      <c r="A6222" s="2">
        <v>32567</v>
      </c>
      <c r="B6222" s="2" t="str">
        <f>TEXT(Table4[[#This Row],[Month End]], "Mmm")</f>
        <v>Feb</v>
      </c>
      <c r="C6222">
        <f>MONTH(Table4[[#This Row],[Month End]])</f>
        <v>2</v>
      </c>
      <c r="D6222">
        <f>YEAR(Table4[[#This Row],[Month End]])</f>
        <v>1989</v>
      </c>
      <c r="E6222">
        <v>49512</v>
      </c>
      <c r="F6222" t="s">
        <v>45</v>
      </c>
      <c r="G6222" t="s">
        <v>59</v>
      </c>
      <c r="H6222">
        <v>1263</v>
      </c>
    </row>
    <row r="6223" spans="1:8" x14ac:dyDescent="0.25">
      <c r="A6223" s="2">
        <v>32567</v>
      </c>
      <c r="B6223" s="2" t="str">
        <f>TEXT(Table4[[#This Row],[Month End]], "Mmm")</f>
        <v>Feb</v>
      </c>
      <c r="C6223">
        <f>MONTH(Table4[[#This Row],[Month End]])</f>
        <v>2</v>
      </c>
      <c r="D6223">
        <f>YEAR(Table4[[#This Row],[Month End]])</f>
        <v>1989</v>
      </c>
      <c r="E6223">
        <v>49601</v>
      </c>
      <c r="F6223" t="s">
        <v>61</v>
      </c>
      <c r="G6223" t="s">
        <v>59</v>
      </c>
      <c r="H6223">
        <v>1342</v>
      </c>
    </row>
    <row r="6224" spans="1:8" x14ac:dyDescent="0.25">
      <c r="A6224" s="2">
        <v>32567</v>
      </c>
      <c r="B6224" s="2" t="str">
        <f>TEXT(Table4[[#This Row],[Month End]], "Mmm")</f>
        <v>Feb</v>
      </c>
      <c r="C6224">
        <f>MONTH(Table4[[#This Row],[Month End]])</f>
        <v>2</v>
      </c>
      <c r="D6224">
        <f>YEAR(Table4[[#This Row],[Month End]])</f>
        <v>1989</v>
      </c>
      <c r="E6224">
        <v>99218</v>
      </c>
      <c r="F6224" t="s">
        <v>125</v>
      </c>
      <c r="G6224" t="s">
        <v>40</v>
      </c>
      <c r="H6224">
        <v>1156</v>
      </c>
    </row>
    <row r="6225" spans="1:8" x14ac:dyDescent="0.25">
      <c r="A6225" s="2">
        <v>32567</v>
      </c>
      <c r="B6225" s="2" t="str">
        <f>TEXT(Table4[[#This Row],[Month End]], "Mmm")</f>
        <v>Feb</v>
      </c>
      <c r="C6225">
        <f>MONTH(Table4[[#This Row],[Month End]])</f>
        <v>2</v>
      </c>
      <c r="D6225">
        <f>YEAR(Table4[[#This Row],[Month End]])</f>
        <v>1989</v>
      </c>
      <c r="E6225">
        <v>19567</v>
      </c>
      <c r="F6225" t="s">
        <v>126</v>
      </c>
      <c r="G6225" t="s">
        <v>6</v>
      </c>
      <c r="H6225">
        <v>967</v>
      </c>
    </row>
    <row r="6226" spans="1:8" x14ac:dyDescent="0.25">
      <c r="A6226" s="2">
        <v>32567</v>
      </c>
      <c r="B6226" s="2" t="str">
        <f>TEXT(Table4[[#This Row],[Month End]], "Mmm")</f>
        <v>Feb</v>
      </c>
      <c r="C6226">
        <f>MONTH(Table4[[#This Row],[Month End]])</f>
        <v>2</v>
      </c>
      <c r="D6226">
        <f>YEAR(Table4[[#This Row],[Month End]])</f>
        <v>1989</v>
      </c>
      <c r="E6226">
        <v>12777</v>
      </c>
      <c r="F6226" t="s">
        <v>127</v>
      </c>
      <c r="G6226" t="s">
        <v>71</v>
      </c>
      <c r="H6226">
        <v>1077</v>
      </c>
    </row>
    <row r="6227" spans="1:8" x14ac:dyDescent="0.25">
      <c r="A6227" s="2">
        <v>32567</v>
      </c>
      <c r="B6227" s="2" t="str">
        <f>TEXT(Table4[[#This Row],[Month End]], "Mmm")</f>
        <v>Feb</v>
      </c>
      <c r="C6227">
        <f>MONTH(Table4[[#This Row],[Month End]])</f>
        <v>2</v>
      </c>
      <c r="D6227">
        <f>YEAR(Table4[[#This Row],[Month End]])</f>
        <v>1989</v>
      </c>
      <c r="E6227">
        <v>6351</v>
      </c>
      <c r="F6227" t="s">
        <v>128</v>
      </c>
      <c r="G6227" t="s">
        <v>102</v>
      </c>
      <c r="H6227">
        <v>965</v>
      </c>
    </row>
    <row r="6228" spans="1:8" x14ac:dyDescent="0.25">
      <c r="A6228" s="2">
        <v>32567</v>
      </c>
      <c r="B6228" s="2" t="str">
        <f>TEXT(Table4[[#This Row],[Month End]], "Mmm")</f>
        <v>Feb</v>
      </c>
      <c r="C6228">
        <f>MONTH(Table4[[#This Row],[Month End]])</f>
        <v>2</v>
      </c>
      <c r="D6228">
        <f>YEAR(Table4[[#This Row],[Month End]])</f>
        <v>1989</v>
      </c>
      <c r="E6228">
        <v>2347</v>
      </c>
      <c r="F6228" t="s">
        <v>129</v>
      </c>
      <c r="G6228" t="s">
        <v>97</v>
      </c>
      <c r="H6228">
        <v>978</v>
      </c>
    </row>
    <row r="6229" spans="1:8" x14ac:dyDescent="0.25">
      <c r="A6229" s="2">
        <v>32567</v>
      </c>
      <c r="B6229" s="2" t="str">
        <f>TEXT(Table4[[#This Row],[Month End]], "Mmm")</f>
        <v>Feb</v>
      </c>
      <c r="C6229">
        <f>MONTH(Table4[[#This Row],[Month End]])</f>
        <v>2</v>
      </c>
      <c r="D6229">
        <f>YEAR(Table4[[#This Row],[Month End]])</f>
        <v>1989</v>
      </c>
      <c r="E6229">
        <v>95603</v>
      </c>
      <c r="F6229" t="s">
        <v>116</v>
      </c>
      <c r="G6229" t="s">
        <v>52</v>
      </c>
      <c r="H6229">
        <v>578</v>
      </c>
    </row>
    <row r="6230" spans="1:8" x14ac:dyDescent="0.25">
      <c r="A6230" s="2">
        <v>32567</v>
      </c>
      <c r="B6230" s="2" t="str">
        <f>TEXT(Table4[[#This Row],[Month End]], "Mmm")</f>
        <v>Feb</v>
      </c>
      <c r="C6230">
        <f>MONTH(Table4[[#This Row],[Month End]])</f>
        <v>2</v>
      </c>
      <c r="D6230">
        <f>YEAR(Table4[[#This Row],[Month End]])</f>
        <v>1989</v>
      </c>
      <c r="E6230">
        <v>89434</v>
      </c>
      <c r="F6230" t="s">
        <v>99</v>
      </c>
      <c r="G6230" t="s">
        <v>62</v>
      </c>
      <c r="H6230">
        <v>956</v>
      </c>
    </row>
    <row r="6231" spans="1:8" x14ac:dyDescent="0.25">
      <c r="A6231" s="2">
        <v>32567</v>
      </c>
      <c r="B6231" s="2" t="str">
        <f>TEXT(Table4[[#This Row],[Month End]], "Mmm")</f>
        <v>Feb</v>
      </c>
      <c r="C6231">
        <f>MONTH(Table4[[#This Row],[Month End]])</f>
        <v>2</v>
      </c>
      <c r="D6231">
        <f>YEAR(Table4[[#This Row],[Month End]])</f>
        <v>1989</v>
      </c>
      <c r="E6231">
        <v>17025</v>
      </c>
      <c r="F6231" t="s">
        <v>130</v>
      </c>
      <c r="G6231" t="s">
        <v>6</v>
      </c>
      <c r="H6231">
        <v>901</v>
      </c>
    </row>
    <row r="6232" spans="1:8" x14ac:dyDescent="0.25">
      <c r="A6232" s="2">
        <v>32567</v>
      </c>
      <c r="B6232" s="2" t="str">
        <f>TEXT(Table4[[#This Row],[Month End]], "Mmm")</f>
        <v>Feb</v>
      </c>
      <c r="C6232">
        <f>MONTH(Table4[[#This Row],[Month End]])</f>
        <v>2</v>
      </c>
      <c r="D6232">
        <f>YEAR(Table4[[#This Row],[Month End]])</f>
        <v>1989</v>
      </c>
      <c r="E6232">
        <v>48888</v>
      </c>
      <c r="F6232" t="s">
        <v>131</v>
      </c>
      <c r="G6232" t="s">
        <v>59</v>
      </c>
      <c r="H6232">
        <v>1261</v>
      </c>
    </row>
    <row r="6233" spans="1:8" x14ac:dyDescent="0.25">
      <c r="A6233" s="2">
        <v>32567</v>
      </c>
      <c r="B6233" s="2" t="str">
        <f>TEXT(Table4[[#This Row],[Month End]], "Mmm")</f>
        <v>Feb</v>
      </c>
      <c r="C6233">
        <f>MONTH(Table4[[#This Row],[Month End]])</f>
        <v>2</v>
      </c>
      <c r="D6233">
        <f>YEAR(Table4[[#This Row],[Month End]])</f>
        <v>1989</v>
      </c>
      <c r="E6233">
        <v>18848</v>
      </c>
      <c r="F6233" t="s">
        <v>132</v>
      </c>
      <c r="G6233" t="s">
        <v>6</v>
      </c>
      <c r="H6233">
        <v>1134</v>
      </c>
    </row>
    <row r="6234" spans="1:8" x14ac:dyDescent="0.25">
      <c r="A6234" s="2">
        <v>32567</v>
      </c>
      <c r="B6234" s="2" t="str">
        <f>TEXT(Table4[[#This Row],[Month End]], "Mmm")</f>
        <v>Feb</v>
      </c>
      <c r="C6234">
        <f>MONTH(Table4[[#This Row],[Month End]])</f>
        <v>2</v>
      </c>
      <c r="D6234">
        <f>YEAR(Table4[[#This Row],[Month End]])</f>
        <v>1989</v>
      </c>
      <c r="E6234">
        <v>19403</v>
      </c>
      <c r="F6234" t="s">
        <v>133</v>
      </c>
      <c r="G6234" t="s">
        <v>6</v>
      </c>
      <c r="H6234">
        <v>881</v>
      </c>
    </row>
    <row r="6235" spans="1:8" x14ac:dyDescent="0.25">
      <c r="A6235" s="2">
        <v>32567</v>
      </c>
      <c r="B6235" s="2" t="str">
        <f>TEXT(Table4[[#This Row],[Month End]], "Mmm")</f>
        <v>Feb</v>
      </c>
      <c r="C6235">
        <f>MONTH(Table4[[#This Row],[Month End]])</f>
        <v>2</v>
      </c>
      <c r="D6235">
        <f>YEAR(Table4[[#This Row],[Month End]])</f>
        <v>1989</v>
      </c>
      <c r="E6235">
        <v>16403</v>
      </c>
      <c r="F6235" t="s">
        <v>134</v>
      </c>
      <c r="G6235" t="s">
        <v>6</v>
      </c>
      <c r="H6235">
        <v>1129</v>
      </c>
    </row>
    <row r="6236" spans="1:8" x14ac:dyDescent="0.25">
      <c r="A6236" s="2">
        <v>32567</v>
      </c>
      <c r="B6236" s="2" t="str">
        <f>TEXT(Table4[[#This Row],[Month End]], "Mmm")</f>
        <v>Feb</v>
      </c>
      <c r="C6236">
        <f>MONTH(Table4[[#This Row],[Month End]])</f>
        <v>2</v>
      </c>
      <c r="D6236">
        <f>YEAR(Table4[[#This Row],[Month End]])</f>
        <v>1989</v>
      </c>
      <c r="E6236">
        <v>18411</v>
      </c>
      <c r="F6236" t="s">
        <v>135</v>
      </c>
      <c r="G6236" t="s">
        <v>6</v>
      </c>
      <c r="H6236">
        <v>1040</v>
      </c>
    </row>
    <row r="6237" spans="1:8" x14ac:dyDescent="0.25">
      <c r="A6237" s="2">
        <v>32567</v>
      </c>
      <c r="B6237" s="2" t="str">
        <f>TEXT(Table4[[#This Row],[Month End]], "Mmm")</f>
        <v>Feb</v>
      </c>
      <c r="C6237">
        <f>MONTH(Table4[[#This Row],[Month End]])</f>
        <v>2</v>
      </c>
      <c r="D6237">
        <f>YEAR(Table4[[#This Row],[Month End]])</f>
        <v>1989</v>
      </c>
      <c r="E6237">
        <v>14843</v>
      </c>
      <c r="F6237" t="s">
        <v>136</v>
      </c>
      <c r="G6237" t="s">
        <v>71</v>
      </c>
      <c r="H6237">
        <v>1189</v>
      </c>
    </row>
    <row r="6238" spans="1:8" x14ac:dyDescent="0.25">
      <c r="A6238" s="2">
        <v>32567</v>
      </c>
      <c r="B6238" s="2" t="str">
        <f>TEXT(Table4[[#This Row],[Month End]], "Mmm")</f>
        <v>Feb</v>
      </c>
      <c r="C6238">
        <f>MONTH(Table4[[#This Row],[Month End]])</f>
        <v>2</v>
      </c>
      <c r="D6238">
        <f>YEAR(Table4[[#This Row],[Month End]])</f>
        <v>1989</v>
      </c>
      <c r="E6238">
        <v>7869</v>
      </c>
      <c r="F6238" t="s">
        <v>137</v>
      </c>
      <c r="G6238" t="s">
        <v>100</v>
      </c>
      <c r="H6238">
        <v>883</v>
      </c>
    </row>
    <row r="6239" spans="1:8" x14ac:dyDescent="0.25">
      <c r="A6239" s="2">
        <v>32567</v>
      </c>
      <c r="B6239" s="2" t="str">
        <f>TEXT(Table4[[#This Row],[Month End]], "Mmm")</f>
        <v>Feb</v>
      </c>
      <c r="C6239">
        <f>MONTH(Table4[[#This Row],[Month End]])</f>
        <v>2</v>
      </c>
      <c r="D6239">
        <f>YEAR(Table4[[#This Row],[Month End]])</f>
        <v>1989</v>
      </c>
      <c r="E6239">
        <v>14741</v>
      </c>
      <c r="F6239" t="s">
        <v>138</v>
      </c>
      <c r="G6239" t="s">
        <v>71</v>
      </c>
      <c r="H6239">
        <v>1234</v>
      </c>
    </row>
    <row r="6240" spans="1:8" x14ac:dyDescent="0.25">
      <c r="A6240" s="2">
        <v>32567</v>
      </c>
      <c r="B6240" s="2" t="str">
        <f>TEXT(Table4[[#This Row],[Month End]], "Mmm")</f>
        <v>Feb</v>
      </c>
      <c r="C6240">
        <f>MONTH(Table4[[#This Row],[Month End]])</f>
        <v>2</v>
      </c>
      <c r="D6240">
        <f>YEAR(Table4[[#This Row],[Month End]])</f>
        <v>1989</v>
      </c>
      <c r="E6240">
        <v>14423</v>
      </c>
      <c r="F6240" t="s">
        <v>139</v>
      </c>
      <c r="G6240" t="s">
        <v>71</v>
      </c>
      <c r="H6240">
        <v>1193</v>
      </c>
    </row>
    <row r="6241" spans="1:8" x14ac:dyDescent="0.25">
      <c r="A6241" s="2">
        <v>32567</v>
      </c>
      <c r="B6241" s="2" t="str">
        <f>TEXT(Table4[[#This Row],[Month End]], "Mmm")</f>
        <v>Feb</v>
      </c>
      <c r="C6241">
        <f>MONTH(Table4[[#This Row],[Month End]])</f>
        <v>2</v>
      </c>
      <c r="D6241">
        <f>YEAR(Table4[[#This Row],[Month End]])</f>
        <v>1989</v>
      </c>
      <c r="E6241">
        <v>54914</v>
      </c>
      <c r="F6241" t="s">
        <v>140</v>
      </c>
      <c r="G6241" t="s">
        <v>55</v>
      </c>
      <c r="H6241">
        <v>1447</v>
      </c>
    </row>
    <row r="6242" spans="1:8" x14ac:dyDescent="0.25">
      <c r="A6242" s="2">
        <v>32567</v>
      </c>
      <c r="B6242" s="2" t="str">
        <f>TEXT(Table4[[#This Row],[Month End]], "Mmm")</f>
        <v>Feb</v>
      </c>
      <c r="C6242">
        <f>MONTH(Table4[[#This Row],[Month End]])</f>
        <v>2</v>
      </c>
      <c r="D6242">
        <f>YEAR(Table4[[#This Row],[Month End]])</f>
        <v>1989</v>
      </c>
      <c r="E6242">
        <v>97477</v>
      </c>
      <c r="F6242" t="s">
        <v>106</v>
      </c>
      <c r="G6242" t="s">
        <v>68</v>
      </c>
      <c r="H6242">
        <v>820</v>
      </c>
    </row>
    <row r="6243" spans="1:8" x14ac:dyDescent="0.25">
      <c r="A6243" s="2">
        <v>32567</v>
      </c>
      <c r="B6243" s="2" t="str">
        <f>TEXT(Table4[[#This Row],[Month End]], "Mmm")</f>
        <v>Feb</v>
      </c>
      <c r="C6243">
        <f>MONTH(Table4[[#This Row],[Month End]])</f>
        <v>2</v>
      </c>
      <c r="D6243">
        <f>YEAR(Table4[[#This Row],[Month End]])</f>
        <v>1989</v>
      </c>
      <c r="E6243">
        <v>4412</v>
      </c>
      <c r="F6243" t="s">
        <v>141</v>
      </c>
      <c r="G6243" t="s">
        <v>3</v>
      </c>
      <c r="H6243">
        <v>1278</v>
      </c>
    </row>
    <row r="6244" spans="1:8" x14ac:dyDescent="0.25">
      <c r="A6244" s="2">
        <v>32567</v>
      </c>
      <c r="B6244" s="2" t="str">
        <f>TEXT(Table4[[#This Row],[Month End]], "Mmm")</f>
        <v>Feb</v>
      </c>
      <c r="C6244">
        <f>MONTH(Table4[[#This Row],[Month End]])</f>
        <v>2</v>
      </c>
      <c r="D6244">
        <f>YEAR(Table4[[#This Row],[Month End]])</f>
        <v>1989</v>
      </c>
      <c r="E6244">
        <v>16828</v>
      </c>
      <c r="F6244" t="s">
        <v>142</v>
      </c>
      <c r="G6244" t="s">
        <v>6</v>
      </c>
      <c r="H6244">
        <v>1035</v>
      </c>
    </row>
    <row r="6245" spans="1:8" x14ac:dyDescent="0.25">
      <c r="A6245" s="2">
        <v>32567</v>
      </c>
      <c r="B6245" s="2" t="str">
        <f>TEXT(Table4[[#This Row],[Month End]], "Mmm")</f>
        <v>Feb</v>
      </c>
      <c r="C6245">
        <f>MONTH(Table4[[#This Row],[Month End]])</f>
        <v>2</v>
      </c>
      <c r="D6245">
        <f>YEAR(Table4[[#This Row],[Month End]])</f>
        <v>1989</v>
      </c>
      <c r="E6245">
        <v>48647</v>
      </c>
      <c r="F6245" t="s">
        <v>143</v>
      </c>
      <c r="G6245" t="s">
        <v>59</v>
      </c>
      <c r="H6245">
        <v>1339</v>
      </c>
    </row>
    <row r="6246" spans="1:8" x14ac:dyDescent="0.25">
      <c r="A6246" s="2">
        <v>32567</v>
      </c>
      <c r="B6246" s="2" t="str">
        <f>TEXT(Table4[[#This Row],[Month End]], "Mmm")</f>
        <v>Feb</v>
      </c>
      <c r="C6246">
        <f>MONTH(Table4[[#This Row],[Month End]])</f>
        <v>2</v>
      </c>
      <c r="D6246">
        <f>YEAR(Table4[[#This Row],[Month End]])</f>
        <v>1989</v>
      </c>
      <c r="E6246">
        <v>87123</v>
      </c>
      <c r="F6246" t="s">
        <v>95</v>
      </c>
      <c r="G6246" t="s">
        <v>27</v>
      </c>
      <c r="H6246">
        <v>648</v>
      </c>
    </row>
    <row r="6247" spans="1:8" x14ac:dyDescent="0.25">
      <c r="A6247" s="2">
        <v>32567</v>
      </c>
      <c r="B6247" s="2" t="str">
        <f>TEXT(Table4[[#This Row],[Month End]], "Mmm")</f>
        <v>Feb</v>
      </c>
      <c r="C6247">
        <f>MONTH(Table4[[#This Row],[Month End]])</f>
        <v>2</v>
      </c>
      <c r="D6247">
        <f>YEAR(Table4[[#This Row],[Month End]])</f>
        <v>1989</v>
      </c>
      <c r="E6247">
        <v>5851</v>
      </c>
      <c r="F6247" t="s">
        <v>101</v>
      </c>
      <c r="G6247" t="s">
        <v>98</v>
      </c>
      <c r="H6247">
        <v>1292</v>
      </c>
    </row>
    <row r="6248" spans="1:8" x14ac:dyDescent="0.25">
      <c r="A6248" s="2">
        <v>32567</v>
      </c>
      <c r="B6248" s="2" t="str">
        <f>TEXT(Table4[[#This Row],[Month End]], "Mmm")</f>
        <v>Feb</v>
      </c>
      <c r="C6248">
        <f>MONTH(Table4[[#This Row],[Month End]])</f>
        <v>2</v>
      </c>
      <c r="D6248">
        <f>YEAR(Table4[[#This Row],[Month End]])</f>
        <v>1989</v>
      </c>
      <c r="E6248">
        <v>97535</v>
      </c>
      <c r="F6248" t="s">
        <v>49</v>
      </c>
      <c r="G6248" t="s">
        <v>68</v>
      </c>
      <c r="H6248">
        <v>756</v>
      </c>
    </row>
    <row r="6249" spans="1:8" x14ac:dyDescent="0.25">
      <c r="A6249" s="2">
        <v>32567</v>
      </c>
      <c r="B6249" s="2" t="str">
        <f>TEXT(Table4[[#This Row],[Month End]], "Mmm")</f>
        <v>Feb</v>
      </c>
      <c r="C6249">
        <f>MONTH(Table4[[#This Row],[Month End]])</f>
        <v>2</v>
      </c>
      <c r="D6249">
        <f>YEAR(Table4[[#This Row],[Month End]])</f>
        <v>1989</v>
      </c>
      <c r="E6249">
        <v>53035</v>
      </c>
      <c r="F6249" t="s">
        <v>144</v>
      </c>
      <c r="G6249" t="s">
        <v>55</v>
      </c>
      <c r="H6249">
        <v>1358</v>
      </c>
    </row>
    <row r="6250" spans="1:8" x14ac:dyDescent="0.25">
      <c r="A6250" s="2">
        <v>32567</v>
      </c>
      <c r="B6250" s="2" t="str">
        <f>TEXT(Table4[[#This Row],[Month End]], "Mmm")</f>
        <v>Feb</v>
      </c>
      <c r="C6250">
        <f>MONTH(Table4[[#This Row],[Month End]])</f>
        <v>2</v>
      </c>
      <c r="D6250">
        <f>YEAR(Table4[[#This Row],[Month End]])</f>
        <v>1989</v>
      </c>
      <c r="E6250">
        <v>16833</v>
      </c>
      <c r="F6250" t="s">
        <v>145</v>
      </c>
      <c r="G6250" t="s">
        <v>6</v>
      </c>
      <c r="H6250">
        <v>1102</v>
      </c>
    </row>
    <row r="6251" spans="1:8" x14ac:dyDescent="0.25">
      <c r="A6251" s="2">
        <v>32567</v>
      </c>
      <c r="B6251" s="2" t="str">
        <f>TEXT(Table4[[#This Row],[Month End]], "Mmm")</f>
        <v>Feb</v>
      </c>
      <c r="C6251">
        <f>MONTH(Table4[[#This Row],[Month End]])</f>
        <v>2</v>
      </c>
      <c r="D6251">
        <f>YEAR(Table4[[#This Row],[Month End]])</f>
        <v>1989</v>
      </c>
      <c r="E6251">
        <v>98936</v>
      </c>
      <c r="F6251" t="s">
        <v>146</v>
      </c>
      <c r="G6251" t="s">
        <v>40</v>
      </c>
      <c r="H6251">
        <v>1018</v>
      </c>
    </row>
    <row r="6252" spans="1:8" x14ac:dyDescent="0.25">
      <c r="A6252" s="2">
        <v>32567</v>
      </c>
      <c r="B6252" s="2" t="str">
        <f>TEXT(Table4[[#This Row],[Month End]], "Mmm")</f>
        <v>Feb</v>
      </c>
      <c r="C6252">
        <f>MONTH(Table4[[#This Row],[Month End]])</f>
        <v>2</v>
      </c>
      <c r="D6252">
        <f>YEAR(Table4[[#This Row],[Month End]])</f>
        <v>1989</v>
      </c>
      <c r="E6252">
        <v>86326</v>
      </c>
      <c r="F6252" t="s">
        <v>96</v>
      </c>
      <c r="G6252" t="s">
        <v>48</v>
      </c>
      <c r="H6252">
        <v>633</v>
      </c>
    </row>
    <row r="6253" spans="1:8" x14ac:dyDescent="0.25">
      <c r="A6253" s="2">
        <v>32567</v>
      </c>
      <c r="B6253" s="2" t="str">
        <f>TEXT(Table4[[#This Row],[Month End]], "Mmm")</f>
        <v>Feb</v>
      </c>
      <c r="C6253">
        <f>MONTH(Table4[[#This Row],[Month End]])</f>
        <v>2</v>
      </c>
      <c r="D6253">
        <f>YEAR(Table4[[#This Row],[Month End]])</f>
        <v>1989</v>
      </c>
      <c r="E6253">
        <v>5759</v>
      </c>
      <c r="F6253" t="s">
        <v>147</v>
      </c>
      <c r="G6253" t="s">
        <v>98</v>
      </c>
      <c r="H6253">
        <v>1292</v>
      </c>
    </row>
    <row r="6254" spans="1:8" x14ac:dyDescent="0.25">
      <c r="A6254" s="2">
        <v>32567</v>
      </c>
      <c r="B6254" s="2" t="str">
        <f>TEXT(Table4[[#This Row],[Month End]], "Mmm")</f>
        <v>Feb</v>
      </c>
      <c r="C6254">
        <f>MONTH(Table4[[#This Row],[Month End]])</f>
        <v>2</v>
      </c>
      <c r="D6254">
        <f>YEAR(Table4[[#This Row],[Month End]])</f>
        <v>1989</v>
      </c>
      <c r="E6254">
        <v>93651</v>
      </c>
      <c r="F6254" t="s">
        <v>148</v>
      </c>
      <c r="G6254" t="s">
        <v>52</v>
      </c>
      <c r="H6254">
        <v>458</v>
      </c>
    </row>
    <row r="6255" spans="1:8" x14ac:dyDescent="0.25">
      <c r="A6255" s="2">
        <v>32567</v>
      </c>
      <c r="B6255" s="2" t="str">
        <f>TEXT(Table4[[#This Row],[Month End]], "Mmm")</f>
        <v>Feb</v>
      </c>
      <c r="C6255">
        <f>MONTH(Table4[[#This Row],[Month End]])</f>
        <v>2</v>
      </c>
      <c r="D6255">
        <f>YEAR(Table4[[#This Row],[Month End]])</f>
        <v>1989</v>
      </c>
      <c r="E6255">
        <v>49095</v>
      </c>
      <c r="F6255" t="s">
        <v>149</v>
      </c>
      <c r="G6255" t="s">
        <v>59</v>
      </c>
      <c r="H6255">
        <v>1204</v>
      </c>
    </row>
    <row r="6256" spans="1:8" x14ac:dyDescent="0.25">
      <c r="A6256" s="2">
        <v>32567</v>
      </c>
      <c r="B6256" s="2" t="str">
        <f>TEXT(Table4[[#This Row],[Month End]], "Mmm")</f>
        <v>Feb</v>
      </c>
      <c r="C6256">
        <f>MONTH(Table4[[#This Row],[Month End]])</f>
        <v>2</v>
      </c>
      <c r="D6256">
        <f>YEAR(Table4[[#This Row],[Month End]])</f>
        <v>1989</v>
      </c>
      <c r="E6256">
        <v>48601</v>
      </c>
      <c r="F6256" t="s">
        <v>150</v>
      </c>
      <c r="G6256" t="s">
        <v>59</v>
      </c>
      <c r="H6256">
        <v>1265</v>
      </c>
    </row>
    <row r="6257" spans="1:8" x14ac:dyDescent="0.25">
      <c r="A6257" s="2">
        <v>32567</v>
      </c>
      <c r="B6257" s="2" t="str">
        <f>TEXT(Table4[[#This Row],[Month End]], "Mmm")</f>
        <v>Feb</v>
      </c>
      <c r="C6257">
        <f>MONTH(Table4[[#This Row],[Month End]])</f>
        <v>2</v>
      </c>
      <c r="D6257">
        <f>YEAR(Table4[[#This Row],[Month End]])</f>
        <v>1989</v>
      </c>
      <c r="E6257">
        <v>97338</v>
      </c>
      <c r="F6257" t="s">
        <v>151</v>
      </c>
      <c r="G6257" t="s">
        <v>68</v>
      </c>
      <c r="H6257">
        <v>823</v>
      </c>
    </row>
    <row r="6258" spans="1:8" x14ac:dyDescent="0.25">
      <c r="A6258" s="2">
        <v>32567</v>
      </c>
      <c r="B6258" s="2" t="str">
        <f>TEXT(Table4[[#This Row],[Month End]], "Mmm")</f>
        <v>Feb</v>
      </c>
      <c r="C6258">
        <f>MONTH(Table4[[#This Row],[Month End]])</f>
        <v>2</v>
      </c>
      <c r="D6258">
        <f>YEAR(Table4[[#This Row],[Month End]])</f>
        <v>1989</v>
      </c>
      <c r="E6258">
        <v>13642</v>
      </c>
      <c r="F6258" t="s">
        <v>152</v>
      </c>
      <c r="G6258" t="s">
        <v>71</v>
      </c>
      <c r="H6258">
        <v>1304</v>
      </c>
    </row>
    <row r="6259" spans="1:8" x14ac:dyDescent="0.25">
      <c r="A6259" s="2">
        <v>32567</v>
      </c>
      <c r="B6259" s="2" t="str">
        <f>TEXT(Table4[[#This Row],[Month End]], "Mmm")</f>
        <v>Feb</v>
      </c>
      <c r="C6259">
        <f>MONTH(Table4[[#This Row],[Month End]])</f>
        <v>2</v>
      </c>
      <c r="D6259">
        <f>YEAR(Table4[[#This Row],[Month End]])</f>
        <v>1989</v>
      </c>
      <c r="E6259">
        <v>97459</v>
      </c>
      <c r="F6259" t="s">
        <v>153</v>
      </c>
      <c r="G6259" t="s">
        <v>68</v>
      </c>
      <c r="H6259">
        <v>678</v>
      </c>
    </row>
    <row r="6260" spans="1:8" x14ac:dyDescent="0.25">
      <c r="A6260" s="2">
        <v>32567</v>
      </c>
      <c r="B6260" s="2" t="str">
        <f>TEXT(Table4[[#This Row],[Month End]], "Mmm")</f>
        <v>Feb</v>
      </c>
      <c r="C6260">
        <f>MONTH(Table4[[#This Row],[Month End]])</f>
        <v>2</v>
      </c>
      <c r="D6260">
        <f>YEAR(Table4[[#This Row],[Month End]])</f>
        <v>1989</v>
      </c>
      <c r="E6260">
        <v>97760</v>
      </c>
      <c r="F6260" t="s">
        <v>154</v>
      </c>
      <c r="G6260" t="s">
        <v>68</v>
      </c>
      <c r="H6260">
        <v>1107</v>
      </c>
    </row>
    <row r="6261" spans="1:8" x14ac:dyDescent="0.25">
      <c r="A6261" s="2">
        <v>32567</v>
      </c>
      <c r="B6261" s="2" t="str">
        <f>TEXT(Table4[[#This Row],[Month End]], "Mmm")</f>
        <v>Feb</v>
      </c>
      <c r="C6261">
        <f>MONTH(Table4[[#This Row],[Month End]])</f>
        <v>2</v>
      </c>
      <c r="D6261">
        <f>YEAR(Table4[[#This Row],[Month End]])</f>
        <v>1989</v>
      </c>
      <c r="E6261">
        <v>14701</v>
      </c>
      <c r="F6261" t="s">
        <v>155</v>
      </c>
      <c r="G6261" t="s">
        <v>71</v>
      </c>
      <c r="H6261">
        <v>1179</v>
      </c>
    </row>
    <row r="6262" spans="1:8" x14ac:dyDescent="0.25">
      <c r="A6262" s="2">
        <v>32567</v>
      </c>
      <c r="B6262" s="2" t="str">
        <f>TEXT(Table4[[#This Row],[Month End]], "Mmm")</f>
        <v>Feb</v>
      </c>
      <c r="C6262">
        <f>MONTH(Table4[[#This Row],[Month End]])</f>
        <v>2</v>
      </c>
      <c r="D6262">
        <f>YEAR(Table4[[#This Row],[Month End]])</f>
        <v>1989</v>
      </c>
      <c r="E6262">
        <v>95690</v>
      </c>
      <c r="F6262" t="s">
        <v>156</v>
      </c>
      <c r="G6262" t="s">
        <v>52</v>
      </c>
      <c r="H6262">
        <v>500</v>
      </c>
    </row>
    <row r="6263" spans="1:8" x14ac:dyDescent="0.25">
      <c r="A6263" s="2">
        <v>32567</v>
      </c>
      <c r="B6263" s="2" t="str">
        <f>TEXT(Table4[[#This Row],[Month End]], "Mmm")</f>
        <v>Feb</v>
      </c>
      <c r="C6263">
        <f>MONTH(Table4[[#This Row],[Month End]])</f>
        <v>2</v>
      </c>
      <c r="D6263">
        <f>YEAR(Table4[[#This Row],[Month End]])</f>
        <v>1989</v>
      </c>
      <c r="E6263">
        <v>19973</v>
      </c>
      <c r="F6263" t="s">
        <v>92</v>
      </c>
      <c r="G6263" t="s">
        <v>91</v>
      </c>
      <c r="H6263">
        <v>809</v>
      </c>
    </row>
    <row r="6264" spans="1:8" x14ac:dyDescent="0.25">
      <c r="A6264" s="2">
        <v>32567</v>
      </c>
      <c r="B6264" s="2" t="str">
        <f>TEXT(Table4[[#This Row],[Month End]], "Mmm")</f>
        <v>Feb</v>
      </c>
      <c r="C6264">
        <f>MONTH(Table4[[#This Row],[Month End]])</f>
        <v>2</v>
      </c>
      <c r="D6264">
        <f>YEAR(Table4[[#This Row],[Month End]])</f>
        <v>1989</v>
      </c>
      <c r="E6264">
        <v>83644</v>
      </c>
      <c r="F6264" t="s">
        <v>94</v>
      </c>
      <c r="G6264" t="s">
        <v>2</v>
      </c>
      <c r="H6264">
        <v>1175</v>
      </c>
    </row>
    <row r="6265" spans="1:8" x14ac:dyDescent="0.25">
      <c r="A6265" s="2">
        <v>32567</v>
      </c>
      <c r="B6265" s="2" t="str">
        <f>TEXT(Table4[[#This Row],[Month End]], "Mmm")</f>
        <v>Feb</v>
      </c>
      <c r="C6265">
        <f>MONTH(Table4[[#This Row],[Month End]])</f>
        <v>2</v>
      </c>
      <c r="D6265">
        <f>YEAR(Table4[[#This Row],[Month End]])</f>
        <v>1989</v>
      </c>
      <c r="E6265">
        <v>4578</v>
      </c>
      <c r="F6265" t="s">
        <v>157</v>
      </c>
      <c r="G6265" t="s">
        <v>3</v>
      </c>
      <c r="H6265">
        <v>1181</v>
      </c>
    </row>
    <row r="6266" spans="1:8" x14ac:dyDescent="0.25">
      <c r="A6266" s="2">
        <v>32567</v>
      </c>
      <c r="B6266" s="2" t="str">
        <f>TEXT(Table4[[#This Row],[Month End]], "Mmm")</f>
        <v>Feb</v>
      </c>
      <c r="C6266">
        <f>MONTH(Table4[[#This Row],[Month End]])</f>
        <v>2</v>
      </c>
      <c r="D6266">
        <f>YEAR(Table4[[#This Row],[Month End]])</f>
        <v>1989</v>
      </c>
      <c r="E6266">
        <v>5495</v>
      </c>
      <c r="F6266" t="s">
        <v>158</v>
      </c>
      <c r="G6266" t="s">
        <v>98</v>
      </c>
      <c r="H6266">
        <v>1270</v>
      </c>
    </row>
    <row r="6267" spans="1:8" x14ac:dyDescent="0.25">
      <c r="A6267" s="2">
        <v>32567</v>
      </c>
      <c r="B6267" s="2" t="str">
        <f>TEXT(Table4[[#This Row],[Month End]], "Mmm")</f>
        <v>Feb</v>
      </c>
      <c r="C6267">
        <f>MONTH(Table4[[#This Row],[Month End]])</f>
        <v>2</v>
      </c>
      <c r="D6267">
        <f>YEAR(Table4[[#This Row],[Month End]])</f>
        <v>1989</v>
      </c>
      <c r="E6267">
        <v>17225</v>
      </c>
      <c r="F6267" t="s">
        <v>159</v>
      </c>
      <c r="G6267" t="s">
        <v>6</v>
      </c>
      <c r="H6267">
        <v>875</v>
      </c>
    </row>
    <row r="6268" spans="1:8" x14ac:dyDescent="0.25">
      <c r="A6268" s="2">
        <v>32567</v>
      </c>
      <c r="B6268" s="2" t="str">
        <f>TEXT(Table4[[#This Row],[Month End]], "Mmm")</f>
        <v>Feb</v>
      </c>
      <c r="C6268">
        <f>MONTH(Table4[[#This Row],[Month End]])</f>
        <v>2</v>
      </c>
      <c r="D6268">
        <f>YEAR(Table4[[#This Row],[Month End]])</f>
        <v>1989</v>
      </c>
      <c r="E6268">
        <v>49781</v>
      </c>
      <c r="F6268" t="s">
        <v>160</v>
      </c>
      <c r="G6268" t="s">
        <v>59</v>
      </c>
      <c r="H6268">
        <v>1538</v>
      </c>
    </row>
    <row r="6269" spans="1:8" x14ac:dyDescent="0.25">
      <c r="A6269" s="2">
        <v>32567</v>
      </c>
      <c r="B6269" s="2" t="str">
        <f>TEXT(Table4[[#This Row],[Month End]], "Mmm")</f>
        <v>Feb</v>
      </c>
      <c r="C6269">
        <f>MONTH(Table4[[#This Row],[Month End]])</f>
        <v>2</v>
      </c>
      <c r="D6269">
        <f>YEAR(Table4[[#This Row],[Month End]])</f>
        <v>1989</v>
      </c>
      <c r="E6269">
        <v>87402</v>
      </c>
      <c r="F6269" t="s">
        <v>88</v>
      </c>
      <c r="G6269" t="s">
        <v>27</v>
      </c>
      <c r="H6269">
        <v>881</v>
      </c>
    </row>
    <row r="6270" spans="1:8" x14ac:dyDescent="0.25">
      <c r="A6270" s="2">
        <v>32567</v>
      </c>
      <c r="B6270" s="2" t="str">
        <f>TEXT(Table4[[#This Row],[Month End]], "Mmm")</f>
        <v>Feb</v>
      </c>
      <c r="C6270">
        <f>MONTH(Table4[[#This Row],[Month End]])</f>
        <v>2</v>
      </c>
      <c r="D6270">
        <f>YEAR(Table4[[#This Row],[Month End]])</f>
        <v>1989</v>
      </c>
      <c r="E6270">
        <v>87301</v>
      </c>
      <c r="F6270" t="s">
        <v>86</v>
      </c>
      <c r="G6270" t="s">
        <v>27</v>
      </c>
      <c r="H6270">
        <v>865</v>
      </c>
    </row>
    <row r="6271" spans="1:8" x14ac:dyDescent="0.25">
      <c r="A6271" s="2">
        <v>32567</v>
      </c>
      <c r="B6271" s="2" t="str">
        <f>TEXT(Table4[[#This Row],[Month End]], "Mmm")</f>
        <v>Feb</v>
      </c>
      <c r="C6271">
        <f>MONTH(Table4[[#This Row],[Month End]])</f>
        <v>2</v>
      </c>
      <c r="D6271">
        <f>YEAR(Table4[[#This Row],[Month End]])</f>
        <v>1989</v>
      </c>
      <c r="E6271">
        <v>95228</v>
      </c>
      <c r="F6271" t="s">
        <v>89</v>
      </c>
      <c r="G6271" t="s">
        <v>52</v>
      </c>
      <c r="H6271">
        <v>479</v>
      </c>
    </row>
    <row r="6272" spans="1:8" x14ac:dyDescent="0.25">
      <c r="A6272" s="2">
        <v>32567</v>
      </c>
      <c r="B6272" s="2" t="str">
        <f>TEXT(Table4[[#This Row],[Month End]], "Mmm")</f>
        <v>Feb</v>
      </c>
      <c r="C6272">
        <f>MONTH(Table4[[#This Row],[Month End]])</f>
        <v>2</v>
      </c>
      <c r="D6272">
        <f>YEAR(Table4[[#This Row],[Month End]])</f>
        <v>1989</v>
      </c>
      <c r="E6272">
        <v>49874</v>
      </c>
      <c r="F6272" t="s">
        <v>161</v>
      </c>
      <c r="G6272" t="s">
        <v>59</v>
      </c>
      <c r="H6272">
        <v>1475</v>
      </c>
    </row>
    <row r="6273" spans="1:8" x14ac:dyDescent="0.25">
      <c r="A6273" s="2">
        <v>32567</v>
      </c>
      <c r="B6273" s="2" t="str">
        <f>TEXT(Table4[[#This Row],[Month End]], "Mmm")</f>
        <v>Feb</v>
      </c>
      <c r="C6273">
        <f>MONTH(Table4[[#This Row],[Month End]])</f>
        <v>2</v>
      </c>
      <c r="D6273">
        <f>YEAR(Table4[[#This Row],[Month End]])</f>
        <v>1989</v>
      </c>
      <c r="E6273">
        <v>93561</v>
      </c>
      <c r="F6273" t="s">
        <v>93</v>
      </c>
      <c r="G6273" t="s">
        <v>52</v>
      </c>
      <c r="H6273">
        <v>531</v>
      </c>
    </row>
    <row r="6274" spans="1:8" x14ac:dyDescent="0.25">
      <c r="A6274" s="2">
        <v>32567</v>
      </c>
      <c r="B6274" s="2" t="str">
        <f>TEXT(Table4[[#This Row],[Month End]], "Mmm")</f>
        <v>Feb</v>
      </c>
      <c r="C6274">
        <f>MONTH(Table4[[#This Row],[Month End]])</f>
        <v>2</v>
      </c>
      <c r="D6274">
        <f>YEAR(Table4[[#This Row],[Month End]])</f>
        <v>1989</v>
      </c>
      <c r="E6274">
        <v>4976</v>
      </c>
      <c r="F6274" t="s">
        <v>162</v>
      </c>
      <c r="G6274" t="s">
        <v>3</v>
      </c>
      <c r="H6274">
        <v>1235</v>
      </c>
    </row>
    <row r="6275" spans="1:8" x14ac:dyDescent="0.25">
      <c r="A6275" s="2">
        <v>32567</v>
      </c>
      <c r="B6275" s="2" t="str">
        <f>TEXT(Table4[[#This Row],[Month End]], "Mmm")</f>
        <v>Feb</v>
      </c>
      <c r="C6275">
        <f>MONTH(Table4[[#This Row],[Month End]])</f>
        <v>2</v>
      </c>
      <c r="D6275">
        <f>YEAR(Table4[[#This Row],[Month End]])</f>
        <v>1989</v>
      </c>
      <c r="E6275">
        <v>98422</v>
      </c>
      <c r="F6275" t="s">
        <v>87</v>
      </c>
      <c r="G6275" t="s">
        <v>40</v>
      </c>
      <c r="H6275">
        <v>820</v>
      </c>
    </row>
    <row r="6276" spans="1:8" x14ac:dyDescent="0.25">
      <c r="A6276" s="2">
        <v>32567</v>
      </c>
      <c r="B6276" s="2" t="str">
        <f>TEXT(Table4[[#This Row],[Month End]], "Mmm")</f>
        <v>Feb</v>
      </c>
      <c r="C6276">
        <f>MONTH(Table4[[#This Row],[Month End]])</f>
        <v>2</v>
      </c>
      <c r="D6276">
        <f>YEAR(Table4[[#This Row],[Month End]])</f>
        <v>1989</v>
      </c>
      <c r="E6276">
        <v>54448</v>
      </c>
      <c r="F6276" t="s">
        <v>163</v>
      </c>
      <c r="G6276" t="s">
        <v>55</v>
      </c>
      <c r="H6276">
        <v>1514</v>
      </c>
    </row>
    <row r="6277" spans="1:8" x14ac:dyDescent="0.25">
      <c r="A6277" s="2">
        <v>32567</v>
      </c>
      <c r="B6277" s="2" t="str">
        <f>TEXT(Table4[[#This Row],[Month End]], "Mmm")</f>
        <v>Feb</v>
      </c>
      <c r="C6277">
        <f>MONTH(Table4[[#This Row],[Month End]])</f>
        <v>2</v>
      </c>
      <c r="D6277">
        <f>YEAR(Table4[[#This Row],[Month End]])</f>
        <v>1989</v>
      </c>
      <c r="E6277">
        <v>16046</v>
      </c>
      <c r="F6277" t="s">
        <v>84</v>
      </c>
      <c r="G6277" t="s">
        <v>6</v>
      </c>
      <c r="H6277">
        <v>1038</v>
      </c>
    </row>
    <row r="6278" spans="1:8" x14ac:dyDescent="0.25">
      <c r="A6278" s="2">
        <v>32567</v>
      </c>
      <c r="B6278" s="2" t="str">
        <f>TEXT(Table4[[#This Row],[Month End]], "Mmm")</f>
        <v>Feb</v>
      </c>
      <c r="C6278">
        <f>MONTH(Table4[[#This Row],[Month End]])</f>
        <v>2</v>
      </c>
      <c r="D6278">
        <f>YEAR(Table4[[#This Row],[Month End]])</f>
        <v>1989</v>
      </c>
      <c r="E6278">
        <v>96080</v>
      </c>
      <c r="F6278" t="s">
        <v>164</v>
      </c>
      <c r="G6278" t="s">
        <v>52</v>
      </c>
      <c r="H6278">
        <v>509</v>
      </c>
    </row>
    <row r="6279" spans="1:8" x14ac:dyDescent="0.25">
      <c r="A6279" s="2">
        <v>32567</v>
      </c>
      <c r="B6279" s="2" t="str">
        <f>TEXT(Table4[[#This Row],[Month End]], "Mmm")</f>
        <v>Feb</v>
      </c>
      <c r="C6279">
        <f>MONTH(Table4[[#This Row],[Month End]])</f>
        <v>2</v>
      </c>
      <c r="D6279">
        <f>YEAR(Table4[[#This Row],[Month End]])</f>
        <v>1989</v>
      </c>
      <c r="E6279">
        <v>49274</v>
      </c>
      <c r="F6279" t="s">
        <v>165</v>
      </c>
      <c r="G6279" t="s">
        <v>59</v>
      </c>
      <c r="H6279">
        <v>1230</v>
      </c>
    </row>
    <row r="6280" spans="1:8" x14ac:dyDescent="0.25">
      <c r="A6280" s="2">
        <v>32567</v>
      </c>
      <c r="B6280" s="2" t="str">
        <f>TEXT(Table4[[#This Row],[Month End]], "Mmm")</f>
        <v>Feb</v>
      </c>
      <c r="C6280">
        <f>MONTH(Table4[[#This Row],[Month End]])</f>
        <v>2</v>
      </c>
      <c r="D6280">
        <f>YEAR(Table4[[#This Row],[Month End]])</f>
        <v>1989</v>
      </c>
      <c r="E6280">
        <v>48911</v>
      </c>
      <c r="F6280" t="s">
        <v>166</v>
      </c>
      <c r="G6280" t="s">
        <v>59</v>
      </c>
      <c r="H6280">
        <v>1259</v>
      </c>
    </row>
    <row r="6281" spans="1:8" x14ac:dyDescent="0.25">
      <c r="A6281" s="2">
        <v>32567</v>
      </c>
      <c r="B6281" s="2" t="str">
        <f>TEXT(Table4[[#This Row],[Month End]], "Mmm")</f>
        <v>Feb</v>
      </c>
      <c r="C6281">
        <f>MONTH(Table4[[#This Row],[Month End]])</f>
        <v>2</v>
      </c>
      <c r="D6281">
        <f>YEAR(Table4[[#This Row],[Month End]])</f>
        <v>1989</v>
      </c>
      <c r="E6281">
        <v>14031</v>
      </c>
      <c r="F6281" t="s">
        <v>167</v>
      </c>
      <c r="G6281" t="s">
        <v>71</v>
      </c>
      <c r="H6281">
        <v>1183</v>
      </c>
    </row>
    <row r="6282" spans="1:8" x14ac:dyDescent="0.25">
      <c r="A6282" s="2">
        <v>32567</v>
      </c>
      <c r="B6282" s="2" t="str">
        <f>TEXT(Table4[[#This Row],[Month End]], "Mmm")</f>
        <v>Feb</v>
      </c>
      <c r="C6282">
        <f>MONTH(Table4[[#This Row],[Month End]])</f>
        <v>2</v>
      </c>
      <c r="D6282">
        <f>YEAR(Table4[[#This Row],[Month End]])</f>
        <v>1989</v>
      </c>
      <c r="E6282">
        <v>98611</v>
      </c>
      <c r="F6282" t="s">
        <v>85</v>
      </c>
      <c r="G6282" t="s">
        <v>40</v>
      </c>
      <c r="H6282">
        <v>849</v>
      </c>
    </row>
    <row r="6283" spans="1:8" x14ac:dyDescent="0.25">
      <c r="A6283" s="2">
        <v>32567</v>
      </c>
      <c r="B6283" s="2" t="str">
        <f>TEXT(Table4[[#This Row],[Month End]], "Mmm")</f>
        <v>Feb</v>
      </c>
      <c r="C6283">
        <f>MONTH(Table4[[#This Row],[Month End]])</f>
        <v>2</v>
      </c>
      <c r="D6283">
        <f>YEAR(Table4[[#This Row],[Month End]])</f>
        <v>1989</v>
      </c>
      <c r="E6283">
        <v>43019</v>
      </c>
      <c r="F6283" t="s">
        <v>168</v>
      </c>
      <c r="G6283" t="s">
        <v>60</v>
      </c>
      <c r="H6283">
        <v>1113</v>
      </c>
    </row>
    <row r="6284" spans="1:8" x14ac:dyDescent="0.25">
      <c r="A6284" s="2">
        <v>32567</v>
      </c>
      <c r="B6284" s="2" t="str">
        <f>TEXT(Table4[[#This Row],[Month End]], "Mmm")</f>
        <v>Feb</v>
      </c>
      <c r="C6284">
        <f>MONTH(Table4[[#This Row],[Month End]])</f>
        <v>2</v>
      </c>
      <c r="D6284">
        <f>YEAR(Table4[[#This Row],[Month End]])</f>
        <v>1989</v>
      </c>
      <c r="E6284">
        <v>44241</v>
      </c>
      <c r="F6284" t="s">
        <v>169</v>
      </c>
      <c r="G6284" t="s">
        <v>60</v>
      </c>
      <c r="H6284">
        <v>1105</v>
      </c>
    </row>
    <row r="6285" spans="1:8" x14ac:dyDescent="0.25">
      <c r="A6285" s="2">
        <v>32567</v>
      </c>
      <c r="B6285" s="2" t="str">
        <f>TEXT(Table4[[#This Row],[Month End]], "Mmm")</f>
        <v>Feb</v>
      </c>
      <c r="C6285">
        <f>MONTH(Table4[[#This Row],[Month End]])</f>
        <v>2</v>
      </c>
      <c r="D6285">
        <f>YEAR(Table4[[#This Row],[Month End]])</f>
        <v>1989</v>
      </c>
      <c r="E6285">
        <v>89445</v>
      </c>
      <c r="F6285" t="s">
        <v>80</v>
      </c>
      <c r="G6285" t="s">
        <v>62</v>
      </c>
      <c r="H6285">
        <v>1058</v>
      </c>
    </row>
    <row r="6286" spans="1:8" x14ac:dyDescent="0.25">
      <c r="A6286" s="2">
        <v>32567</v>
      </c>
      <c r="B6286" s="2" t="str">
        <f>TEXT(Table4[[#This Row],[Month End]], "Mmm")</f>
        <v>Feb</v>
      </c>
      <c r="C6286">
        <f>MONTH(Table4[[#This Row],[Month End]])</f>
        <v>2</v>
      </c>
      <c r="D6286">
        <f>YEAR(Table4[[#This Row],[Month End]])</f>
        <v>1989</v>
      </c>
      <c r="E6286">
        <v>85935</v>
      </c>
      <c r="F6286" t="s">
        <v>79</v>
      </c>
      <c r="G6286" t="s">
        <v>48</v>
      </c>
      <c r="H6286">
        <v>698</v>
      </c>
    </row>
    <row r="6287" spans="1:8" x14ac:dyDescent="0.25">
      <c r="A6287" s="2">
        <v>32567</v>
      </c>
      <c r="B6287" s="2" t="str">
        <f>TEXT(Table4[[#This Row],[Month End]], "Mmm")</f>
        <v>Feb</v>
      </c>
      <c r="C6287">
        <f>MONTH(Table4[[#This Row],[Month End]])</f>
        <v>2</v>
      </c>
      <c r="D6287">
        <f>YEAR(Table4[[#This Row],[Month End]])</f>
        <v>1989</v>
      </c>
      <c r="E6287">
        <v>15557</v>
      </c>
      <c r="F6287" t="s">
        <v>82</v>
      </c>
      <c r="G6287" t="s">
        <v>6</v>
      </c>
      <c r="H6287">
        <v>1001</v>
      </c>
    </row>
    <row r="6288" spans="1:8" x14ac:dyDescent="0.25">
      <c r="A6288" s="2">
        <v>32567</v>
      </c>
      <c r="B6288" s="2" t="str">
        <f>TEXT(Table4[[#This Row],[Month End]], "Mmm")</f>
        <v>Feb</v>
      </c>
      <c r="C6288">
        <f>MONTH(Table4[[#This Row],[Month End]])</f>
        <v>2</v>
      </c>
      <c r="D6288">
        <f>YEAR(Table4[[#This Row],[Month End]])</f>
        <v>1989</v>
      </c>
      <c r="E6288">
        <v>92592</v>
      </c>
      <c r="F6288" t="s">
        <v>170</v>
      </c>
      <c r="G6288" t="s">
        <v>52</v>
      </c>
      <c r="H6288">
        <v>331</v>
      </c>
    </row>
    <row r="6289" spans="1:8" x14ac:dyDescent="0.25">
      <c r="A6289" s="2">
        <v>32567</v>
      </c>
      <c r="B6289" s="2" t="str">
        <f>TEXT(Table4[[#This Row],[Month End]], "Mmm")</f>
        <v>Feb</v>
      </c>
      <c r="C6289">
        <f>MONTH(Table4[[#This Row],[Month End]])</f>
        <v>2</v>
      </c>
      <c r="D6289">
        <f>YEAR(Table4[[#This Row],[Month End]])</f>
        <v>1989</v>
      </c>
      <c r="E6289">
        <v>98273</v>
      </c>
      <c r="F6289" t="s">
        <v>83</v>
      </c>
      <c r="G6289" t="s">
        <v>40</v>
      </c>
      <c r="H6289">
        <v>890</v>
      </c>
    </row>
    <row r="6290" spans="1:8" x14ac:dyDescent="0.25">
      <c r="A6290" s="2">
        <v>32567</v>
      </c>
      <c r="B6290" s="2" t="str">
        <f>TEXT(Table4[[#This Row],[Month End]], "Mmm")</f>
        <v>Feb</v>
      </c>
      <c r="C6290">
        <f>MONTH(Table4[[#This Row],[Month End]])</f>
        <v>2</v>
      </c>
      <c r="D6290">
        <f>YEAR(Table4[[#This Row],[Month End]])</f>
        <v>1989</v>
      </c>
      <c r="E6290">
        <v>92394</v>
      </c>
      <c r="F6290" t="s">
        <v>171</v>
      </c>
      <c r="G6290" t="s">
        <v>52</v>
      </c>
      <c r="H6290">
        <v>530</v>
      </c>
    </row>
    <row r="6291" spans="1:8" x14ac:dyDescent="0.25">
      <c r="A6291" s="2">
        <v>32567</v>
      </c>
      <c r="B6291" s="2" t="str">
        <f>TEXT(Table4[[#This Row],[Month End]], "Mmm")</f>
        <v>Feb</v>
      </c>
      <c r="C6291">
        <f>MONTH(Table4[[#This Row],[Month End]])</f>
        <v>2</v>
      </c>
      <c r="D6291">
        <f>YEAR(Table4[[#This Row],[Month End]])</f>
        <v>1989</v>
      </c>
      <c r="E6291">
        <v>81416</v>
      </c>
      <c r="F6291" t="s">
        <v>0</v>
      </c>
      <c r="G6291" t="s">
        <v>14</v>
      </c>
      <c r="H6291">
        <v>1006</v>
      </c>
    </row>
    <row r="6292" spans="1:8" x14ac:dyDescent="0.25">
      <c r="A6292" s="2">
        <v>32567</v>
      </c>
      <c r="B6292" s="2" t="str">
        <f>TEXT(Table4[[#This Row],[Month End]], "Mmm")</f>
        <v>Feb</v>
      </c>
      <c r="C6292">
        <f>MONTH(Table4[[#This Row],[Month End]])</f>
        <v>2</v>
      </c>
      <c r="D6292">
        <f>YEAR(Table4[[#This Row],[Month End]])</f>
        <v>1989</v>
      </c>
      <c r="E6292">
        <v>87501</v>
      </c>
      <c r="F6292" t="s">
        <v>75</v>
      </c>
      <c r="G6292" t="s">
        <v>27</v>
      </c>
      <c r="H6292">
        <v>796</v>
      </c>
    </row>
    <row r="6293" spans="1:8" x14ac:dyDescent="0.25">
      <c r="A6293" s="2">
        <v>32567</v>
      </c>
      <c r="B6293" s="2" t="str">
        <f>TEXT(Table4[[#This Row],[Month End]], "Mmm")</f>
        <v>Feb</v>
      </c>
      <c r="C6293">
        <f>MONTH(Table4[[#This Row],[Month End]])</f>
        <v>2</v>
      </c>
      <c r="D6293">
        <f>YEAR(Table4[[#This Row],[Month End]])</f>
        <v>1989</v>
      </c>
      <c r="E6293">
        <v>20622</v>
      </c>
      <c r="F6293" t="s">
        <v>172</v>
      </c>
      <c r="G6293" t="s">
        <v>90</v>
      </c>
      <c r="H6293">
        <v>770</v>
      </c>
    </row>
    <row r="6294" spans="1:8" x14ac:dyDescent="0.25">
      <c r="A6294" s="2">
        <v>32567</v>
      </c>
      <c r="B6294" s="2" t="str">
        <f>TEXT(Table4[[#This Row],[Month End]], "Mmm")</f>
        <v>Feb</v>
      </c>
      <c r="C6294">
        <f>MONTH(Table4[[#This Row],[Month End]])</f>
        <v>2</v>
      </c>
      <c r="D6294">
        <f>YEAR(Table4[[#This Row],[Month End]])</f>
        <v>1989</v>
      </c>
      <c r="E6294">
        <v>98258</v>
      </c>
      <c r="F6294" t="s">
        <v>76</v>
      </c>
      <c r="G6294" t="s">
        <v>40</v>
      </c>
      <c r="H6294">
        <v>790</v>
      </c>
    </row>
    <row r="6295" spans="1:8" x14ac:dyDescent="0.25">
      <c r="A6295" s="2">
        <v>32567</v>
      </c>
      <c r="B6295" s="2" t="str">
        <f>TEXT(Table4[[#This Row],[Month End]], "Mmm")</f>
        <v>Feb</v>
      </c>
      <c r="C6295">
        <f>MONTH(Table4[[#This Row],[Month End]])</f>
        <v>2</v>
      </c>
      <c r="D6295">
        <f>YEAR(Table4[[#This Row],[Month End]])</f>
        <v>1989</v>
      </c>
      <c r="E6295">
        <v>54621</v>
      </c>
      <c r="F6295" t="s">
        <v>173</v>
      </c>
      <c r="G6295" t="s">
        <v>55</v>
      </c>
      <c r="H6295">
        <v>1453</v>
      </c>
    </row>
    <row r="6296" spans="1:8" x14ac:dyDescent="0.25">
      <c r="A6296" s="2">
        <v>32567</v>
      </c>
      <c r="B6296" s="2" t="str">
        <f>TEXT(Table4[[#This Row],[Month End]], "Mmm")</f>
        <v>Feb</v>
      </c>
      <c r="C6296">
        <f>MONTH(Table4[[#This Row],[Month End]])</f>
        <v>2</v>
      </c>
      <c r="D6296">
        <f>YEAR(Table4[[#This Row],[Month End]])</f>
        <v>1989</v>
      </c>
      <c r="E6296">
        <v>45896</v>
      </c>
      <c r="F6296" t="s">
        <v>174</v>
      </c>
      <c r="G6296" t="s">
        <v>60</v>
      </c>
      <c r="H6296">
        <v>1086</v>
      </c>
    </row>
    <row r="6297" spans="1:8" x14ac:dyDescent="0.25">
      <c r="A6297" s="2">
        <v>32567</v>
      </c>
      <c r="B6297" s="2" t="str">
        <f>TEXT(Table4[[#This Row],[Month End]], "Mmm")</f>
        <v>Feb</v>
      </c>
      <c r="C6297">
        <f>MONTH(Table4[[#This Row],[Month End]])</f>
        <v>2</v>
      </c>
      <c r="D6297">
        <f>YEAR(Table4[[#This Row],[Month End]])</f>
        <v>1989</v>
      </c>
      <c r="E6297">
        <v>60178</v>
      </c>
      <c r="F6297" t="s">
        <v>175</v>
      </c>
      <c r="G6297" t="s">
        <v>21</v>
      </c>
      <c r="H6297">
        <v>1337</v>
      </c>
    </row>
    <row r="6298" spans="1:8" x14ac:dyDescent="0.25">
      <c r="A6298" s="2">
        <v>32567</v>
      </c>
      <c r="B6298" s="2" t="str">
        <f>TEXT(Table4[[#This Row],[Month End]], "Mmm")</f>
        <v>Feb</v>
      </c>
      <c r="C6298">
        <f>MONTH(Table4[[#This Row],[Month End]])</f>
        <v>2</v>
      </c>
      <c r="D6298">
        <f>YEAR(Table4[[#This Row],[Month End]])</f>
        <v>1989</v>
      </c>
      <c r="E6298">
        <v>45601</v>
      </c>
      <c r="F6298" t="s">
        <v>176</v>
      </c>
      <c r="G6298" t="s">
        <v>60</v>
      </c>
      <c r="H6298">
        <v>1004</v>
      </c>
    </row>
    <row r="6299" spans="1:8" x14ac:dyDescent="0.25">
      <c r="A6299" s="2">
        <v>32567</v>
      </c>
      <c r="B6299" s="2" t="str">
        <f>TEXT(Table4[[#This Row],[Month End]], "Mmm")</f>
        <v>Feb</v>
      </c>
      <c r="C6299">
        <f>MONTH(Table4[[#This Row],[Month End]])</f>
        <v>2</v>
      </c>
      <c r="D6299">
        <f>YEAR(Table4[[#This Row],[Month End]])</f>
        <v>1989</v>
      </c>
      <c r="E6299">
        <v>80906</v>
      </c>
      <c r="F6299" t="s">
        <v>74</v>
      </c>
      <c r="G6299" t="s">
        <v>14</v>
      </c>
      <c r="H6299">
        <v>1193</v>
      </c>
    </row>
    <row r="6300" spans="1:8" x14ac:dyDescent="0.25">
      <c r="A6300" s="2">
        <v>32567</v>
      </c>
      <c r="B6300" s="2" t="str">
        <f>TEXT(Table4[[#This Row],[Month End]], "Mmm")</f>
        <v>Feb</v>
      </c>
      <c r="C6300">
        <f>MONTH(Table4[[#This Row],[Month End]])</f>
        <v>2</v>
      </c>
      <c r="D6300">
        <f>YEAR(Table4[[#This Row],[Month End]])</f>
        <v>1989</v>
      </c>
      <c r="E6300">
        <v>95123</v>
      </c>
      <c r="F6300" t="s">
        <v>177</v>
      </c>
      <c r="G6300" t="s">
        <v>52</v>
      </c>
      <c r="H6300">
        <v>408</v>
      </c>
    </row>
    <row r="6301" spans="1:8" x14ac:dyDescent="0.25">
      <c r="A6301" s="2">
        <v>32567</v>
      </c>
      <c r="B6301" s="2" t="str">
        <f>TEXT(Table4[[#This Row],[Month End]], "Mmm")</f>
        <v>Feb</v>
      </c>
      <c r="C6301">
        <f>MONTH(Table4[[#This Row],[Month End]])</f>
        <v>2</v>
      </c>
      <c r="D6301">
        <f>YEAR(Table4[[#This Row],[Month End]])</f>
        <v>1989</v>
      </c>
      <c r="E6301">
        <v>85541</v>
      </c>
      <c r="F6301" t="s">
        <v>178</v>
      </c>
      <c r="G6301" t="s">
        <v>48</v>
      </c>
      <c r="H6301">
        <v>589</v>
      </c>
    </row>
    <row r="6302" spans="1:8" x14ac:dyDescent="0.25">
      <c r="A6302" s="2">
        <v>32567</v>
      </c>
      <c r="B6302" s="2" t="str">
        <f>TEXT(Table4[[#This Row],[Month End]], "Mmm")</f>
        <v>Feb</v>
      </c>
      <c r="C6302">
        <f>MONTH(Table4[[#This Row],[Month End]])</f>
        <v>2</v>
      </c>
      <c r="D6302">
        <f>YEAR(Table4[[#This Row],[Month End]])</f>
        <v>1989</v>
      </c>
      <c r="E6302">
        <v>95425</v>
      </c>
      <c r="F6302" t="s">
        <v>179</v>
      </c>
      <c r="G6302" t="s">
        <v>52</v>
      </c>
      <c r="H6302">
        <v>567</v>
      </c>
    </row>
    <row r="6303" spans="1:8" x14ac:dyDescent="0.25">
      <c r="A6303" s="2">
        <v>32567</v>
      </c>
      <c r="B6303" s="2" t="str">
        <f>TEXT(Table4[[#This Row],[Month End]], "Mmm")</f>
        <v>Feb</v>
      </c>
      <c r="C6303">
        <f>MONTH(Table4[[#This Row],[Month End]])</f>
        <v>2</v>
      </c>
      <c r="D6303">
        <f>YEAR(Table4[[#This Row],[Month End]])</f>
        <v>1989</v>
      </c>
      <c r="E6303">
        <v>80223</v>
      </c>
      <c r="F6303" t="s">
        <v>77</v>
      </c>
      <c r="G6303" t="s">
        <v>14</v>
      </c>
      <c r="H6303">
        <v>1186</v>
      </c>
    </row>
    <row r="6304" spans="1:8" x14ac:dyDescent="0.25">
      <c r="A6304" s="2">
        <v>32567</v>
      </c>
      <c r="B6304" s="2" t="str">
        <f>TEXT(Table4[[#This Row],[Month End]], "Mmm")</f>
        <v>Feb</v>
      </c>
      <c r="C6304">
        <f>MONTH(Table4[[#This Row],[Month End]])</f>
        <v>2</v>
      </c>
      <c r="D6304">
        <f>YEAR(Table4[[#This Row],[Month End]])</f>
        <v>1989</v>
      </c>
      <c r="E6304">
        <v>53913</v>
      </c>
      <c r="F6304" t="s">
        <v>78</v>
      </c>
      <c r="G6304" t="s">
        <v>55</v>
      </c>
      <c r="H6304">
        <v>1401</v>
      </c>
    </row>
    <row r="6305" spans="1:8" x14ac:dyDescent="0.25">
      <c r="A6305" s="2">
        <v>32567</v>
      </c>
      <c r="B6305" s="2" t="str">
        <f>TEXT(Table4[[#This Row],[Month End]], "Mmm")</f>
        <v>Feb</v>
      </c>
      <c r="C6305">
        <f>MONTH(Table4[[#This Row],[Month End]])</f>
        <v>2</v>
      </c>
      <c r="D6305">
        <f>YEAR(Table4[[#This Row],[Month End]])</f>
        <v>1989</v>
      </c>
      <c r="E6305">
        <v>26408</v>
      </c>
      <c r="F6305" t="s">
        <v>72</v>
      </c>
      <c r="G6305" t="s">
        <v>5</v>
      </c>
      <c r="H6305">
        <v>954</v>
      </c>
    </row>
    <row r="6306" spans="1:8" x14ac:dyDescent="0.25">
      <c r="A6306" s="2">
        <v>32567</v>
      </c>
      <c r="B6306" s="2" t="str">
        <f>TEXT(Table4[[#This Row],[Month End]], "Mmm")</f>
        <v>Feb</v>
      </c>
      <c r="C6306">
        <f>MONTH(Table4[[#This Row],[Month End]])</f>
        <v>2</v>
      </c>
      <c r="D6306">
        <f>YEAR(Table4[[#This Row],[Month End]])</f>
        <v>1989</v>
      </c>
      <c r="E6306">
        <v>54729</v>
      </c>
      <c r="F6306" t="s">
        <v>180</v>
      </c>
      <c r="G6306" t="s">
        <v>55</v>
      </c>
      <c r="H6306">
        <v>1564</v>
      </c>
    </row>
    <row r="6307" spans="1:8" x14ac:dyDescent="0.25">
      <c r="A6307" s="2">
        <v>32567</v>
      </c>
      <c r="B6307" s="2" t="str">
        <f>TEXT(Table4[[#This Row],[Month End]], "Mmm")</f>
        <v>Feb</v>
      </c>
      <c r="C6307">
        <f>MONTH(Table4[[#This Row],[Month End]])</f>
        <v>2</v>
      </c>
      <c r="D6307">
        <f>YEAR(Table4[[#This Row],[Month End]])</f>
        <v>1989</v>
      </c>
      <c r="E6307">
        <v>26105</v>
      </c>
      <c r="F6307" t="s">
        <v>181</v>
      </c>
      <c r="G6307" t="s">
        <v>5</v>
      </c>
      <c r="H6307">
        <v>921</v>
      </c>
    </row>
    <row r="6308" spans="1:8" x14ac:dyDescent="0.25">
      <c r="A6308" s="2">
        <v>32567</v>
      </c>
      <c r="B6308" s="2" t="str">
        <f>TEXT(Table4[[#This Row],[Month End]], "Mmm")</f>
        <v>Feb</v>
      </c>
      <c r="C6308">
        <f>MONTH(Table4[[#This Row],[Month End]])</f>
        <v>2</v>
      </c>
      <c r="D6308">
        <f>YEAR(Table4[[#This Row],[Month End]])</f>
        <v>1989</v>
      </c>
      <c r="E6308">
        <v>45177</v>
      </c>
      <c r="F6308" t="s">
        <v>182</v>
      </c>
      <c r="G6308" t="s">
        <v>60</v>
      </c>
      <c r="H6308">
        <v>989</v>
      </c>
    </row>
    <row r="6309" spans="1:8" x14ac:dyDescent="0.25">
      <c r="A6309" s="2">
        <v>32567</v>
      </c>
      <c r="B6309" s="2" t="str">
        <f>TEXT(Table4[[#This Row],[Month End]], "Mmm")</f>
        <v>Feb</v>
      </c>
      <c r="C6309">
        <f>MONTH(Table4[[#This Row],[Month End]])</f>
        <v>2</v>
      </c>
      <c r="D6309">
        <f>YEAR(Table4[[#This Row],[Month End]])</f>
        <v>1989</v>
      </c>
      <c r="E6309">
        <v>22835</v>
      </c>
      <c r="F6309" t="s">
        <v>183</v>
      </c>
      <c r="G6309" t="s">
        <v>4</v>
      </c>
      <c r="H6309">
        <v>745</v>
      </c>
    </row>
    <row r="6310" spans="1:8" x14ac:dyDescent="0.25">
      <c r="A6310" s="2">
        <v>32567</v>
      </c>
      <c r="B6310" s="2" t="str">
        <f>TEXT(Table4[[#This Row],[Month End]], "Mmm")</f>
        <v>Feb</v>
      </c>
      <c r="C6310">
        <f>MONTH(Table4[[#This Row],[Month End]])</f>
        <v>2</v>
      </c>
      <c r="D6310">
        <f>YEAR(Table4[[#This Row],[Month End]])</f>
        <v>1989</v>
      </c>
      <c r="E6310">
        <v>26651</v>
      </c>
      <c r="F6310" t="s">
        <v>184</v>
      </c>
      <c r="G6310" t="s">
        <v>5</v>
      </c>
      <c r="H6310">
        <v>881</v>
      </c>
    </row>
    <row r="6311" spans="1:8" x14ac:dyDescent="0.25">
      <c r="A6311" s="2">
        <v>32567</v>
      </c>
      <c r="B6311" s="2" t="str">
        <f>TEXT(Table4[[#This Row],[Month End]], "Mmm")</f>
        <v>Feb</v>
      </c>
      <c r="C6311">
        <f>MONTH(Table4[[#This Row],[Month End]])</f>
        <v>2</v>
      </c>
      <c r="D6311">
        <f>YEAR(Table4[[#This Row],[Month End]])</f>
        <v>1989</v>
      </c>
      <c r="E6311">
        <v>54521</v>
      </c>
      <c r="F6311" t="s">
        <v>185</v>
      </c>
      <c r="G6311" t="s">
        <v>55</v>
      </c>
      <c r="H6311">
        <v>1577</v>
      </c>
    </row>
    <row r="6312" spans="1:8" x14ac:dyDescent="0.25">
      <c r="A6312" s="2">
        <v>32567</v>
      </c>
      <c r="B6312" s="2" t="str">
        <f>TEXT(Table4[[#This Row],[Month End]], "Mmm")</f>
        <v>Feb</v>
      </c>
      <c r="C6312">
        <f>MONTH(Table4[[#This Row],[Month End]])</f>
        <v>2</v>
      </c>
      <c r="D6312">
        <f>YEAR(Table4[[#This Row],[Month End]])</f>
        <v>1989</v>
      </c>
      <c r="E6312">
        <v>97470</v>
      </c>
      <c r="F6312" t="s">
        <v>186</v>
      </c>
      <c r="G6312" t="s">
        <v>68</v>
      </c>
      <c r="H6312">
        <v>767</v>
      </c>
    </row>
    <row r="6313" spans="1:8" x14ac:dyDescent="0.25">
      <c r="A6313" s="2">
        <v>32567</v>
      </c>
      <c r="B6313" s="2" t="str">
        <f>TEXT(Table4[[#This Row],[Month End]], "Mmm")</f>
        <v>Feb</v>
      </c>
      <c r="C6313">
        <f>MONTH(Table4[[#This Row],[Month End]])</f>
        <v>2</v>
      </c>
      <c r="D6313">
        <f>YEAR(Table4[[#This Row],[Month End]])</f>
        <v>1989</v>
      </c>
      <c r="E6313">
        <v>83274</v>
      </c>
      <c r="F6313" t="s">
        <v>70</v>
      </c>
      <c r="G6313" t="s">
        <v>2</v>
      </c>
      <c r="H6313">
        <v>1376</v>
      </c>
    </row>
    <row r="6314" spans="1:8" x14ac:dyDescent="0.25">
      <c r="A6314" s="2">
        <v>32567</v>
      </c>
      <c r="B6314" s="2" t="str">
        <f>TEXT(Table4[[#This Row],[Month End]], "Mmm")</f>
        <v>Feb</v>
      </c>
      <c r="C6314">
        <f>MONTH(Table4[[#This Row],[Month End]])</f>
        <v>2</v>
      </c>
      <c r="D6314">
        <f>YEAR(Table4[[#This Row],[Month End]])</f>
        <v>1989</v>
      </c>
      <c r="E6314">
        <v>47274</v>
      </c>
      <c r="F6314" t="s">
        <v>187</v>
      </c>
      <c r="G6314" t="s">
        <v>44</v>
      </c>
      <c r="H6314">
        <v>1017</v>
      </c>
    </row>
    <row r="6315" spans="1:8" x14ac:dyDescent="0.25">
      <c r="A6315" s="2">
        <v>32567</v>
      </c>
      <c r="B6315" s="2" t="str">
        <f>TEXT(Table4[[#This Row],[Month End]], "Mmm")</f>
        <v>Feb</v>
      </c>
      <c r="C6315">
        <f>MONTH(Table4[[#This Row],[Month End]])</f>
        <v>2</v>
      </c>
      <c r="D6315">
        <f>YEAR(Table4[[#This Row],[Month End]])</f>
        <v>1989</v>
      </c>
      <c r="E6315">
        <v>86401</v>
      </c>
      <c r="F6315" t="s">
        <v>69</v>
      </c>
      <c r="G6315" t="s">
        <v>48</v>
      </c>
      <c r="H6315">
        <v>517</v>
      </c>
    </row>
    <row r="6316" spans="1:8" x14ac:dyDescent="0.25">
      <c r="A6316" s="2">
        <v>32567</v>
      </c>
      <c r="B6316" s="2" t="str">
        <f>TEXT(Table4[[#This Row],[Month End]], "Mmm")</f>
        <v>Feb</v>
      </c>
      <c r="C6316">
        <f>MONTH(Table4[[#This Row],[Month End]])</f>
        <v>2</v>
      </c>
      <c r="D6316">
        <f>YEAR(Table4[[#This Row],[Month End]])</f>
        <v>1989</v>
      </c>
      <c r="E6316">
        <v>84737</v>
      </c>
      <c r="F6316" t="s">
        <v>63</v>
      </c>
      <c r="G6316" t="s">
        <v>51</v>
      </c>
      <c r="H6316">
        <v>901</v>
      </c>
    </row>
    <row r="6317" spans="1:8" x14ac:dyDescent="0.25">
      <c r="A6317" s="2">
        <v>32567</v>
      </c>
      <c r="B6317" s="2" t="str">
        <f>TEXT(Table4[[#This Row],[Month End]], "Mmm")</f>
        <v>Feb</v>
      </c>
      <c r="C6317">
        <f>MONTH(Table4[[#This Row],[Month End]])</f>
        <v>2</v>
      </c>
      <c r="D6317">
        <f>YEAR(Table4[[#This Row],[Month End]])</f>
        <v>1989</v>
      </c>
      <c r="E6317">
        <v>88061</v>
      </c>
      <c r="F6317" t="s">
        <v>64</v>
      </c>
      <c r="G6317" t="s">
        <v>27</v>
      </c>
      <c r="H6317">
        <v>463</v>
      </c>
    </row>
    <row r="6318" spans="1:8" x14ac:dyDescent="0.25">
      <c r="A6318" s="2">
        <v>32567</v>
      </c>
      <c r="B6318" s="2" t="str">
        <f>TEXT(Table4[[#This Row],[Month End]], "Mmm")</f>
        <v>Feb</v>
      </c>
      <c r="C6318">
        <f>MONTH(Table4[[#This Row],[Month End]])</f>
        <v>2</v>
      </c>
      <c r="D6318">
        <f>YEAR(Table4[[#This Row],[Month End]])</f>
        <v>1989</v>
      </c>
      <c r="E6318">
        <v>46992</v>
      </c>
      <c r="F6318" t="s">
        <v>188</v>
      </c>
      <c r="G6318" t="s">
        <v>44</v>
      </c>
      <c r="H6318">
        <v>1161</v>
      </c>
    </row>
    <row r="6319" spans="1:8" x14ac:dyDescent="0.25">
      <c r="A6319" s="2">
        <v>32567</v>
      </c>
      <c r="B6319" s="2" t="str">
        <f>TEXT(Table4[[#This Row],[Month End]], "Mmm")</f>
        <v>Feb</v>
      </c>
      <c r="C6319">
        <f>MONTH(Table4[[#This Row],[Month End]])</f>
        <v>2</v>
      </c>
      <c r="D6319">
        <f>YEAR(Table4[[#This Row],[Month End]])</f>
        <v>1989</v>
      </c>
      <c r="E6319">
        <v>84043</v>
      </c>
      <c r="F6319" t="s">
        <v>189</v>
      </c>
      <c r="G6319" t="s">
        <v>51</v>
      </c>
      <c r="H6319">
        <v>1177</v>
      </c>
    </row>
    <row r="6320" spans="1:8" x14ac:dyDescent="0.25">
      <c r="A6320" s="2">
        <v>32567</v>
      </c>
      <c r="B6320" s="2" t="str">
        <f>TEXT(Table4[[#This Row],[Month End]], "Mmm")</f>
        <v>Feb</v>
      </c>
      <c r="C6320">
        <f>MONTH(Table4[[#This Row],[Month End]])</f>
        <v>2</v>
      </c>
      <c r="D6320">
        <f>YEAR(Table4[[#This Row],[Month End]])</f>
        <v>1989</v>
      </c>
      <c r="E6320">
        <v>83338</v>
      </c>
      <c r="F6320" t="s">
        <v>67</v>
      </c>
      <c r="G6320" t="s">
        <v>2</v>
      </c>
      <c r="H6320">
        <v>1136</v>
      </c>
    </row>
    <row r="6321" spans="1:8" x14ac:dyDescent="0.25">
      <c r="A6321" s="2">
        <v>32567</v>
      </c>
      <c r="B6321" s="2" t="str">
        <f>TEXT(Table4[[#This Row],[Month End]], "Mmm")</f>
        <v>Feb</v>
      </c>
      <c r="C6321">
        <f>MONTH(Table4[[#This Row],[Month End]])</f>
        <v>2</v>
      </c>
      <c r="D6321">
        <f>YEAR(Table4[[#This Row],[Month End]])</f>
        <v>1989</v>
      </c>
      <c r="E6321">
        <v>95521</v>
      </c>
      <c r="F6321" t="s">
        <v>190</v>
      </c>
      <c r="G6321" t="s">
        <v>52</v>
      </c>
      <c r="H6321">
        <v>623</v>
      </c>
    </row>
    <row r="6322" spans="1:8" x14ac:dyDescent="0.25">
      <c r="A6322" s="2">
        <v>32567</v>
      </c>
      <c r="B6322" s="2" t="str">
        <f>TEXT(Table4[[#This Row],[Month End]], "Mmm")</f>
        <v>Feb</v>
      </c>
      <c r="C6322">
        <f>MONTH(Table4[[#This Row],[Month End]])</f>
        <v>2</v>
      </c>
      <c r="D6322">
        <f>YEAR(Table4[[#This Row],[Month End]])</f>
        <v>1989</v>
      </c>
      <c r="E6322">
        <v>55965</v>
      </c>
      <c r="F6322" t="s">
        <v>191</v>
      </c>
      <c r="G6322" t="s">
        <v>18</v>
      </c>
      <c r="H6322">
        <v>1527</v>
      </c>
    </row>
    <row r="6323" spans="1:8" x14ac:dyDescent="0.25">
      <c r="A6323" s="2">
        <v>32567</v>
      </c>
      <c r="B6323" s="2" t="str">
        <f>TEXT(Table4[[#This Row],[Month End]], "Mmm")</f>
        <v>Feb</v>
      </c>
      <c r="C6323">
        <f>MONTH(Table4[[#This Row],[Month End]])</f>
        <v>2</v>
      </c>
      <c r="D6323">
        <f>YEAR(Table4[[#This Row],[Month End]])</f>
        <v>1989</v>
      </c>
      <c r="E6323">
        <v>88310</v>
      </c>
      <c r="F6323" t="s">
        <v>66</v>
      </c>
      <c r="G6323" t="s">
        <v>27</v>
      </c>
      <c r="H6323">
        <v>420</v>
      </c>
    </row>
    <row r="6324" spans="1:8" x14ac:dyDescent="0.25">
      <c r="A6324" s="2">
        <v>32567</v>
      </c>
      <c r="B6324" s="2" t="str">
        <f>TEXT(Table4[[#This Row],[Month End]], "Mmm")</f>
        <v>Feb</v>
      </c>
      <c r="C6324">
        <f>MONTH(Table4[[#This Row],[Month End]])</f>
        <v>2</v>
      </c>
      <c r="D6324">
        <f>YEAR(Table4[[#This Row],[Month End]])</f>
        <v>1989</v>
      </c>
      <c r="E6324">
        <v>47331</v>
      </c>
      <c r="F6324" t="s">
        <v>192</v>
      </c>
      <c r="G6324" t="s">
        <v>44</v>
      </c>
      <c r="H6324">
        <v>959</v>
      </c>
    </row>
    <row r="6325" spans="1:8" x14ac:dyDescent="0.25">
      <c r="A6325" s="2">
        <v>32567</v>
      </c>
      <c r="B6325" s="2" t="str">
        <f>TEXT(Table4[[#This Row],[Month End]], "Mmm")</f>
        <v>Feb</v>
      </c>
      <c r="C6325">
        <f>MONTH(Table4[[#This Row],[Month End]])</f>
        <v>2</v>
      </c>
      <c r="D6325">
        <f>YEAR(Table4[[#This Row],[Month End]])</f>
        <v>1989</v>
      </c>
      <c r="E6325">
        <v>59102</v>
      </c>
      <c r="F6325" t="s">
        <v>65</v>
      </c>
      <c r="G6325" t="s">
        <v>15</v>
      </c>
      <c r="H6325">
        <v>1446</v>
      </c>
    </row>
    <row r="6326" spans="1:8" x14ac:dyDescent="0.25">
      <c r="A6326" s="2">
        <v>32567</v>
      </c>
      <c r="B6326" s="2" t="str">
        <f>TEXT(Table4[[#This Row],[Month End]], "Mmm")</f>
        <v>Feb</v>
      </c>
      <c r="C6326">
        <f>MONTH(Table4[[#This Row],[Month End]])</f>
        <v>2</v>
      </c>
      <c r="D6326">
        <f>YEAR(Table4[[#This Row],[Month End]])</f>
        <v>1989</v>
      </c>
      <c r="E6326">
        <v>4732</v>
      </c>
      <c r="F6326" t="s">
        <v>193</v>
      </c>
      <c r="G6326" t="s">
        <v>3</v>
      </c>
      <c r="H6326">
        <v>1498</v>
      </c>
    </row>
    <row r="6327" spans="1:8" x14ac:dyDescent="0.25">
      <c r="A6327" s="2">
        <v>32567</v>
      </c>
      <c r="B6327" s="2" t="str">
        <f>TEXT(Table4[[#This Row],[Month End]], "Mmm")</f>
        <v>Feb</v>
      </c>
      <c r="C6327">
        <f>MONTH(Table4[[#This Row],[Month End]])</f>
        <v>2</v>
      </c>
      <c r="D6327">
        <f>YEAR(Table4[[#This Row],[Month End]])</f>
        <v>1989</v>
      </c>
      <c r="E6327">
        <v>25504</v>
      </c>
      <c r="F6327" t="s">
        <v>194</v>
      </c>
      <c r="G6327" t="s">
        <v>5</v>
      </c>
      <c r="H6327">
        <v>859</v>
      </c>
    </row>
    <row r="6328" spans="1:8" x14ac:dyDescent="0.25">
      <c r="A6328" s="2">
        <v>32567</v>
      </c>
      <c r="B6328" s="2" t="str">
        <f>TEXT(Table4[[#This Row],[Month End]], "Mmm")</f>
        <v>Feb</v>
      </c>
      <c r="C6328">
        <f>MONTH(Table4[[#This Row],[Month End]])</f>
        <v>2</v>
      </c>
      <c r="D6328">
        <f>YEAR(Table4[[#This Row],[Month End]])</f>
        <v>1989</v>
      </c>
      <c r="E6328">
        <v>80524</v>
      </c>
      <c r="F6328" t="s">
        <v>195</v>
      </c>
      <c r="G6328" t="s">
        <v>14</v>
      </c>
      <c r="H6328">
        <v>1301</v>
      </c>
    </row>
    <row r="6329" spans="1:8" x14ac:dyDescent="0.25">
      <c r="A6329" s="2">
        <v>32567</v>
      </c>
      <c r="B6329" s="2" t="str">
        <f>TEXT(Table4[[#This Row],[Month End]], "Mmm")</f>
        <v>Feb</v>
      </c>
      <c r="C6329">
        <f>MONTH(Table4[[#This Row],[Month End]])</f>
        <v>2</v>
      </c>
      <c r="D6329">
        <f>YEAR(Table4[[#This Row],[Month End]])</f>
        <v>1989</v>
      </c>
      <c r="E6329">
        <v>55330</v>
      </c>
      <c r="F6329" t="s">
        <v>196</v>
      </c>
      <c r="G6329" t="s">
        <v>18</v>
      </c>
      <c r="H6329">
        <v>1641</v>
      </c>
    </row>
    <row r="6330" spans="1:8" x14ac:dyDescent="0.25">
      <c r="A6330" s="2">
        <v>32567</v>
      </c>
      <c r="B6330" s="2" t="str">
        <f>TEXT(Table4[[#This Row],[Month End]], "Mmm")</f>
        <v>Feb</v>
      </c>
      <c r="C6330">
        <f>MONTH(Table4[[#This Row],[Month End]])</f>
        <v>2</v>
      </c>
      <c r="D6330">
        <f>YEAR(Table4[[#This Row],[Month End]])</f>
        <v>1989</v>
      </c>
      <c r="E6330">
        <v>48183</v>
      </c>
      <c r="F6330" t="s">
        <v>197</v>
      </c>
      <c r="G6330" t="s">
        <v>59</v>
      </c>
      <c r="H6330">
        <v>1146</v>
      </c>
    </row>
    <row r="6331" spans="1:8" x14ac:dyDescent="0.25">
      <c r="A6331" s="2">
        <v>32567</v>
      </c>
      <c r="B6331" s="2" t="str">
        <f>TEXT(Table4[[#This Row],[Month End]], "Mmm")</f>
        <v>Feb</v>
      </c>
      <c r="C6331">
        <f>MONTH(Table4[[#This Row],[Month End]])</f>
        <v>2</v>
      </c>
      <c r="D6331">
        <f>YEAR(Table4[[#This Row],[Month End]])</f>
        <v>1989</v>
      </c>
      <c r="E6331">
        <v>97850</v>
      </c>
      <c r="F6331" t="s">
        <v>198</v>
      </c>
      <c r="G6331" t="s">
        <v>68</v>
      </c>
      <c r="H6331">
        <v>1341</v>
      </c>
    </row>
    <row r="6332" spans="1:8" x14ac:dyDescent="0.25">
      <c r="A6332" s="2">
        <v>32567</v>
      </c>
      <c r="B6332" s="2" t="str">
        <f>TEXT(Table4[[#This Row],[Month End]], "Mmm")</f>
        <v>Feb</v>
      </c>
      <c r="C6332">
        <f>MONTH(Table4[[#This Row],[Month End]])</f>
        <v>2</v>
      </c>
      <c r="D6332">
        <f>YEAR(Table4[[#This Row],[Month End]])</f>
        <v>1989</v>
      </c>
      <c r="E6332">
        <v>96056</v>
      </c>
      <c r="F6332" t="s">
        <v>199</v>
      </c>
      <c r="G6332" t="s">
        <v>52</v>
      </c>
      <c r="H6332">
        <v>1224</v>
      </c>
    </row>
    <row r="6333" spans="1:8" x14ac:dyDescent="0.25">
      <c r="A6333" s="2">
        <v>32567</v>
      </c>
      <c r="B6333" s="2" t="str">
        <f>TEXT(Table4[[#This Row],[Month End]], "Mmm")</f>
        <v>Feb</v>
      </c>
      <c r="C6333">
        <f>MONTH(Table4[[#This Row],[Month End]])</f>
        <v>2</v>
      </c>
      <c r="D6333">
        <f>YEAR(Table4[[#This Row],[Month End]])</f>
        <v>1989</v>
      </c>
      <c r="E6333">
        <v>49127</v>
      </c>
      <c r="F6333" t="s">
        <v>200</v>
      </c>
      <c r="G6333" t="s">
        <v>59</v>
      </c>
      <c r="H6333">
        <v>1189</v>
      </c>
    </row>
    <row r="6334" spans="1:8" x14ac:dyDescent="0.25">
      <c r="A6334" s="2">
        <v>32567</v>
      </c>
      <c r="B6334" s="2" t="str">
        <f>TEXT(Table4[[#This Row],[Month End]], "Mmm")</f>
        <v>Feb</v>
      </c>
      <c r="C6334">
        <f>MONTH(Table4[[#This Row],[Month End]])</f>
        <v>2</v>
      </c>
      <c r="D6334">
        <f>YEAR(Table4[[#This Row],[Month End]])</f>
        <v>1989</v>
      </c>
      <c r="E6334">
        <v>24426</v>
      </c>
      <c r="F6334" t="s">
        <v>201</v>
      </c>
      <c r="G6334" t="s">
        <v>4</v>
      </c>
      <c r="H6334">
        <v>849</v>
      </c>
    </row>
    <row r="6335" spans="1:8" x14ac:dyDescent="0.25">
      <c r="A6335" s="2">
        <v>32567</v>
      </c>
      <c r="B6335" s="2" t="str">
        <f>TEXT(Table4[[#This Row],[Month End]], "Mmm")</f>
        <v>Feb</v>
      </c>
      <c r="C6335">
        <f>MONTH(Table4[[#This Row],[Month End]])</f>
        <v>2</v>
      </c>
      <c r="D6335">
        <f>YEAR(Table4[[#This Row],[Month End]])</f>
        <v>1989</v>
      </c>
      <c r="E6335">
        <v>47803</v>
      </c>
      <c r="F6335" t="s">
        <v>57</v>
      </c>
      <c r="G6335" t="s">
        <v>44</v>
      </c>
      <c r="H6335">
        <v>1029</v>
      </c>
    </row>
    <row r="6336" spans="1:8" x14ac:dyDescent="0.25">
      <c r="A6336" s="2">
        <v>32567</v>
      </c>
      <c r="B6336" s="2" t="str">
        <f>TEXT(Table4[[#This Row],[Month End]], "Mmm")</f>
        <v>Feb</v>
      </c>
      <c r="C6336">
        <f>MONTH(Table4[[#This Row],[Month End]])</f>
        <v>2</v>
      </c>
      <c r="D6336">
        <f>YEAR(Table4[[#This Row],[Month End]])</f>
        <v>1989</v>
      </c>
      <c r="E6336">
        <v>55060</v>
      </c>
      <c r="F6336" t="s">
        <v>202</v>
      </c>
      <c r="G6336" t="s">
        <v>18</v>
      </c>
      <c r="H6336">
        <v>1551</v>
      </c>
    </row>
    <row r="6337" spans="1:8" x14ac:dyDescent="0.25">
      <c r="A6337" s="2">
        <v>32567</v>
      </c>
      <c r="B6337" s="2" t="str">
        <f>TEXT(Table4[[#This Row],[Month End]], "Mmm")</f>
        <v>Feb</v>
      </c>
      <c r="C6337">
        <f>MONTH(Table4[[#This Row],[Month End]])</f>
        <v>2</v>
      </c>
      <c r="D6337">
        <f>YEAR(Table4[[#This Row],[Month End]])</f>
        <v>1989</v>
      </c>
      <c r="E6337">
        <v>60970</v>
      </c>
      <c r="F6337" t="s">
        <v>203</v>
      </c>
      <c r="G6337" t="s">
        <v>21</v>
      </c>
      <c r="H6337">
        <v>1128</v>
      </c>
    </row>
    <row r="6338" spans="1:8" x14ac:dyDescent="0.25">
      <c r="A6338" s="2">
        <v>32567</v>
      </c>
      <c r="B6338" s="2" t="str">
        <f>TEXT(Table4[[#This Row],[Month End]], "Mmm")</f>
        <v>Feb</v>
      </c>
      <c r="C6338">
        <f>MONTH(Table4[[#This Row],[Month End]])</f>
        <v>2</v>
      </c>
      <c r="D6338">
        <f>YEAR(Table4[[#This Row],[Month End]])</f>
        <v>1989</v>
      </c>
      <c r="E6338">
        <v>54016</v>
      </c>
      <c r="F6338" t="s">
        <v>204</v>
      </c>
      <c r="G6338" t="s">
        <v>55</v>
      </c>
      <c r="H6338">
        <v>1573</v>
      </c>
    </row>
    <row r="6339" spans="1:8" x14ac:dyDescent="0.25">
      <c r="A6339" s="2">
        <v>32567</v>
      </c>
      <c r="B6339" s="2" t="str">
        <f>TEXT(Table4[[#This Row],[Month End]], "Mmm")</f>
        <v>Feb</v>
      </c>
      <c r="C6339">
        <f>MONTH(Table4[[#This Row],[Month End]])</f>
        <v>2</v>
      </c>
      <c r="D6339">
        <f>YEAR(Table4[[#This Row],[Month End]])</f>
        <v>1989</v>
      </c>
      <c r="E6339">
        <v>93465</v>
      </c>
      <c r="F6339" t="s">
        <v>205</v>
      </c>
      <c r="G6339" t="s">
        <v>52</v>
      </c>
      <c r="H6339">
        <v>450</v>
      </c>
    </row>
    <row r="6340" spans="1:8" x14ac:dyDescent="0.25">
      <c r="A6340" s="2">
        <v>32567</v>
      </c>
      <c r="B6340" s="2" t="str">
        <f>TEXT(Table4[[#This Row],[Month End]], "Mmm")</f>
        <v>Feb</v>
      </c>
      <c r="C6340">
        <f>MONTH(Table4[[#This Row],[Month End]])</f>
        <v>2</v>
      </c>
      <c r="D6340">
        <f>YEAR(Table4[[#This Row],[Month End]])</f>
        <v>1989</v>
      </c>
      <c r="E6340">
        <v>82601</v>
      </c>
      <c r="F6340" t="s">
        <v>58</v>
      </c>
      <c r="G6340" t="s">
        <v>37</v>
      </c>
      <c r="H6340">
        <v>1477</v>
      </c>
    </row>
    <row r="6341" spans="1:8" x14ac:dyDescent="0.25">
      <c r="A6341" s="2">
        <v>32567</v>
      </c>
      <c r="B6341" s="2" t="str">
        <f>TEXT(Table4[[#This Row],[Month End]], "Mmm")</f>
        <v>Feb</v>
      </c>
      <c r="C6341">
        <f>MONTH(Table4[[#This Row],[Month End]])</f>
        <v>2</v>
      </c>
      <c r="D6341">
        <f>YEAR(Table4[[#This Row],[Month End]])</f>
        <v>1989</v>
      </c>
      <c r="E6341">
        <v>83873</v>
      </c>
      <c r="F6341" t="s">
        <v>206</v>
      </c>
      <c r="G6341" t="s">
        <v>2</v>
      </c>
      <c r="H6341">
        <v>1218</v>
      </c>
    </row>
    <row r="6342" spans="1:8" x14ac:dyDescent="0.25">
      <c r="A6342" s="2">
        <v>32567</v>
      </c>
      <c r="B6342" s="2" t="str">
        <f>TEXT(Table4[[#This Row],[Month End]], "Mmm")</f>
        <v>Feb</v>
      </c>
      <c r="C6342">
        <f>MONTH(Table4[[#This Row],[Month End]])</f>
        <v>2</v>
      </c>
      <c r="D6342">
        <f>YEAR(Table4[[#This Row],[Month End]])</f>
        <v>1989</v>
      </c>
      <c r="E6342">
        <v>59414</v>
      </c>
      <c r="F6342" t="s">
        <v>56</v>
      </c>
      <c r="G6342" t="s">
        <v>15</v>
      </c>
      <c r="H6342">
        <v>1452</v>
      </c>
    </row>
    <row r="6343" spans="1:8" x14ac:dyDescent="0.25">
      <c r="A6343" s="2">
        <v>32567</v>
      </c>
      <c r="B6343" s="2" t="str">
        <f>TEXT(Table4[[#This Row],[Month End]], "Mmm")</f>
        <v>Feb</v>
      </c>
      <c r="C6343">
        <f>MONTH(Table4[[#This Row],[Month End]])</f>
        <v>2</v>
      </c>
      <c r="D6343">
        <f>YEAR(Table4[[#This Row],[Month End]])</f>
        <v>1989</v>
      </c>
      <c r="E6343">
        <v>85602</v>
      </c>
      <c r="F6343" t="s">
        <v>207</v>
      </c>
      <c r="G6343" t="s">
        <v>48</v>
      </c>
      <c r="H6343">
        <v>263</v>
      </c>
    </row>
    <row r="6344" spans="1:8" x14ac:dyDescent="0.25">
      <c r="A6344" s="2">
        <v>32567</v>
      </c>
      <c r="B6344" s="2" t="str">
        <f>TEXT(Table4[[#This Row],[Month End]], "Mmm")</f>
        <v>Feb</v>
      </c>
      <c r="C6344">
        <f>MONTH(Table4[[#This Row],[Month End]])</f>
        <v>2</v>
      </c>
      <c r="D6344">
        <f>YEAR(Table4[[#This Row],[Month End]])</f>
        <v>1989</v>
      </c>
      <c r="E6344">
        <v>54552</v>
      </c>
      <c r="F6344" t="s">
        <v>208</v>
      </c>
      <c r="G6344" t="s">
        <v>55</v>
      </c>
      <c r="H6344">
        <v>1612</v>
      </c>
    </row>
    <row r="6345" spans="1:8" x14ac:dyDescent="0.25">
      <c r="A6345" s="2">
        <v>32567</v>
      </c>
      <c r="B6345" s="2" t="str">
        <f>TEXT(Table4[[#This Row],[Month End]], "Mmm")</f>
        <v>Feb</v>
      </c>
      <c r="C6345">
        <f>MONTH(Table4[[#This Row],[Month End]])</f>
        <v>2</v>
      </c>
      <c r="D6345">
        <f>YEAR(Table4[[#This Row],[Month End]])</f>
        <v>1989</v>
      </c>
      <c r="E6345">
        <v>56387</v>
      </c>
      <c r="F6345" t="s">
        <v>54</v>
      </c>
      <c r="G6345" t="s">
        <v>18</v>
      </c>
      <c r="H6345">
        <v>1680</v>
      </c>
    </row>
    <row r="6346" spans="1:8" x14ac:dyDescent="0.25">
      <c r="A6346" s="2">
        <v>32567</v>
      </c>
      <c r="B6346" s="2" t="str">
        <f>TEXT(Table4[[#This Row],[Month End]], "Mmm")</f>
        <v>Feb</v>
      </c>
      <c r="C6346">
        <f>MONTH(Table4[[#This Row],[Month End]])</f>
        <v>2</v>
      </c>
      <c r="D6346">
        <f>YEAR(Table4[[#This Row],[Month End]])</f>
        <v>1989</v>
      </c>
      <c r="E6346">
        <v>59750</v>
      </c>
      <c r="F6346" t="s">
        <v>53</v>
      </c>
      <c r="G6346" t="s">
        <v>15</v>
      </c>
      <c r="H6346">
        <v>1606</v>
      </c>
    </row>
    <row r="6347" spans="1:8" x14ac:dyDescent="0.25">
      <c r="A6347" s="2">
        <v>32567</v>
      </c>
      <c r="B6347" s="2" t="str">
        <f>TEXT(Table4[[#This Row],[Month End]], "Mmm")</f>
        <v>Feb</v>
      </c>
      <c r="C6347">
        <f>MONTH(Table4[[#This Row],[Month End]])</f>
        <v>2</v>
      </c>
      <c r="D6347">
        <f>YEAR(Table4[[#This Row],[Month End]])</f>
        <v>1989</v>
      </c>
      <c r="E6347">
        <v>59911</v>
      </c>
      <c r="F6347" t="s">
        <v>209</v>
      </c>
      <c r="G6347" t="s">
        <v>15</v>
      </c>
      <c r="H6347">
        <v>1433</v>
      </c>
    </row>
    <row r="6348" spans="1:8" x14ac:dyDescent="0.25">
      <c r="A6348" s="2">
        <v>32567</v>
      </c>
      <c r="B6348" s="2" t="str">
        <f>TEXT(Table4[[#This Row],[Month End]], "Mmm")</f>
        <v>Feb</v>
      </c>
      <c r="C6348">
        <f>MONTH(Table4[[#This Row],[Month End]])</f>
        <v>2</v>
      </c>
      <c r="D6348">
        <f>YEAR(Table4[[#This Row],[Month End]])</f>
        <v>1989</v>
      </c>
      <c r="E6348">
        <v>24382</v>
      </c>
      <c r="F6348" t="s">
        <v>210</v>
      </c>
      <c r="G6348" t="s">
        <v>4</v>
      </c>
      <c r="H6348">
        <v>862</v>
      </c>
    </row>
    <row r="6349" spans="1:8" x14ac:dyDescent="0.25">
      <c r="A6349" s="2">
        <v>32567</v>
      </c>
      <c r="B6349" s="2" t="str">
        <f>TEXT(Table4[[#This Row],[Month End]], "Mmm")</f>
        <v>Feb</v>
      </c>
      <c r="C6349">
        <f>MONTH(Table4[[#This Row],[Month End]])</f>
        <v>2</v>
      </c>
      <c r="D6349">
        <f>YEAR(Table4[[#This Row],[Month End]])</f>
        <v>1989</v>
      </c>
      <c r="E6349">
        <v>59714</v>
      </c>
      <c r="F6349" t="s">
        <v>50</v>
      </c>
      <c r="G6349" t="s">
        <v>15</v>
      </c>
      <c r="H6349">
        <v>1618</v>
      </c>
    </row>
    <row r="6350" spans="1:8" x14ac:dyDescent="0.25">
      <c r="A6350" s="2">
        <v>32567</v>
      </c>
      <c r="B6350" s="2" t="str">
        <f>TEXT(Table4[[#This Row],[Month End]], "Mmm")</f>
        <v>Feb</v>
      </c>
      <c r="C6350">
        <f>MONTH(Table4[[#This Row],[Month End]])</f>
        <v>2</v>
      </c>
      <c r="D6350">
        <f>YEAR(Table4[[#This Row],[Month End]])</f>
        <v>1989</v>
      </c>
      <c r="E6350">
        <v>23841</v>
      </c>
      <c r="F6350" t="s">
        <v>211</v>
      </c>
      <c r="G6350" t="s">
        <v>4</v>
      </c>
      <c r="H6350">
        <v>719</v>
      </c>
    </row>
    <row r="6351" spans="1:8" x14ac:dyDescent="0.25">
      <c r="A6351" s="2">
        <v>32567</v>
      </c>
      <c r="B6351" s="2" t="str">
        <f>TEXT(Table4[[#This Row],[Month End]], "Mmm")</f>
        <v>Feb</v>
      </c>
      <c r="C6351">
        <f>MONTH(Table4[[#This Row],[Month End]])</f>
        <v>2</v>
      </c>
      <c r="D6351">
        <f>YEAR(Table4[[#This Row],[Month End]])</f>
        <v>1989</v>
      </c>
      <c r="E6351">
        <v>40361</v>
      </c>
      <c r="F6351" t="s">
        <v>47</v>
      </c>
      <c r="G6351" t="s">
        <v>46</v>
      </c>
      <c r="H6351">
        <v>892</v>
      </c>
    </row>
    <row r="6352" spans="1:8" x14ac:dyDescent="0.25">
      <c r="A6352" s="2">
        <v>32567</v>
      </c>
      <c r="B6352" s="2" t="str">
        <f>TEXT(Table4[[#This Row],[Month End]], "Mmm")</f>
        <v>Feb</v>
      </c>
      <c r="C6352">
        <f>MONTH(Table4[[#This Row],[Month End]])</f>
        <v>2</v>
      </c>
      <c r="D6352">
        <f>YEAR(Table4[[#This Row],[Month End]])</f>
        <v>1989</v>
      </c>
      <c r="E6352">
        <v>55744</v>
      </c>
      <c r="F6352" t="s">
        <v>45</v>
      </c>
      <c r="G6352" t="s">
        <v>18</v>
      </c>
      <c r="H6352">
        <v>1783</v>
      </c>
    </row>
    <row r="6353" spans="1:8" x14ac:dyDescent="0.25">
      <c r="A6353" s="2">
        <v>32567</v>
      </c>
      <c r="B6353" s="2" t="str">
        <f>TEXT(Table4[[#This Row],[Month End]], "Mmm")</f>
        <v>Feb</v>
      </c>
      <c r="C6353">
        <f>MONTH(Table4[[#This Row],[Month End]])</f>
        <v>2</v>
      </c>
      <c r="D6353">
        <f>YEAR(Table4[[#This Row],[Month End]])</f>
        <v>1989</v>
      </c>
      <c r="E6353">
        <v>28779</v>
      </c>
      <c r="F6353" t="s">
        <v>212</v>
      </c>
      <c r="G6353" t="s">
        <v>24</v>
      </c>
      <c r="H6353">
        <v>707</v>
      </c>
    </row>
    <row r="6354" spans="1:8" x14ac:dyDescent="0.25">
      <c r="A6354" s="2">
        <v>32567</v>
      </c>
      <c r="B6354" s="2" t="str">
        <f>TEXT(Table4[[#This Row],[Month End]], "Mmm")</f>
        <v>Feb</v>
      </c>
      <c r="C6354">
        <f>MONTH(Table4[[#This Row],[Month End]])</f>
        <v>2</v>
      </c>
      <c r="D6354">
        <f>YEAR(Table4[[#This Row],[Month End]])</f>
        <v>1989</v>
      </c>
      <c r="E6354">
        <v>98841</v>
      </c>
      <c r="F6354" t="s">
        <v>41</v>
      </c>
      <c r="G6354" t="s">
        <v>40</v>
      </c>
      <c r="H6354">
        <v>1091</v>
      </c>
    </row>
    <row r="6355" spans="1:8" x14ac:dyDescent="0.25">
      <c r="A6355" s="2">
        <v>32567</v>
      </c>
      <c r="B6355" s="2" t="str">
        <f>TEXT(Table4[[#This Row],[Month End]], "Mmm")</f>
        <v>Feb</v>
      </c>
      <c r="C6355">
        <f>MONTH(Table4[[#This Row],[Month End]])</f>
        <v>2</v>
      </c>
      <c r="D6355">
        <f>YEAR(Table4[[#This Row],[Month End]])</f>
        <v>1989</v>
      </c>
      <c r="E6355">
        <v>68022</v>
      </c>
      <c r="F6355" t="s">
        <v>42</v>
      </c>
      <c r="G6355" t="s">
        <v>11</v>
      </c>
      <c r="H6355">
        <v>1331</v>
      </c>
    </row>
    <row r="6356" spans="1:8" x14ac:dyDescent="0.25">
      <c r="A6356" s="2">
        <v>32567</v>
      </c>
      <c r="B6356" s="2" t="str">
        <f>TEXT(Table4[[#This Row],[Month End]], "Mmm")</f>
        <v>Feb</v>
      </c>
      <c r="C6356">
        <f>MONTH(Table4[[#This Row],[Month End]])</f>
        <v>2</v>
      </c>
      <c r="D6356">
        <f>YEAR(Table4[[#This Row],[Month End]])</f>
        <v>1989</v>
      </c>
      <c r="E6356">
        <v>83654</v>
      </c>
      <c r="F6356" t="s">
        <v>213</v>
      </c>
      <c r="G6356" t="s">
        <v>2</v>
      </c>
      <c r="H6356">
        <v>1386</v>
      </c>
    </row>
    <row r="6357" spans="1:8" x14ac:dyDescent="0.25">
      <c r="A6357" s="2">
        <v>32567</v>
      </c>
      <c r="B6357" s="2" t="str">
        <f>TEXT(Table4[[#This Row],[Month End]], "Mmm")</f>
        <v>Feb</v>
      </c>
      <c r="C6357">
        <f>MONTH(Table4[[#This Row],[Month End]])</f>
        <v>2</v>
      </c>
      <c r="D6357">
        <f>YEAR(Table4[[#This Row],[Month End]])</f>
        <v>1989</v>
      </c>
      <c r="E6357">
        <v>53818</v>
      </c>
      <c r="F6357" t="s">
        <v>214</v>
      </c>
      <c r="G6357" t="s">
        <v>55</v>
      </c>
      <c r="H6357">
        <v>1407</v>
      </c>
    </row>
    <row r="6358" spans="1:8" x14ac:dyDescent="0.25">
      <c r="A6358" s="2">
        <v>32567</v>
      </c>
      <c r="B6358" s="2" t="str">
        <f>TEXT(Table4[[#This Row],[Month End]], "Mmm")</f>
        <v>Feb</v>
      </c>
      <c r="C6358">
        <f>MONTH(Table4[[#This Row],[Month End]])</f>
        <v>2</v>
      </c>
      <c r="D6358">
        <f>YEAR(Table4[[#This Row],[Month End]])</f>
        <v>1989</v>
      </c>
      <c r="E6358">
        <v>75662</v>
      </c>
      <c r="F6358" t="s">
        <v>43</v>
      </c>
      <c r="G6358" t="s">
        <v>9</v>
      </c>
      <c r="H6358">
        <v>571</v>
      </c>
    </row>
    <row r="6359" spans="1:8" x14ac:dyDescent="0.25">
      <c r="A6359" s="2">
        <v>32567</v>
      </c>
      <c r="B6359" s="2" t="str">
        <f>TEXT(Table4[[#This Row],[Month End]], "Mmm")</f>
        <v>Feb</v>
      </c>
      <c r="C6359">
        <f>MONTH(Table4[[#This Row],[Month End]])</f>
        <v>2</v>
      </c>
      <c r="D6359">
        <f>YEAR(Table4[[#This Row],[Month End]])</f>
        <v>1989</v>
      </c>
      <c r="E6359">
        <v>65721</v>
      </c>
      <c r="F6359" t="s">
        <v>215</v>
      </c>
      <c r="G6359" t="s">
        <v>29</v>
      </c>
      <c r="H6359">
        <v>1055</v>
      </c>
    </row>
    <row r="6360" spans="1:8" x14ac:dyDescent="0.25">
      <c r="A6360" s="2">
        <v>32567</v>
      </c>
      <c r="B6360" s="2" t="str">
        <f>TEXT(Table4[[#This Row],[Month End]], "Mmm")</f>
        <v>Feb</v>
      </c>
      <c r="C6360">
        <f>MONTH(Table4[[#This Row],[Month End]])</f>
        <v>2</v>
      </c>
      <c r="D6360">
        <f>YEAR(Table4[[#This Row],[Month End]])</f>
        <v>1989</v>
      </c>
      <c r="E6360">
        <v>56560</v>
      </c>
      <c r="F6360" t="s">
        <v>216</v>
      </c>
      <c r="G6360" t="s">
        <v>18</v>
      </c>
      <c r="H6360">
        <v>1771</v>
      </c>
    </row>
    <row r="6361" spans="1:8" x14ac:dyDescent="0.25">
      <c r="A6361" s="2">
        <v>32567</v>
      </c>
      <c r="B6361" s="2" t="str">
        <f>TEXT(Table4[[#This Row],[Month End]], "Mmm")</f>
        <v>Feb</v>
      </c>
      <c r="C6361">
        <f>MONTH(Table4[[#This Row],[Month End]])</f>
        <v>2</v>
      </c>
      <c r="D6361">
        <f>YEAR(Table4[[#This Row],[Month End]])</f>
        <v>1989</v>
      </c>
      <c r="E6361">
        <v>31033</v>
      </c>
      <c r="F6361" t="s">
        <v>217</v>
      </c>
      <c r="G6361" t="s">
        <v>218</v>
      </c>
      <c r="H6361">
        <v>392</v>
      </c>
    </row>
    <row r="6362" spans="1:8" x14ac:dyDescent="0.25">
      <c r="A6362" s="2">
        <v>32567</v>
      </c>
      <c r="B6362" s="2" t="str">
        <f>TEXT(Table4[[#This Row],[Month End]], "Mmm")</f>
        <v>Feb</v>
      </c>
      <c r="C6362">
        <f>MONTH(Table4[[#This Row],[Month End]])</f>
        <v>2</v>
      </c>
      <c r="D6362">
        <f>YEAR(Table4[[#This Row],[Month End]])</f>
        <v>1989</v>
      </c>
      <c r="E6362">
        <v>81147</v>
      </c>
      <c r="F6362" t="s">
        <v>219</v>
      </c>
      <c r="G6362" t="s">
        <v>14</v>
      </c>
      <c r="H6362">
        <v>999</v>
      </c>
    </row>
    <row r="6363" spans="1:8" x14ac:dyDescent="0.25">
      <c r="A6363" s="2">
        <v>32567</v>
      </c>
      <c r="B6363" s="2" t="str">
        <f>TEXT(Table4[[#This Row],[Month End]], "Mmm")</f>
        <v>Feb</v>
      </c>
      <c r="C6363">
        <f>MONTH(Table4[[#This Row],[Month End]])</f>
        <v>2</v>
      </c>
      <c r="D6363">
        <f>YEAR(Table4[[#This Row],[Month End]])</f>
        <v>1989</v>
      </c>
      <c r="E6363">
        <v>61615</v>
      </c>
      <c r="F6363" t="s">
        <v>220</v>
      </c>
      <c r="G6363" t="s">
        <v>21</v>
      </c>
      <c r="H6363">
        <v>1293</v>
      </c>
    </row>
    <row r="6364" spans="1:8" x14ac:dyDescent="0.25">
      <c r="A6364" s="2">
        <v>32567</v>
      </c>
      <c r="B6364" s="2" t="str">
        <f>TEXT(Table4[[#This Row],[Month End]], "Mmm")</f>
        <v>Feb</v>
      </c>
      <c r="C6364">
        <f>MONTH(Table4[[#This Row],[Month End]])</f>
        <v>2</v>
      </c>
      <c r="D6364">
        <f>YEAR(Table4[[#This Row],[Month End]])</f>
        <v>1989</v>
      </c>
      <c r="E6364">
        <v>54893</v>
      </c>
      <c r="F6364" t="s">
        <v>221</v>
      </c>
      <c r="G6364" t="s">
        <v>55</v>
      </c>
      <c r="H6364">
        <v>1652</v>
      </c>
    </row>
    <row r="6365" spans="1:8" x14ac:dyDescent="0.25">
      <c r="A6365" s="2">
        <v>32567</v>
      </c>
      <c r="B6365" s="2" t="str">
        <f>TEXT(Table4[[#This Row],[Month End]], "Mmm")</f>
        <v>Feb</v>
      </c>
      <c r="C6365">
        <f>MONTH(Table4[[#This Row],[Month End]])</f>
        <v>2</v>
      </c>
      <c r="D6365">
        <f>YEAR(Table4[[#This Row],[Month End]])</f>
        <v>1989</v>
      </c>
      <c r="E6365">
        <v>83001</v>
      </c>
      <c r="F6365" t="s">
        <v>38</v>
      </c>
      <c r="G6365" t="s">
        <v>37</v>
      </c>
      <c r="H6365">
        <v>1413</v>
      </c>
    </row>
    <row r="6366" spans="1:8" x14ac:dyDescent="0.25">
      <c r="A6366" s="2">
        <v>32567</v>
      </c>
      <c r="B6366" s="2" t="str">
        <f>TEXT(Table4[[#This Row],[Month End]], "Mmm")</f>
        <v>Feb</v>
      </c>
      <c r="C6366">
        <f>MONTH(Table4[[#This Row],[Month End]])</f>
        <v>2</v>
      </c>
      <c r="D6366">
        <f>YEAR(Table4[[#This Row],[Month End]])</f>
        <v>1989</v>
      </c>
      <c r="E6366">
        <v>63640</v>
      </c>
      <c r="F6366" t="s">
        <v>88</v>
      </c>
      <c r="G6366" t="s">
        <v>29</v>
      </c>
      <c r="H6366">
        <v>0</v>
      </c>
    </row>
    <row r="6367" spans="1:8" x14ac:dyDescent="0.25">
      <c r="A6367" s="2">
        <v>32567</v>
      </c>
      <c r="B6367" s="2" t="str">
        <f>TEXT(Table4[[#This Row],[Month End]], "Mmm")</f>
        <v>Feb</v>
      </c>
      <c r="C6367">
        <f>MONTH(Table4[[#This Row],[Month End]])</f>
        <v>2</v>
      </c>
      <c r="D6367">
        <f>YEAR(Table4[[#This Row],[Month End]])</f>
        <v>1989</v>
      </c>
      <c r="E6367">
        <v>55811</v>
      </c>
      <c r="F6367" t="s">
        <v>39</v>
      </c>
      <c r="G6367" t="s">
        <v>18</v>
      </c>
      <c r="H6367">
        <v>1713</v>
      </c>
    </row>
    <row r="6368" spans="1:8" x14ac:dyDescent="0.25">
      <c r="A6368" s="2">
        <v>32567</v>
      </c>
      <c r="B6368" s="2" t="str">
        <f>TEXT(Table4[[#This Row],[Month End]], "Mmm")</f>
        <v>Feb</v>
      </c>
      <c r="C6368">
        <f>MONTH(Table4[[#This Row],[Month End]])</f>
        <v>2</v>
      </c>
      <c r="D6368">
        <f>YEAR(Table4[[#This Row],[Month End]])</f>
        <v>1989</v>
      </c>
      <c r="E6368">
        <v>50325</v>
      </c>
      <c r="F6368" t="s">
        <v>222</v>
      </c>
      <c r="G6368" t="s">
        <v>28</v>
      </c>
      <c r="H6368">
        <v>1385</v>
      </c>
    </row>
    <row r="6369" spans="1:8" x14ac:dyDescent="0.25">
      <c r="A6369" s="2">
        <v>32567</v>
      </c>
      <c r="B6369" s="2" t="str">
        <f>TEXT(Table4[[#This Row],[Month End]], "Mmm")</f>
        <v>Feb</v>
      </c>
      <c r="C6369">
        <f>MONTH(Table4[[#This Row],[Month End]])</f>
        <v>2</v>
      </c>
      <c r="D6369">
        <f>YEAR(Table4[[#This Row],[Month End]])</f>
        <v>1989</v>
      </c>
      <c r="E6369">
        <v>86040</v>
      </c>
      <c r="F6369" t="s">
        <v>223</v>
      </c>
      <c r="G6369" t="s">
        <v>48</v>
      </c>
      <c r="H6369">
        <v>639</v>
      </c>
    </row>
    <row r="6370" spans="1:8" x14ac:dyDescent="0.25">
      <c r="A6370" s="2">
        <v>32567</v>
      </c>
      <c r="B6370" s="2" t="str">
        <f>TEXT(Table4[[#This Row],[Month End]], "Mmm")</f>
        <v>Feb</v>
      </c>
      <c r="C6370">
        <f>MONTH(Table4[[#This Row],[Month End]])</f>
        <v>2</v>
      </c>
      <c r="D6370">
        <f>YEAR(Table4[[#This Row],[Month End]])</f>
        <v>1989</v>
      </c>
      <c r="E6370">
        <v>56763</v>
      </c>
      <c r="F6370" t="s">
        <v>224</v>
      </c>
      <c r="G6370" t="s">
        <v>18</v>
      </c>
      <c r="H6370">
        <v>1894</v>
      </c>
    </row>
    <row r="6371" spans="1:8" x14ac:dyDescent="0.25">
      <c r="A6371" s="2">
        <v>32567</v>
      </c>
      <c r="B6371" s="2" t="str">
        <f>TEXT(Table4[[#This Row],[Month End]], "Mmm")</f>
        <v>Feb</v>
      </c>
      <c r="C6371">
        <f>MONTH(Table4[[#This Row],[Month End]])</f>
        <v>2</v>
      </c>
      <c r="D6371">
        <f>YEAR(Table4[[#This Row],[Month End]])</f>
        <v>1989</v>
      </c>
      <c r="E6371">
        <v>58341</v>
      </c>
      <c r="F6371" t="s">
        <v>36</v>
      </c>
      <c r="G6371" t="s">
        <v>35</v>
      </c>
      <c r="H6371">
        <v>1762</v>
      </c>
    </row>
    <row r="6372" spans="1:8" x14ac:dyDescent="0.25">
      <c r="A6372" s="2">
        <v>32567</v>
      </c>
      <c r="B6372" s="2" t="str">
        <f>TEXT(Table4[[#This Row],[Month End]], "Mmm")</f>
        <v>Feb</v>
      </c>
      <c r="C6372">
        <f>MONTH(Table4[[#This Row],[Month End]])</f>
        <v>2</v>
      </c>
      <c r="D6372">
        <f>YEAR(Table4[[#This Row],[Month End]])</f>
        <v>1989</v>
      </c>
      <c r="E6372">
        <v>51103</v>
      </c>
      <c r="F6372" t="s">
        <v>225</v>
      </c>
      <c r="G6372" t="s">
        <v>28</v>
      </c>
      <c r="H6372">
        <v>1385</v>
      </c>
    </row>
    <row r="6373" spans="1:8" x14ac:dyDescent="0.25">
      <c r="A6373" s="2">
        <v>32567</v>
      </c>
      <c r="B6373" s="2" t="str">
        <f>TEXT(Table4[[#This Row],[Month End]], "Mmm")</f>
        <v>Feb</v>
      </c>
      <c r="C6373">
        <f>MONTH(Table4[[#This Row],[Month End]])</f>
        <v>2</v>
      </c>
      <c r="D6373">
        <f>YEAR(Table4[[#This Row],[Month End]])</f>
        <v>1989</v>
      </c>
      <c r="E6373">
        <v>23434</v>
      </c>
      <c r="F6373" t="s">
        <v>33</v>
      </c>
      <c r="G6373" t="s">
        <v>4</v>
      </c>
      <c r="H6373">
        <v>603</v>
      </c>
    </row>
    <row r="6374" spans="1:8" x14ac:dyDescent="0.25">
      <c r="A6374" s="2">
        <v>32567</v>
      </c>
      <c r="B6374" s="2" t="str">
        <f>TEXT(Table4[[#This Row],[Month End]], "Mmm")</f>
        <v>Feb</v>
      </c>
      <c r="C6374">
        <f>MONTH(Table4[[#This Row],[Month End]])</f>
        <v>2</v>
      </c>
      <c r="D6374">
        <f>YEAR(Table4[[#This Row],[Month End]])</f>
        <v>1989</v>
      </c>
      <c r="E6374">
        <v>66111</v>
      </c>
      <c r="F6374" t="s">
        <v>34</v>
      </c>
      <c r="G6374" t="s">
        <v>7</v>
      </c>
      <c r="H6374">
        <v>1170</v>
      </c>
    </row>
    <row r="6375" spans="1:8" x14ac:dyDescent="0.25">
      <c r="A6375" s="2">
        <v>32567</v>
      </c>
      <c r="B6375" s="2" t="str">
        <f>TEXT(Table4[[#This Row],[Month End]], "Mmm")</f>
        <v>Feb</v>
      </c>
      <c r="C6375">
        <f>MONTH(Table4[[#This Row],[Month End]])</f>
        <v>2</v>
      </c>
      <c r="D6375">
        <f>YEAR(Table4[[#This Row],[Month End]])</f>
        <v>1989</v>
      </c>
      <c r="E6375">
        <v>27310</v>
      </c>
      <c r="F6375" t="s">
        <v>226</v>
      </c>
      <c r="G6375" t="s">
        <v>24</v>
      </c>
      <c r="H6375">
        <v>680</v>
      </c>
    </row>
    <row r="6376" spans="1:8" x14ac:dyDescent="0.25">
      <c r="A6376" s="2">
        <v>32567</v>
      </c>
      <c r="B6376" s="2" t="str">
        <f>TEXT(Table4[[#This Row],[Month End]], "Mmm")</f>
        <v>Feb</v>
      </c>
      <c r="C6376">
        <f>MONTH(Table4[[#This Row],[Month End]])</f>
        <v>2</v>
      </c>
      <c r="D6376">
        <f>YEAR(Table4[[#This Row],[Month End]])</f>
        <v>1989</v>
      </c>
      <c r="E6376">
        <v>84078</v>
      </c>
      <c r="F6376" t="s">
        <v>227</v>
      </c>
      <c r="G6376" t="s">
        <v>51</v>
      </c>
      <c r="H6376">
        <v>1386</v>
      </c>
    </row>
    <row r="6377" spans="1:8" x14ac:dyDescent="0.25">
      <c r="A6377" s="2">
        <v>32567</v>
      </c>
      <c r="B6377" s="2" t="str">
        <f>TEXT(Table4[[#This Row],[Month End]], "Mmm")</f>
        <v>Feb</v>
      </c>
      <c r="C6377">
        <f>MONTH(Table4[[#This Row],[Month End]])</f>
        <v>2</v>
      </c>
      <c r="D6377">
        <f>YEAR(Table4[[#This Row],[Month End]])</f>
        <v>1989</v>
      </c>
      <c r="E6377">
        <v>82426</v>
      </c>
      <c r="F6377" t="s">
        <v>228</v>
      </c>
      <c r="G6377" t="s">
        <v>37</v>
      </c>
      <c r="H6377">
        <v>1502</v>
      </c>
    </row>
    <row r="6378" spans="1:8" x14ac:dyDescent="0.25">
      <c r="A6378" s="2">
        <v>32567</v>
      </c>
      <c r="B6378" s="2" t="str">
        <f>TEXT(Table4[[#This Row],[Month End]], "Mmm")</f>
        <v>Feb</v>
      </c>
      <c r="C6378">
        <f>MONTH(Table4[[#This Row],[Month End]])</f>
        <v>2</v>
      </c>
      <c r="D6378">
        <f>YEAR(Table4[[#This Row],[Month End]])</f>
        <v>1989</v>
      </c>
      <c r="E6378">
        <v>84401</v>
      </c>
      <c r="F6378" t="s">
        <v>229</v>
      </c>
      <c r="G6378" t="s">
        <v>51</v>
      </c>
      <c r="H6378">
        <v>1142</v>
      </c>
    </row>
    <row r="6379" spans="1:8" x14ac:dyDescent="0.25">
      <c r="A6379" s="2">
        <v>32567</v>
      </c>
      <c r="B6379" s="2" t="str">
        <f>TEXT(Table4[[#This Row],[Month End]], "Mmm")</f>
        <v>Feb</v>
      </c>
      <c r="C6379">
        <f>MONTH(Table4[[#This Row],[Month End]])</f>
        <v>2</v>
      </c>
      <c r="D6379">
        <f>YEAR(Table4[[#This Row],[Month End]])</f>
        <v>1989</v>
      </c>
      <c r="E6379">
        <v>59270</v>
      </c>
      <c r="F6379" t="s">
        <v>31</v>
      </c>
      <c r="G6379" t="s">
        <v>15</v>
      </c>
      <c r="H6379">
        <v>1735</v>
      </c>
    </row>
    <row r="6380" spans="1:8" x14ac:dyDescent="0.25">
      <c r="A6380" s="2">
        <v>32567</v>
      </c>
      <c r="B6380" s="2" t="str">
        <f>TEXT(Table4[[#This Row],[Month End]], "Mmm")</f>
        <v>Feb</v>
      </c>
      <c r="C6380">
        <f>MONTH(Table4[[#This Row],[Month End]])</f>
        <v>2</v>
      </c>
      <c r="D6380">
        <f>YEAR(Table4[[#This Row],[Month End]])</f>
        <v>1989</v>
      </c>
      <c r="E6380">
        <v>72712</v>
      </c>
      <c r="F6380" t="s">
        <v>32</v>
      </c>
      <c r="G6380" t="s">
        <v>17</v>
      </c>
      <c r="H6380">
        <v>918</v>
      </c>
    </row>
    <row r="6381" spans="1:8" x14ac:dyDescent="0.25">
      <c r="A6381" s="2">
        <v>32567</v>
      </c>
      <c r="B6381" s="2" t="str">
        <f>TEXT(Table4[[#This Row],[Month End]], "Mmm")</f>
        <v>Feb</v>
      </c>
      <c r="C6381">
        <f>MONTH(Table4[[#This Row],[Month End]])</f>
        <v>2</v>
      </c>
      <c r="D6381">
        <f>YEAR(Table4[[#This Row],[Month End]])</f>
        <v>1989</v>
      </c>
      <c r="E6381">
        <v>88101</v>
      </c>
      <c r="F6381" t="s">
        <v>30</v>
      </c>
      <c r="G6381" t="s">
        <v>27</v>
      </c>
      <c r="H6381">
        <v>815</v>
      </c>
    </row>
    <row r="6382" spans="1:8" x14ac:dyDescent="0.25">
      <c r="A6382" s="2">
        <v>32567</v>
      </c>
      <c r="B6382" s="2" t="str">
        <f>TEXT(Table4[[#This Row],[Month End]], "Mmm")</f>
        <v>Feb</v>
      </c>
      <c r="C6382">
        <f>MONTH(Table4[[#This Row],[Month End]])</f>
        <v>2</v>
      </c>
      <c r="D6382">
        <f>YEAR(Table4[[#This Row],[Month End]])</f>
        <v>1989</v>
      </c>
      <c r="E6382">
        <v>69361</v>
      </c>
      <c r="F6382" t="s">
        <v>230</v>
      </c>
      <c r="G6382" t="s">
        <v>11</v>
      </c>
      <c r="H6382">
        <v>1307</v>
      </c>
    </row>
    <row r="6383" spans="1:8" x14ac:dyDescent="0.25">
      <c r="A6383" s="2">
        <v>32567</v>
      </c>
      <c r="B6383" s="2" t="str">
        <f>TEXT(Table4[[#This Row],[Month End]], "Mmm")</f>
        <v>Feb</v>
      </c>
      <c r="C6383">
        <f>MONTH(Table4[[#This Row],[Month End]])</f>
        <v>2</v>
      </c>
      <c r="D6383">
        <f>YEAR(Table4[[#This Row],[Month End]])</f>
        <v>1989</v>
      </c>
      <c r="E6383">
        <v>78628</v>
      </c>
      <c r="F6383" t="s">
        <v>231</v>
      </c>
      <c r="G6383" t="s">
        <v>9</v>
      </c>
      <c r="H6383">
        <v>537</v>
      </c>
    </row>
    <row r="6384" spans="1:8" x14ac:dyDescent="0.25">
      <c r="A6384" s="2">
        <v>32567</v>
      </c>
      <c r="B6384" s="2" t="str">
        <f>TEXT(Table4[[#This Row],[Month End]], "Mmm")</f>
        <v>Feb</v>
      </c>
      <c r="C6384">
        <f>MONTH(Table4[[#This Row],[Month End]])</f>
        <v>2</v>
      </c>
      <c r="D6384">
        <f>YEAR(Table4[[#This Row],[Month End]])</f>
        <v>1989</v>
      </c>
      <c r="E6384">
        <v>57236</v>
      </c>
      <c r="F6384" t="s">
        <v>8</v>
      </c>
      <c r="G6384" t="s">
        <v>19</v>
      </c>
      <c r="H6384">
        <v>1683</v>
      </c>
    </row>
    <row r="6385" spans="1:8" x14ac:dyDescent="0.25">
      <c r="A6385" s="2">
        <v>32567</v>
      </c>
      <c r="B6385" s="2" t="str">
        <f>TEXT(Table4[[#This Row],[Month End]], "Mmm")</f>
        <v>Feb</v>
      </c>
      <c r="C6385">
        <f>MONTH(Table4[[#This Row],[Month End]])</f>
        <v>2</v>
      </c>
      <c r="D6385">
        <f>YEAR(Table4[[#This Row],[Month End]])</f>
        <v>1989</v>
      </c>
      <c r="E6385">
        <v>76087</v>
      </c>
      <c r="F6385" t="s">
        <v>25</v>
      </c>
      <c r="G6385" t="s">
        <v>9</v>
      </c>
      <c r="H6385">
        <v>631</v>
      </c>
    </row>
    <row r="6386" spans="1:8" x14ac:dyDescent="0.25">
      <c r="A6386" s="2">
        <v>32567</v>
      </c>
      <c r="B6386" s="2" t="str">
        <f>TEXT(Table4[[#This Row],[Month End]], "Mmm")</f>
        <v>Feb</v>
      </c>
      <c r="C6386">
        <f>MONTH(Table4[[#This Row],[Month End]])</f>
        <v>2</v>
      </c>
      <c r="D6386">
        <f>YEAR(Table4[[#This Row],[Month End]])</f>
        <v>1989</v>
      </c>
      <c r="E6386">
        <v>67114</v>
      </c>
      <c r="F6386" t="s">
        <v>23</v>
      </c>
      <c r="G6386" t="s">
        <v>7</v>
      </c>
      <c r="H6386">
        <v>1044</v>
      </c>
    </row>
    <row r="6387" spans="1:8" x14ac:dyDescent="0.25">
      <c r="A6387" s="2">
        <v>32567</v>
      </c>
      <c r="B6387" s="2" t="str">
        <f>TEXT(Table4[[#This Row],[Month End]], "Mmm")</f>
        <v>Feb</v>
      </c>
      <c r="C6387">
        <f>MONTH(Table4[[#This Row],[Month End]])</f>
        <v>2</v>
      </c>
      <c r="D6387">
        <f>YEAR(Table4[[#This Row],[Month End]])</f>
        <v>1989</v>
      </c>
      <c r="E6387">
        <v>68847</v>
      </c>
      <c r="F6387" t="s">
        <v>232</v>
      </c>
      <c r="G6387" t="s">
        <v>11</v>
      </c>
      <c r="H6387">
        <v>1326</v>
      </c>
    </row>
    <row r="6388" spans="1:8" x14ac:dyDescent="0.25">
      <c r="A6388" s="2">
        <v>32567</v>
      </c>
      <c r="B6388" s="2" t="str">
        <f>TEXT(Table4[[#This Row],[Month End]], "Mmm")</f>
        <v>Feb</v>
      </c>
      <c r="C6388">
        <f>MONTH(Table4[[#This Row],[Month End]])</f>
        <v>2</v>
      </c>
      <c r="D6388">
        <f>YEAR(Table4[[#This Row],[Month End]])</f>
        <v>1989</v>
      </c>
      <c r="E6388">
        <v>74033</v>
      </c>
      <c r="F6388" t="s">
        <v>233</v>
      </c>
      <c r="G6388" t="s">
        <v>12</v>
      </c>
      <c r="H6388">
        <v>930</v>
      </c>
    </row>
    <row r="6389" spans="1:8" x14ac:dyDescent="0.25">
      <c r="A6389" s="2">
        <v>32567</v>
      </c>
      <c r="B6389" s="2" t="str">
        <f>TEXT(Table4[[#This Row],[Month End]], "Mmm")</f>
        <v>Feb</v>
      </c>
      <c r="C6389">
        <f>MONTH(Table4[[#This Row],[Month End]])</f>
        <v>2</v>
      </c>
      <c r="D6389">
        <f>YEAR(Table4[[#This Row],[Month End]])</f>
        <v>1989</v>
      </c>
      <c r="E6389">
        <v>56257</v>
      </c>
      <c r="F6389" t="s">
        <v>73</v>
      </c>
      <c r="G6389" t="s">
        <v>18</v>
      </c>
      <c r="H6389">
        <v>1670</v>
      </c>
    </row>
    <row r="6390" spans="1:8" x14ac:dyDescent="0.25">
      <c r="A6390" s="2">
        <v>32567</v>
      </c>
      <c r="B6390" s="2" t="str">
        <f>TEXT(Table4[[#This Row],[Month End]], "Mmm")</f>
        <v>Feb</v>
      </c>
      <c r="C6390">
        <f>MONTH(Table4[[#This Row],[Month End]])</f>
        <v>2</v>
      </c>
      <c r="D6390">
        <f>YEAR(Table4[[#This Row],[Month End]])</f>
        <v>1989</v>
      </c>
      <c r="E6390">
        <v>79606</v>
      </c>
      <c r="F6390" t="s">
        <v>10</v>
      </c>
      <c r="G6390" t="s">
        <v>9</v>
      </c>
      <c r="H6390">
        <v>693</v>
      </c>
    </row>
    <row r="6391" spans="1:8" x14ac:dyDescent="0.25">
      <c r="A6391" s="2">
        <v>32567</v>
      </c>
      <c r="B6391" s="2" t="str">
        <f>TEXT(Table4[[#This Row],[Month End]], "Mmm")</f>
        <v>Feb</v>
      </c>
      <c r="C6391">
        <f>MONTH(Table4[[#This Row],[Month End]])</f>
        <v>2</v>
      </c>
      <c r="D6391">
        <f>YEAR(Table4[[#This Row],[Month End]])</f>
        <v>1989</v>
      </c>
      <c r="E6391">
        <v>79424</v>
      </c>
      <c r="F6391" t="s">
        <v>22</v>
      </c>
      <c r="G6391" t="s">
        <v>9</v>
      </c>
      <c r="H6391">
        <v>751</v>
      </c>
    </row>
    <row r="6392" spans="1:8" x14ac:dyDescent="0.25">
      <c r="A6392" s="2">
        <v>32567</v>
      </c>
      <c r="B6392" s="2" t="str">
        <f>TEXT(Table4[[#This Row],[Month End]], "Mmm")</f>
        <v>Feb</v>
      </c>
      <c r="C6392">
        <f>MONTH(Table4[[#This Row],[Month End]])</f>
        <v>2</v>
      </c>
      <c r="D6392">
        <f>YEAR(Table4[[#This Row],[Month End]])</f>
        <v>1989</v>
      </c>
      <c r="E6392">
        <v>73099</v>
      </c>
      <c r="F6392" t="s">
        <v>26</v>
      </c>
      <c r="G6392" t="s">
        <v>12</v>
      </c>
      <c r="H6392">
        <v>907</v>
      </c>
    </row>
    <row r="6393" spans="1:8" x14ac:dyDescent="0.25">
      <c r="A6393" s="2">
        <v>32567</v>
      </c>
      <c r="B6393" s="2" t="str">
        <f>TEXT(Table4[[#This Row],[Month End]], "Mmm")</f>
        <v>Feb</v>
      </c>
      <c r="C6393">
        <f>MONTH(Table4[[#This Row],[Month End]])</f>
        <v>2</v>
      </c>
      <c r="D6393">
        <f>YEAR(Table4[[#This Row],[Month End]])</f>
        <v>1989</v>
      </c>
      <c r="E6393">
        <v>72117</v>
      </c>
      <c r="F6393" t="s">
        <v>234</v>
      </c>
      <c r="G6393" t="s">
        <v>17</v>
      </c>
      <c r="H6393">
        <v>741</v>
      </c>
    </row>
    <row r="6394" spans="1:8" x14ac:dyDescent="0.25">
      <c r="A6394" s="2">
        <v>32567</v>
      </c>
      <c r="B6394" s="2" t="str">
        <f>TEXT(Table4[[#This Row],[Month End]], "Mmm")</f>
        <v>Feb</v>
      </c>
      <c r="C6394">
        <f>MONTH(Table4[[#This Row],[Month End]])</f>
        <v>2</v>
      </c>
      <c r="D6394">
        <f>YEAR(Table4[[#This Row],[Month End]])</f>
        <v>1989</v>
      </c>
      <c r="E6394">
        <v>57701</v>
      </c>
      <c r="F6394" t="s">
        <v>20</v>
      </c>
      <c r="G6394" t="s">
        <v>19</v>
      </c>
      <c r="H6394">
        <v>1399</v>
      </c>
    </row>
    <row r="6395" spans="1:8" x14ac:dyDescent="0.25">
      <c r="A6395" s="2">
        <v>32567</v>
      </c>
      <c r="B6395" s="2" t="str">
        <f>TEXT(Table4[[#This Row],[Month End]], "Mmm")</f>
        <v>Feb</v>
      </c>
      <c r="C6395">
        <f>MONTH(Table4[[#This Row],[Month End]])</f>
        <v>2</v>
      </c>
      <c r="D6395">
        <f>YEAR(Table4[[#This Row],[Month End]])</f>
        <v>1989</v>
      </c>
      <c r="E6395">
        <v>59330</v>
      </c>
      <c r="F6395" t="s">
        <v>235</v>
      </c>
      <c r="G6395" t="s">
        <v>15</v>
      </c>
      <c r="H6395">
        <v>1223</v>
      </c>
    </row>
    <row r="6396" spans="1:8" x14ac:dyDescent="0.25">
      <c r="A6396" s="2">
        <v>32567</v>
      </c>
      <c r="B6396" s="2" t="str">
        <f>TEXT(Table4[[#This Row],[Month End]], "Mmm")</f>
        <v>Feb</v>
      </c>
      <c r="C6396">
        <f>MONTH(Table4[[#This Row],[Month End]])</f>
        <v>2</v>
      </c>
      <c r="D6396">
        <f>YEAR(Table4[[#This Row],[Month End]])</f>
        <v>1989</v>
      </c>
      <c r="E6396">
        <v>28429</v>
      </c>
      <c r="F6396" t="s">
        <v>236</v>
      </c>
      <c r="G6396" t="s">
        <v>24</v>
      </c>
      <c r="H6396">
        <v>426</v>
      </c>
    </row>
    <row r="6397" spans="1:8" x14ac:dyDescent="0.25">
      <c r="A6397" s="2">
        <v>32567</v>
      </c>
      <c r="B6397" s="2" t="str">
        <f>TEXT(Table4[[#This Row],[Month End]], "Mmm")</f>
        <v>Feb</v>
      </c>
      <c r="C6397">
        <f>MONTH(Table4[[#This Row],[Month End]])</f>
        <v>2</v>
      </c>
      <c r="D6397">
        <f>YEAR(Table4[[#This Row],[Month End]])</f>
        <v>1989</v>
      </c>
      <c r="E6397">
        <v>78537</v>
      </c>
      <c r="F6397" t="s">
        <v>16</v>
      </c>
      <c r="G6397" t="s">
        <v>9</v>
      </c>
      <c r="H6397">
        <v>212</v>
      </c>
    </row>
    <row r="6398" spans="1:8" x14ac:dyDescent="0.25">
      <c r="A6398" s="2">
        <v>32567</v>
      </c>
      <c r="B6398" s="2" t="str">
        <f>TEXT(Table4[[#This Row],[Month End]], "Mmm")</f>
        <v>Feb</v>
      </c>
      <c r="C6398">
        <f>MONTH(Table4[[#This Row],[Month End]])</f>
        <v>2</v>
      </c>
      <c r="D6398">
        <f>YEAR(Table4[[#This Row],[Month End]])</f>
        <v>1989</v>
      </c>
      <c r="E6398">
        <v>77511</v>
      </c>
      <c r="F6398" t="s">
        <v>237</v>
      </c>
      <c r="G6398" t="s">
        <v>9</v>
      </c>
      <c r="H6398">
        <v>375</v>
      </c>
    </row>
    <row r="6399" spans="1:8" x14ac:dyDescent="0.25">
      <c r="A6399" s="2">
        <v>32567</v>
      </c>
      <c r="B6399" s="2" t="str">
        <f>TEXT(Table4[[#This Row],[Month End]], "Mmm")</f>
        <v>Feb</v>
      </c>
      <c r="C6399">
        <f>MONTH(Table4[[#This Row],[Month End]])</f>
        <v>2</v>
      </c>
      <c r="D6399">
        <f>YEAR(Table4[[#This Row],[Month End]])</f>
        <v>1989</v>
      </c>
      <c r="E6399">
        <v>57532</v>
      </c>
      <c r="F6399" t="s">
        <v>238</v>
      </c>
      <c r="G6399" t="s">
        <v>19</v>
      </c>
      <c r="H6399">
        <v>1574</v>
      </c>
    </row>
    <row r="6400" spans="1:8" x14ac:dyDescent="0.25">
      <c r="A6400" s="2">
        <v>32567</v>
      </c>
      <c r="B6400" s="2" t="str">
        <f>TEXT(Table4[[#This Row],[Month End]], "Mmm")</f>
        <v>Feb</v>
      </c>
      <c r="C6400">
        <f>MONTH(Table4[[#This Row],[Month End]])</f>
        <v>2</v>
      </c>
      <c r="D6400">
        <f>YEAR(Table4[[#This Row],[Month End]])</f>
        <v>1989</v>
      </c>
      <c r="E6400">
        <v>73942</v>
      </c>
      <c r="F6400" t="s">
        <v>13</v>
      </c>
      <c r="G6400" t="s">
        <v>12</v>
      </c>
      <c r="H6400">
        <v>562</v>
      </c>
    </row>
    <row r="6401" spans="1:8" x14ac:dyDescent="0.25">
      <c r="A6401" s="2">
        <v>32567</v>
      </c>
      <c r="B6401" s="2" t="str">
        <f>TEXT(Table4[[#This Row],[Month End]], "Mmm")</f>
        <v>Feb</v>
      </c>
      <c r="C6401">
        <f>MONTH(Table4[[#This Row],[Month End]])</f>
        <v>2</v>
      </c>
      <c r="D6401">
        <f>YEAR(Table4[[#This Row],[Month End]])</f>
        <v>1989</v>
      </c>
      <c r="E6401">
        <v>38866</v>
      </c>
      <c r="F6401" t="s">
        <v>239</v>
      </c>
      <c r="G6401" t="s">
        <v>240</v>
      </c>
      <c r="H6401">
        <v>612</v>
      </c>
    </row>
    <row r="6402" spans="1:8" x14ac:dyDescent="0.25">
      <c r="A6402" s="2">
        <v>32598</v>
      </c>
      <c r="B6402" s="2" t="str">
        <f>TEXT(Table4[[#This Row],[Month End]], "Mmm")</f>
        <v>Mar</v>
      </c>
      <c r="C6402">
        <f>MONTH(Table4[[#This Row],[Month End]])</f>
        <v>3</v>
      </c>
      <c r="D6402">
        <f>YEAR(Table4[[#This Row],[Month End]])</f>
        <v>1989</v>
      </c>
      <c r="E6402">
        <v>3057</v>
      </c>
      <c r="F6402" t="s">
        <v>108</v>
      </c>
      <c r="G6402" t="s">
        <v>104</v>
      </c>
      <c r="H6402">
        <v>971</v>
      </c>
    </row>
    <row r="6403" spans="1:8" x14ac:dyDescent="0.25">
      <c r="A6403" s="2">
        <v>32598</v>
      </c>
      <c r="B6403" s="2" t="str">
        <f>TEXT(Table4[[#This Row],[Month End]], "Mmm")</f>
        <v>Mar</v>
      </c>
      <c r="C6403">
        <f>MONTH(Table4[[#This Row],[Month End]])</f>
        <v>3</v>
      </c>
      <c r="D6403">
        <f>YEAR(Table4[[#This Row],[Month End]])</f>
        <v>1989</v>
      </c>
      <c r="E6403">
        <v>3748</v>
      </c>
      <c r="F6403" t="s">
        <v>109</v>
      </c>
      <c r="G6403" t="s">
        <v>104</v>
      </c>
      <c r="H6403">
        <v>1063</v>
      </c>
    </row>
    <row r="6404" spans="1:8" x14ac:dyDescent="0.25">
      <c r="A6404" s="2">
        <v>32598</v>
      </c>
      <c r="B6404" s="2" t="str">
        <f>TEXT(Table4[[#This Row],[Month End]], "Mmm")</f>
        <v>Mar</v>
      </c>
      <c r="C6404">
        <f>MONTH(Table4[[#This Row],[Month End]])</f>
        <v>3</v>
      </c>
      <c r="D6404">
        <f>YEAR(Table4[[#This Row],[Month End]])</f>
        <v>1989</v>
      </c>
      <c r="E6404">
        <v>1747</v>
      </c>
      <c r="F6404" t="s">
        <v>110</v>
      </c>
      <c r="G6404" t="s">
        <v>97</v>
      </c>
      <c r="H6404">
        <v>858</v>
      </c>
    </row>
    <row r="6405" spans="1:8" x14ac:dyDescent="0.25">
      <c r="A6405" s="2">
        <v>32598</v>
      </c>
      <c r="B6405" s="2" t="str">
        <f>TEXT(Table4[[#This Row],[Month End]], "Mmm")</f>
        <v>Mar</v>
      </c>
      <c r="C6405">
        <f>MONTH(Table4[[#This Row],[Month End]])</f>
        <v>3</v>
      </c>
      <c r="D6405">
        <f>YEAR(Table4[[#This Row],[Month End]])</f>
        <v>1989</v>
      </c>
      <c r="E6405">
        <v>12542</v>
      </c>
      <c r="F6405" t="s">
        <v>111</v>
      </c>
      <c r="G6405" t="s">
        <v>71</v>
      </c>
      <c r="H6405">
        <v>872</v>
      </c>
    </row>
    <row r="6406" spans="1:8" x14ac:dyDescent="0.25">
      <c r="A6406" s="2">
        <v>32598</v>
      </c>
      <c r="B6406" s="2" t="str">
        <f>TEXT(Table4[[#This Row],[Month End]], "Mmm")</f>
        <v>Mar</v>
      </c>
      <c r="C6406">
        <f>MONTH(Table4[[#This Row],[Month End]])</f>
        <v>3</v>
      </c>
      <c r="D6406">
        <f>YEAR(Table4[[#This Row],[Month End]])</f>
        <v>1989</v>
      </c>
      <c r="E6406">
        <v>12180</v>
      </c>
      <c r="F6406" t="s">
        <v>112</v>
      </c>
      <c r="G6406" t="s">
        <v>71</v>
      </c>
      <c r="H6406">
        <v>970</v>
      </c>
    </row>
    <row r="6407" spans="1:8" x14ac:dyDescent="0.25">
      <c r="A6407" s="2">
        <v>32598</v>
      </c>
      <c r="B6407" s="2" t="str">
        <f>TEXT(Table4[[#This Row],[Month End]], "Mmm")</f>
        <v>Mar</v>
      </c>
      <c r="C6407">
        <f>MONTH(Table4[[#This Row],[Month End]])</f>
        <v>3</v>
      </c>
      <c r="D6407">
        <f>YEAR(Table4[[#This Row],[Month End]])</f>
        <v>1989</v>
      </c>
      <c r="E6407">
        <v>1832</v>
      </c>
      <c r="F6407" t="s">
        <v>105</v>
      </c>
      <c r="G6407" t="s">
        <v>97</v>
      </c>
      <c r="H6407">
        <v>926</v>
      </c>
    </row>
    <row r="6408" spans="1:8" x14ac:dyDescent="0.25">
      <c r="A6408" s="2">
        <v>32598</v>
      </c>
      <c r="B6408" s="2" t="str">
        <f>TEXT(Table4[[#This Row],[Month End]], "Mmm")</f>
        <v>Mar</v>
      </c>
      <c r="C6408">
        <f>MONTH(Table4[[#This Row],[Month End]])</f>
        <v>3</v>
      </c>
      <c r="D6408">
        <f>YEAR(Table4[[#This Row],[Month End]])</f>
        <v>1989</v>
      </c>
      <c r="E6408">
        <v>1506</v>
      </c>
      <c r="F6408" t="s">
        <v>113</v>
      </c>
      <c r="G6408" t="s">
        <v>97</v>
      </c>
      <c r="H6408">
        <v>888</v>
      </c>
    </row>
    <row r="6409" spans="1:8" x14ac:dyDescent="0.25">
      <c r="A6409" s="2">
        <v>32598</v>
      </c>
      <c r="B6409" s="2" t="str">
        <f>TEXT(Table4[[#This Row],[Month End]], "Mmm")</f>
        <v>Mar</v>
      </c>
      <c r="C6409">
        <f>MONTH(Table4[[#This Row],[Month End]])</f>
        <v>3</v>
      </c>
      <c r="D6409">
        <f>YEAR(Table4[[#This Row],[Month End]])</f>
        <v>1989</v>
      </c>
      <c r="E6409">
        <v>4276</v>
      </c>
      <c r="F6409" t="s">
        <v>114</v>
      </c>
      <c r="G6409" t="s">
        <v>3</v>
      </c>
      <c r="H6409">
        <v>1130</v>
      </c>
    </row>
    <row r="6410" spans="1:8" x14ac:dyDescent="0.25">
      <c r="A6410" s="2">
        <v>32598</v>
      </c>
      <c r="B6410" s="2" t="str">
        <f>TEXT(Table4[[#This Row],[Month End]], "Mmm")</f>
        <v>Mar</v>
      </c>
      <c r="C6410">
        <f>MONTH(Table4[[#This Row],[Month End]])</f>
        <v>3</v>
      </c>
      <c r="D6410">
        <f>YEAR(Table4[[#This Row],[Month End]])</f>
        <v>1989</v>
      </c>
      <c r="E6410">
        <v>6002</v>
      </c>
      <c r="F6410" t="s">
        <v>115</v>
      </c>
      <c r="G6410" t="s">
        <v>102</v>
      </c>
      <c r="H6410">
        <v>849</v>
      </c>
    </row>
    <row r="6411" spans="1:8" x14ac:dyDescent="0.25">
      <c r="A6411" s="2">
        <v>32598</v>
      </c>
      <c r="B6411" s="2" t="str">
        <f>TEXT(Table4[[#This Row],[Month End]], "Mmm")</f>
        <v>Mar</v>
      </c>
      <c r="C6411">
        <f>MONTH(Table4[[#This Row],[Month End]])</f>
        <v>3</v>
      </c>
      <c r="D6411">
        <f>YEAR(Table4[[#This Row],[Month End]])</f>
        <v>1989</v>
      </c>
      <c r="E6411">
        <v>13021</v>
      </c>
      <c r="F6411" t="s">
        <v>116</v>
      </c>
      <c r="G6411" t="s">
        <v>71</v>
      </c>
      <c r="H6411">
        <v>1004</v>
      </c>
    </row>
    <row r="6412" spans="1:8" x14ac:dyDescent="0.25">
      <c r="A6412" s="2">
        <v>32598</v>
      </c>
      <c r="B6412" s="2" t="str">
        <f>TEXT(Table4[[#This Row],[Month End]], "Mmm")</f>
        <v>Mar</v>
      </c>
      <c r="C6412">
        <f>MONTH(Table4[[#This Row],[Month End]])</f>
        <v>3</v>
      </c>
      <c r="D6412">
        <f>YEAR(Table4[[#This Row],[Month End]])</f>
        <v>1989</v>
      </c>
      <c r="E6412">
        <v>13440</v>
      </c>
      <c r="F6412" t="s">
        <v>117</v>
      </c>
      <c r="G6412" t="s">
        <v>71</v>
      </c>
      <c r="H6412">
        <v>1021</v>
      </c>
    </row>
    <row r="6413" spans="1:8" x14ac:dyDescent="0.25">
      <c r="A6413" s="2">
        <v>32598</v>
      </c>
      <c r="B6413" s="2" t="str">
        <f>TEXT(Table4[[#This Row],[Month End]], "Mmm")</f>
        <v>Mar</v>
      </c>
      <c r="C6413">
        <f>MONTH(Table4[[#This Row],[Month End]])</f>
        <v>3</v>
      </c>
      <c r="D6413">
        <f>YEAR(Table4[[#This Row],[Month End]])</f>
        <v>1989</v>
      </c>
      <c r="E6413">
        <v>18091</v>
      </c>
      <c r="F6413" t="s">
        <v>118</v>
      </c>
      <c r="G6413" t="s">
        <v>6</v>
      </c>
      <c r="H6413">
        <v>809</v>
      </c>
    </row>
    <row r="6414" spans="1:8" x14ac:dyDescent="0.25">
      <c r="A6414" s="2">
        <v>32598</v>
      </c>
      <c r="B6414" s="2" t="str">
        <f>TEXT(Table4[[#This Row],[Month End]], "Mmm")</f>
        <v>Mar</v>
      </c>
      <c r="C6414">
        <f>MONTH(Table4[[#This Row],[Month End]])</f>
        <v>3</v>
      </c>
      <c r="D6414">
        <f>YEAR(Table4[[#This Row],[Month End]])</f>
        <v>1989</v>
      </c>
      <c r="E6414">
        <v>13733</v>
      </c>
      <c r="F6414" t="s">
        <v>119</v>
      </c>
      <c r="G6414" t="s">
        <v>71</v>
      </c>
      <c r="H6414">
        <v>1032</v>
      </c>
    </row>
    <row r="6415" spans="1:8" x14ac:dyDescent="0.25">
      <c r="A6415" s="2">
        <v>32598</v>
      </c>
      <c r="B6415" s="2" t="str">
        <f>TEXT(Table4[[#This Row],[Month End]], "Mmm")</f>
        <v>Mar</v>
      </c>
      <c r="C6415">
        <f>MONTH(Table4[[#This Row],[Month End]])</f>
        <v>3</v>
      </c>
      <c r="D6415">
        <f>YEAR(Table4[[#This Row],[Month End]])</f>
        <v>1989</v>
      </c>
      <c r="E6415">
        <v>49412</v>
      </c>
      <c r="F6415" t="s">
        <v>81</v>
      </c>
      <c r="G6415" t="s">
        <v>59</v>
      </c>
      <c r="H6415">
        <v>1041</v>
      </c>
    </row>
    <row r="6416" spans="1:8" x14ac:dyDescent="0.25">
      <c r="A6416" s="2">
        <v>32598</v>
      </c>
      <c r="B6416" s="2" t="str">
        <f>TEXT(Table4[[#This Row],[Month End]], "Mmm")</f>
        <v>Mar</v>
      </c>
      <c r="C6416">
        <f>MONTH(Table4[[#This Row],[Month End]])</f>
        <v>3</v>
      </c>
      <c r="D6416">
        <f>YEAR(Table4[[#This Row],[Month End]])</f>
        <v>1989</v>
      </c>
      <c r="E6416">
        <v>97206</v>
      </c>
      <c r="F6416" t="s">
        <v>103</v>
      </c>
      <c r="G6416" t="s">
        <v>68</v>
      </c>
      <c r="H6416">
        <v>597</v>
      </c>
    </row>
    <row r="6417" spans="1:8" x14ac:dyDescent="0.25">
      <c r="A6417" s="2">
        <v>32598</v>
      </c>
      <c r="B6417" s="2" t="str">
        <f>TEXT(Table4[[#This Row],[Month End]], "Mmm")</f>
        <v>Mar</v>
      </c>
      <c r="C6417">
        <f>MONTH(Table4[[#This Row],[Month End]])</f>
        <v>3</v>
      </c>
      <c r="D6417">
        <f>YEAR(Table4[[#This Row],[Month End]])</f>
        <v>1989</v>
      </c>
      <c r="E6417">
        <v>4087</v>
      </c>
      <c r="F6417" t="s">
        <v>120</v>
      </c>
      <c r="G6417" t="s">
        <v>3</v>
      </c>
      <c r="H6417">
        <v>1023</v>
      </c>
    </row>
    <row r="6418" spans="1:8" x14ac:dyDescent="0.25">
      <c r="A6418" s="2">
        <v>32598</v>
      </c>
      <c r="B6418" s="2" t="str">
        <f>TEXT(Table4[[#This Row],[Month End]], "Mmm")</f>
        <v>Mar</v>
      </c>
      <c r="C6418">
        <f>MONTH(Table4[[#This Row],[Month End]])</f>
        <v>3</v>
      </c>
      <c r="D6418">
        <f>YEAR(Table4[[#This Row],[Month End]])</f>
        <v>1989</v>
      </c>
      <c r="E6418">
        <v>5354</v>
      </c>
      <c r="F6418" t="s">
        <v>121</v>
      </c>
      <c r="G6418" t="s">
        <v>98</v>
      </c>
      <c r="H6418">
        <v>928</v>
      </c>
    </row>
    <row r="6419" spans="1:8" x14ac:dyDescent="0.25">
      <c r="A6419" s="2">
        <v>32598</v>
      </c>
      <c r="B6419" s="2" t="str">
        <f>TEXT(Table4[[#This Row],[Month End]], "Mmm")</f>
        <v>Mar</v>
      </c>
      <c r="C6419">
        <f>MONTH(Table4[[#This Row],[Month End]])</f>
        <v>3</v>
      </c>
      <c r="D6419">
        <f>YEAR(Table4[[#This Row],[Month End]])</f>
        <v>1989</v>
      </c>
      <c r="E6419">
        <v>13428</v>
      </c>
      <c r="F6419" t="s">
        <v>122</v>
      </c>
      <c r="G6419" t="s">
        <v>71</v>
      </c>
      <c r="H6419">
        <v>970</v>
      </c>
    </row>
    <row r="6420" spans="1:8" x14ac:dyDescent="0.25">
      <c r="A6420" s="2">
        <v>32598</v>
      </c>
      <c r="B6420" s="2" t="str">
        <f>TEXT(Table4[[#This Row],[Month End]], "Mmm")</f>
        <v>Mar</v>
      </c>
      <c r="C6420">
        <f>MONTH(Table4[[#This Row],[Month End]])</f>
        <v>3</v>
      </c>
      <c r="D6420">
        <f>YEAR(Table4[[#This Row],[Month End]])</f>
        <v>1989</v>
      </c>
      <c r="E6420">
        <v>21093</v>
      </c>
      <c r="F6420" t="s">
        <v>123</v>
      </c>
      <c r="G6420" t="s">
        <v>90</v>
      </c>
      <c r="H6420">
        <v>657</v>
      </c>
    </row>
    <row r="6421" spans="1:8" x14ac:dyDescent="0.25">
      <c r="A6421" s="2">
        <v>32598</v>
      </c>
      <c r="B6421" s="2" t="str">
        <f>TEXT(Table4[[#This Row],[Month End]], "Mmm")</f>
        <v>Mar</v>
      </c>
      <c r="C6421">
        <f>MONTH(Table4[[#This Row],[Month End]])</f>
        <v>3</v>
      </c>
      <c r="D6421">
        <f>YEAR(Table4[[#This Row],[Month End]])</f>
        <v>1989</v>
      </c>
      <c r="E6421">
        <v>6606</v>
      </c>
      <c r="F6421" t="s">
        <v>124</v>
      </c>
      <c r="G6421" t="s">
        <v>102</v>
      </c>
      <c r="H6421">
        <v>833</v>
      </c>
    </row>
    <row r="6422" spans="1:8" x14ac:dyDescent="0.25">
      <c r="A6422" s="2">
        <v>32598</v>
      </c>
      <c r="B6422" s="2" t="str">
        <f>TEXT(Table4[[#This Row],[Month End]], "Mmm")</f>
        <v>Mar</v>
      </c>
      <c r="C6422">
        <f>MONTH(Table4[[#This Row],[Month End]])</f>
        <v>3</v>
      </c>
      <c r="D6422">
        <f>YEAR(Table4[[#This Row],[Month End]])</f>
        <v>1989</v>
      </c>
      <c r="E6422">
        <v>49512</v>
      </c>
      <c r="F6422" t="s">
        <v>45</v>
      </c>
      <c r="G6422" t="s">
        <v>59</v>
      </c>
      <c r="H6422">
        <v>1029</v>
      </c>
    </row>
    <row r="6423" spans="1:8" x14ac:dyDescent="0.25">
      <c r="A6423" s="2">
        <v>32598</v>
      </c>
      <c r="B6423" s="2" t="str">
        <f>TEXT(Table4[[#This Row],[Month End]], "Mmm")</f>
        <v>Mar</v>
      </c>
      <c r="C6423">
        <f>MONTH(Table4[[#This Row],[Month End]])</f>
        <v>3</v>
      </c>
      <c r="D6423">
        <f>YEAR(Table4[[#This Row],[Month End]])</f>
        <v>1989</v>
      </c>
      <c r="E6423">
        <v>49601</v>
      </c>
      <c r="F6423" t="s">
        <v>61</v>
      </c>
      <c r="G6423" t="s">
        <v>59</v>
      </c>
      <c r="H6423">
        <v>1222</v>
      </c>
    </row>
    <row r="6424" spans="1:8" x14ac:dyDescent="0.25">
      <c r="A6424" s="2">
        <v>32598</v>
      </c>
      <c r="B6424" s="2" t="str">
        <f>TEXT(Table4[[#This Row],[Month End]], "Mmm")</f>
        <v>Mar</v>
      </c>
      <c r="C6424">
        <f>MONTH(Table4[[#This Row],[Month End]])</f>
        <v>3</v>
      </c>
      <c r="D6424">
        <f>YEAR(Table4[[#This Row],[Month End]])</f>
        <v>1989</v>
      </c>
      <c r="E6424">
        <v>99218</v>
      </c>
      <c r="F6424" t="s">
        <v>125</v>
      </c>
      <c r="G6424" t="s">
        <v>40</v>
      </c>
      <c r="H6424">
        <v>837</v>
      </c>
    </row>
    <row r="6425" spans="1:8" x14ac:dyDescent="0.25">
      <c r="A6425" s="2">
        <v>32598</v>
      </c>
      <c r="B6425" s="2" t="str">
        <f>TEXT(Table4[[#This Row],[Month End]], "Mmm")</f>
        <v>Mar</v>
      </c>
      <c r="C6425">
        <f>MONTH(Table4[[#This Row],[Month End]])</f>
        <v>3</v>
      </c>
      <c r="D6425">
        <f>YEAR(Table4[[#This Row],[Month End]])</f>
        <v>1989</v>
      </c>
      <c r="E6425">
        <v>19567</v>
      </c>
      <c r="F6425" t="s">
        <v>126</v>
      </c>
      <c r="G6425" t="s">
        <v>6</v>
      </c>
      <c r="H6425">
        <v>808</v>
      </c>
    </row>
    <row r="6426" spans="1:8" x14ac:dyDescent="0.25">
      <c r="A6426" s="2">
        <v>32598</v>
      </c>
      <c r="B6426" s="2" t="str">
        <f>TEXT(Table4[[#This Row],[Month End]], "Mmm")</f>
        <v>Mar</v>
      </c>
      <c r="C6426">
        <f>MONTH(Table4[[#This Row],[Month End]])</f>
        <v>3</v>
      </c>
      <c r="D6426">
        <f>YEAR(Table4[[#This Row],[Month End]])</f>
        <v>1989</v>
      </c>
      <c r="E6426">
        <v>12777</v>
      </c>
      <c r="F6426" t="s">
        <v>127</v>
      </c>
      <c r="G6426" t="s">
        <v>71</v>
      </c>
      <c r="H6426">
        <v>909</v>
      </c>
    </row>
    <row r="6427" spans="1:8" x14ac:dyDescent="0.25">
      <c r="A6427" s="2">
        <v>32598</v>
      </c>
      <c r="B6427" s="2" t="str">
        <f>TEXT(Table4[[#This Row],[Month End]], "Mmm")</f>
        <v>Mar</v>
      </c>
      <c r="C6427">
        <f>MONTH(Table4[[#This Row],[Month End]])</f>
        <v>3</v>
      </c>
      <c r="D6427">
        <f>YEAR(Table4[[#This Row],[Month End]])</f>
        <v>1989</v>
      </c>
      <c r="E6427">
        <v>6351</v>
      </c>
      <c r="F6427" t="s">
        <v>128</v>
      </c>
      <c r="G6427" t="s">
        <v>102</v>
      </c>
      <c r="H6427">
        <v>844</v>
      </c>
    </row>
    <row r="6428" spans="1:8" x14ac:dyDescent="0.25">
      <c r="A6428" s="2">
        <v>32598</v>
      </c>
      <c r="B6428" s="2" t="str">
        <f>TEXT(Table4[[#This Row],[Month End]], "Mmm")</f>
        <v>Mar</v>
      </c>
      <c r="C6428">
        <f>MONTH(Table4[[#This Row],[Month End]])</f>
        <v>3</v>
      </c>
      <c r="D6428">
        <f>YEAR(Table4[[#This Row],[Month End]])</f>
        <v>1989</v>
      </c>
      <c r="E6428">
        <v>2347</v>
      </c>
      <c r="F6428" t="s">
        <v>129</v>
      </c>
      <c r="G6428" t="s">
        <v>97</v>
      </c>
      <c r="H6428">
        <v>855</v>
      </c>
    </row>
    <row r="6429" spans="1:8" x14ac:dyDescent="0.25">
      <c r="A6429" s="2">
        <v>32598</v>
      </c>
      <c r="B6429" s="2" t="str">
        <f>TEXT(Table4[[#This Row],[Month End]], "Mmm")</f>
        <v>Mar</v>
      </c>
      <c r="C6429">
        <f>MONTH(Table4[[#This Row],[Month End]])</f>
        <v>3</v>
      </c>
      <c r="D6429">
        <f>YEAR(Table4[[#This Row],[Month End]])</f>
        <v>1989</v>
      </c>
      <c r="E6429">
        <v>95603</v>
      </c>
      <c r="F6429" t="s">
        <v>116</v>
      </c>
      <c r="G6429" t="s">
        <v>52</v>
      </c>
      <c r="H6429">
        <v>403</v>
      </c>
    </row>
    <row r="6430" spans="1:8" x14ac:dyDescent="0.25">
      <c r="A6430" s="2">
        <v>32598</v>
      </c>
      <c r="B6430" s="2" t="str">
        <f>TEXT(Table4[[#This Row],[Month End]], "Mmm")</f>
        <v>Mar</v>
      </c>
      <c r="C6430">
        <f>MONTH(Table4[[#This Row],[Month End]])</f>
        <v>3</v>
      </c>
      <c r="D6430">
        <f>YEAR(Table4[[#This Row],[Month End]])</f>
        <v>1989</v>
      </c>
      <c r="E6430">
        <v>89434</v>
      </c>
      <c r="F6430" t="s">
        <v>99</v>
      </c>
      <c r="G6430" t="s">
        <v>62</v>
      </c>
      <c r="H6430">
        <v>572</v>
      </c>
    </row>
    <row r="6431" spans="1:8" x14ac:dyDescent="0.25">
      <c r="A6431" s="2">
        <v>32598</v>
      </c>
      <c r="B6431" s="2" t="str">
        <f>TEXT(Table4[[#This Row],[Month End]], "Mmm")</f>
        <v>Mar</v>
      </c>
      <c r="C6431">
        <f>MONTH(Table4[[#This Row],[Month End]])</f>
        <v>3</v>
      </c>
      <c r="D6431">
        <f>YEAR(Table4[[#This Row],[Month End]])</f>
        <v>1989</v>
      </c>
      <c r="E6431">
        <v>17025</v>
      </c>
      <c r="F6431" t="s">
        <v>130</v>
      </c>
      <c r="G6431" t="s">
        <v>6</v>
      </c>
      <c r="H6431">
        <v>749</v>
      </c>
    </row>
    <row r="6432" spans="1:8" x14ac:dyDescent="0.25">
      <c r="A6432" s="2">
        <v>32598</v>
      </c>
      <c r="B6432" s="2" t="str">
        <f>TEXT(Table4[[#This Row],[Month End]], "Mmm")</f>
        <v>Mar</v>
      </c>
      <c r="C6432">
        <f>MONTH(Table4[[#This Row],[Month End]])</f>
        <v>3</v>
      </c>
      <c r="D6432">
        <f>YEAR(Table4[[#This Row],[Month End]])</f>
        <v>1989</v>
      </c>
      <c r="E6432">
        <v>48888</v>
      </c>
      <c r="F6432" t="s">
        <v>131</v>
      </c>
      <c r="G6432" t="s">
        <v>59</v>
      </c>
      <c r="H6432">
        <v>1023</v>
      </c>
    </row>
    <row r="6433" spans="1:8" x14ac:dyDescent="0.25">
      <c r="A6433" s="2">
        <v>32598</v>
      </c>
      <c r="B6433" s="2" t="str">
        <f>TEXT(Table4[[#This Row],[Month End]], "Mmm")</f>
        <v>Mar</v>
      </c>
      <c r="C6433">
        <f>MONTH(Table4[[#This Row],[Month End]])</f>
        <v>3</v>
      </c>
      <c r="D6433">
        <f>YEAR(Table4[[#This Row],[Month End]])</f>
        <v>1989</v>
      </c>
      <c r="E6433">
        <v>18848</v>
      </c>
      <c r="F6433" t="s">
        <v>132</v>
      </c>
      <c r="G6433" t="s">
        <v>6</v>
      </c>
      <c r="H6433">
        <v>938</v>
      </c>
    </row>
    <row r="6434" spans="1:8" x14ac:dyDescent="0.25">
      <c r="A6434" s="2">
        <v>32598</v>
      </c>
      <c r="B6434" s="2" t="str">
        <f>TEXT(Table4[[#This Row],[Month End]], "Mmm")</f>
        <v>Mar</v>
      </c>
      <c r="C6434">
        <f>MONTH(Table4[[#This Row],[Month End]])</f>
        <v>3</v>
      </c>
      <c r="D6434">
        <f>YEAR(Table4[[#This Row],[Month End]])</f>
        <v>1989</v>
      </c>
      <c r="E6434">
        <v>19403</v>
      </c>
      <c r="F6434" t="s">
        <v>133</v>
      </c>
      <c r="G6434" t="s">
        <v>6</v>
      </c>
      <c r="H6434">
        <v>737</v>
      </c>
    </row>
    <row r="6435" spans="1:8" x14ac:dyDescent="0.25">
      <c r="A6435" s="2">
        <v>32598</v>
      </c>
      <c r="B6435" s="2" t="str">
        <f>TEXT(Table4[[#This Row],[Month End]], "Mmm")</f>
        <v>Mar</v>
      </c>
      <c r="C6435">
        <f>MONTH(Table4[[#This Row],[Month End]])</f>
        <v>3</v>
      </c>
      <c r="D6435">
        <f>YEAR(Table4[[#This Row],[Month End]])</f>
        <v>1989</v>
      </c>
      <c r="E6435">
        <v>16403</v>
      </c>
      <c r="F6435" t="s">
        <v>134</v>
      </c>
      <c r="G6435" t="s">
        <v>6</v>
      </c>
      <c r="H6435">
        <v>912</v>
      </c>
    </row>
    <row r="6436" spans="1:8" x14ac:dyDescent="0.25">
      <c r="A6436" s="2">
        <v>32598</v>
      </c>
      <c r="B6436" s="2" t="str">
        <f>TEXT(Table4[[#This Row],[Month End]], "Mmm")</f>
        <v>Mar</v>
      </c>
      <c r="C6436">
        <f>MONTH(Table4[[#This Row],[Month End]])</f>
        <v>3</v>
      </c>
      <c r="D6436">
        <f>YEAR(Table4[[#This Row],[Month End]])</f>
        <v>1989</v>
      </c>
      <c r="E6436">
        <v>18411</v>
      </c>
      <c r="F6436" t="s">
        <v>135</v>
      </c>
      <c r="G6436" t="s">
        <v>6</v>
      </c>
      <c r="H6436">
        <v>861</v>
      </c>
    </row>
    <row r="6437" spans="1:8" x14ac:dyDescent="0.25">
      <c r="A6437" s="2">
        <v>32598</v>
      </c>
      <c r="B6437" s="2" t="str">
        <f>TEXT(Table4[[#This Row],[Month End]], "Mmm")</f>
        <v>Mar</v>
      </c>
      <c r="C6437">
        <f>MONTH(Table4[[#This Row],[Month End]])</f>
        <v>3</v>
      </c>
      <c r="D6437">
        <f>YEAR(Table4[[#This Row],[Month End]])</f>
        <v>1989</v>
      </c>
      <c r="E6437">
        <v>14843</v>
      </c>
      <c r="F6437" t="s">
        <v>136</v>
      </c>
      <c r="G6437" t="s">
        <v>71</v>
      </c>
      <c r="H6437">
        <v>1003</v>
      </c>
    </row>
    <row r="6438" spans="1:8" x14ac:dyDescent="0.25">
      <c r="A6438" s="2">
        <v>32598</v>
      </c>
      <c r="B6438" s="2" t="str">
        <f>TEXT(Table4[[#This Row],[Month End]], "Mmm")</f>
        <v>Mar</v>
      </c>
      <c r="C6438">
        <f>MONTH(Table4[[#This Row],[Month End]])</f>
        <v>3</v>
      </c>
      <c r="D6438">
        <f>YEAR(Table4[[#This Row],[Month End]])</f>
        <v>1989</v>
      </c>
      <c r="E6438">
        <v>7869</v>
      </c>
      <c r="F6438" t="s">
        <v>137</v>
      </c>
      <c r="G6438" t="s">
        <v>100</v>
      </c>
      <c r="H6438">
        <v>732</v>
      </c>
    </row>
    <row r="6439" spans="1:8" x14ac:dyDescent="0.25">
      <c r="A6439" s="2">
        <v>32598</v>
      </c>
      <c r="B6439" s="2" t="str">
        <f>TEXT(Table4[[#This Row],[Month End]], "Mmm")</f>
        <v>Mar</v>
      </c>
      <c r="C6439">
        <f>MONTH(Table4[[#This Row],[Month End]])</f>
        <v>3</v>
      </c>
      <c r="D6439">
        <f>YEAR(Table4[[#This Row],[Month End]])</f>
        <v>1989</v>
      </c>
      <c r="E6439">
        <v>14741</v>
      </c>
      <c r="F6439" t="s">
        <v>138</v>
      </c>
      <c r="G6439" t="s">
        <v>71</v>
      </c>
      <c r="H6439">
        <v>1006</v>
      </c>
    </row>
    <row r="6440" spans="1:8" x14ac:dyDescent="0.25">
      <c r="A6440" s="2">
        <v>32598</v>
      </c>
      <c r="B6440" s="2" t="str">
        <f>TEXT(Table4[[#This Row],[Month End]], "Mmm")</f>
        <v>Mar</v>
      </c>
      <c r="C6440">
        <f>MONTH(Table4[[#This Row],[Month End]])</f>
        <v>3</v>
      </c>
      <c r="D6440">
        <f>YEAR(Table4[[#This Row],[Month End]])</f>
        <v>1989</v>
      </c>
      <c r="E6440">
        <v>14423</v>
      </c>
      <c r="F6440" t="s">
        <v>139</v>
      </c>
      <c r="G6440" t="s">
        <v>71</v>
      </c>
      <c r="H6440">
        <v>1012</v>
      </c>
    </row>
    <row r="6441" spans="1:8" x14ac:dyDescent="0.25">
      <c r="A6441" s="2">
        <v>32598</v>
      </c>
      <c r="B6441" s="2" t="str">
        <f>TEXT(Table4[[#This Row],[Month End]], "Mmm")</f>
        <v>Mar</v>
      </c>
      <c r="C6441">
        <f>MONTH(Table4[[#This Row],[Month End]])</f>
        <v>3</v>
      </c>
      <c r="D6441">
        <f>YEAR(Table4[[#This Row],[Month End]])</f>
        <v>1989</v>
      </c>
      <c r="E6441">
        <v>54914</v>
      </c>
      <c r="F6441" t="s">
        <v>140</v>
      </c>
      <c r="G6441" t="s">
        <v>55</v>
      </c>
      <c r="H6441">
        <v>1208</v>
      </c>
    </row>
    <row r="6442" spans="1:8" x14ac:dyDescent="0.25">
      <c r="A6442" s="2">
        <v>32598</v>
      </c>
      <c r="B6442" s="2" t="str">
        <f>TEXT(Table4[[#This Row],[Month End]], "Mmm")</f>
        <v>Mar</v>
      </c>
      <c r="C6442">
        <f>MONTH(Table4[[#This Row],[Month End]])</f>
        <v>3</v>
      </c>
      <c r="D6442">
        <f>YEAR(Table4[[#This Row],[Month End]])</f>
        <v>1989</v>
      </c>
      <c r="E6442">
        <v>97477</v>
      </c>
      <c r="F6442" t="s">
        <v>106</v>
      </c>
      <c r="G6442" t="s">
        <v>68</v>
      </c>
      <c r="H6442">
        <v>557</v>
      </c>
    </row>
    <row r="6443" spans="1:8" x14ac:dyDescent="0.25">
      <c r="A6443" s="2">
        <v>32598</v>
      </c>
      <c r="B6443" s="2" t="str">
        <f>TEXT(Table4[[#This Row],[Month End]], "Mmm")</f>
        <v>Mar</v>
      </c>
      <c r="C6443">
        <f>MONTH(Table4[[#This Row],[Month End]])</f>
        <v>3</v>
      </c>
      <c r="D6443">
        <f>YEAR(Table4[[#This Row],[Month End]])</f>
        <v>1989</v>
      </c>
      <c r="E6443">
        <v>4412</v>
      </c>
      <c r="F6443" t="s">
        <v>141</v>
      </c>
      <c r="G6443" t="s">
        <v>3</v>
      </c>
      <c r="H6443">
        <v>1154</v>
      </c>
    </row>
    <row r="6444" spans="1:8" x14ac:dyDescent="0.25">
      <c r="A6444" s="2">
        <v>32598</v>
      </c>
      <c r="B6444" s="2" t="str">
        <f>TEXT(Table4[[#This Row],[Month End]], "Mmm")</f>
        <v>Mar</v>
      </c>
      <c r="C6444">
        <f>MONTH(Table4[[#This Row],[Month End]])</f>
        <v>3</v>
      </c>
      <c r="D6444">
        <f>YEAR(Table4[[#This Row],[Month End]])</f>
        <v>1989</v>
      </c>
      <c r="E6444">
        <v>16828</v>
      </c>
      <c r="F6444" t="s">
        <v>142</v>
      </c>
      <c r="G6444" t="s">
        <v>6</v>
      </c>
      <c r="H6444">
        <v>859</v>
      </c>
    </row>
    <row r="6445" spans="1:8" x14ac:dyDescent="0.25">
      <c r="A6445" s="2">
        <v>32598</v>
      </c>
      <c r="B6445" s="2" t="str">
        <f>TEXT(Table4[[#This Row],[Month End]], "Mmm")</f>
        <v>Mar</v>
      </c>
      <c r="C6445">
        <f>MONTH(Table4[[#This Row],[Month End]])</f>
        <v>3</v>
      </c>
      <c r="D6445">
        <f>YEAR(Table4[[#This Row],[Month End]])</f>
        <v>1989</v>
      </c>
      <c r="E6445">
        <v>48647</v>
      </c>
      <c r="F6445" t="s">
        <v>143</v>
      </c>
      <c r="G6445" t="s">
        <v>59</v>
      </c>
      <c r="H6445">
        <v>1216</v>
      </c>
    </row>
    <row r="6446" spans="1:8" x14ac:dyDescent="0.25">
      <c r="A6446" s="2">
        <v>32598</v>
      </c>
      <c r="B6446" s="2" t="str">
        <f>TEXT(Table4[[#This Row],[Month End]], "Mmm")</f>
        <v>Mar</v>
      </c>
      <c r="C6446">
        <f>MONTH(Table4[[#This Row],[Month End]])</f>
        <v>3</v>
      </c>
      <c r="D6446">
        <f>YEAR(Table4[[#This Row],[Month End]])</f>
        <v>1989</v>
      </c>
      <c r="E6446">
        <v>87123</v>
      </c>
      <c r="F6446" t="s">
        <v>95</v>
      </c>
      <c r="G6446" t="s">
        <v>27</v>
      </c>
      <c r="H6446">
        <v>384</v>
      </c>
    </row>
    <row r="6447" spans="1:8" x14ac:dyDescent="0.25">
      <c r="A6447" s="2">
        <v>32598</v>
      </c>
      <c r="B6447" s="2" t="str">
        <f>TEXT(Table4[[#This Row],[Month End]], "Mmm")</f>
        <v>Mar</v>
      </c>
      <c r="C6447">
        <f>MONTH(Table4[[#This Row],[Month End]])</f>
        <v>3</v>
      </c>
      <c r="D6447">
        <f>YEAR(Table4[[#This Row],[Month End]])</f>
        <v>1989</v>
      </c>
      <c r="E6447">
        <v>5851</v>
      </c>
      <c r="F6447" t="s">
        <v>101</v>
      </c>
      <c r="G6447" t="s">
        <v>98</v>
      </c>
      <c r="H6447">
        <v>1168</v>
      </c>
    </row>
    <row r="6448" spans="1:8" x14ac:dyDescent="0.25">
      <c r="A6448" s="2">
        <v>32598</v>
      </c>
      <c r="B6448" s="2" t="str">
        <f>TEXT(Table4[[#This Row],[Month End]], "Mmm")</f>
        <v>Mar</v>
      </c>
      <c r="C6448">
        <f>MONTH(Table4[[#This Row],[Month End]])</f>
        <v>3</v>
      </c>
      <c r="D6448">
        <f>YEAR(Table4[[#This Row],[Month End]])</f>
        <v>1989</v>
      </c>
      <c r="E6448">
        <v>97535</v>
      </c>
      <c r="F6448" t="s">
        <v>49</v>
      </c>
      <c r="G6448" t="s">
        <v>68</v>
      </c>
      <c r="H6448">
        <v>563</v>
      </c>
    </row>
    <row r="6449" spans="1:8" x14ac:dyDescent="0.25">
      <c r="A6449" s="2">
        <v>32598</v>
      </c>
      <c r="B6449" s="2" t="str">
        <f>TEXT(Table4[[#This Row],[Month End]], "Mmm")</f>
        <v>Mar</v>
      </c>
      <c r="C6449">
        <f>MONTH(Table4[[#This Row],[Month End]])</f>
        <v>3</v>
      </c>
      <c r="D6449">
        <f>YEAR(Table4[[#This Row],[Month End]])</f>
        <v>1989</v>
      </c>
      <c r="E6449">
        <v>53035</v>
      </c>
      <c r="F6449" t="s">
        <v>144</v>
      </c>
      <c r="G6449" t="s">
        <v>55</v>
      </c>
      <c r="H6449">
        <v>1046</v>
      </c>
    </row>
    <row r="6450" spans="1:8" x14ac:dyDescent="0.25">
      <c r="A6450" s="2">
        <v>32598</v>
      </c>
      <c r="B6450" s="2" t="str">
        <f>TEXT(Table4[[#This Row],[Month End]], "Mmm")</f>
        <v>Mar</v>
      </c>
      <c r="C6450">
        <f>MONTH(Table4[[#This Row],[Month End]])</f>
        <v>3</v>
      </c>
      <c r="D6450">
        <f>YEAR(Table4[[#This Row],[Month End]])</f>
        <v>1989</v>
      </c>
      <c r="E6450">
        <v>16833</v>
      </c>
      <c r="F6450" t="s">
        <v>145</v>
      </c>
      <c r="G6450" t="s">
        <v>6</v>
      </c>
      <c r="H6450">
        <v>876</v>
      </c>
    </row>
    <row r="6451" spans="1:8" x14ac:dyDescent="0.25">
      <c r="A6451" s="2">
        <v>32598</v>
      </c>
      <c r="B6451" s="2" t="str">
        <f>TEXT(Table4[[#This Row],[Month End]], "Mmm")</f>
        <v>Mar</v>
      </c>
      <c r="C6451">
        <f>MONTH(Table4[[#This Row],[Month End]])</f>
        <v>3</v>
      </c>
      <c r="D6451">
        <f>YEAR(Table4[[#This Row],[Month End]])</f>
        <v>1989</v>
      </c>
      <c r="E6451">
        <v>98936</v>
      </c>
      <c r="F6451" t="s">
        <v>146</v>
      </c>
      <c r="G6451" t="s">
        <v>40</v>
      </c>
      <c r="H6451">
        <v>762</v>
      </c>
    </row>
    <row r="6452" spans="1:8" x14ac:dyDescent="0.25">
      <c r="A6452" s="2">
        <v>32598</v>
      </c>
      <c r="B6452" s="2" t="str">
        <f>TEXT(Table4[[#This Row],[Month End]], "Mmm")</f>
        <v>Mar</v>
      </c>
      <c r="C6452">
        <f>MONTH(Table4[[#This Row],[Month End]])</f>
        <v>3</v>
      </c>
      <c r="D6452">
        <f>YEAR(Table4[[#This Row],[Month End]])</f>
        <v>1989</v>
      </c>
      <c r="E6452">
        <v>86326</v>
      </c>
      <c r="F6452" t="s">
        <v>96</v>
      </c>
      <c r="G6452" t="s">
        <v>48</v>
      </c>
      <c r="H6452">
        <v>419</v>
      </c>
    </row>
    <row r="6453" spans="1:8" x14ac:dyDescent="0.25">
      <c r="A6453" s="2">
        <v>32598</v>
      </c>
      <c r="B6453" s="2" t="str">
        <f>TEXT(Table4[[#This Row],[Month End]], "Mmm")</f>
        <v>Mar</v>
      </c>
      <c r="C6453">
        <f>MONTH(Table4[[#This Row],[Month End]])</f>
        <v>3</v>
      </c>
      <c r="D6453">
        <f>YEAR(Table4[[#This Row],[Month End]])</f>
        <v>1989</v>
      </c>
      <c r="E6453">
        <v>5759</v>
      </c>
      <c r="F6453" t="s">
        <v>147</v>
      </c>
      <c r="G6453" t="s">
        <v>98</v>
      </c>
      <c r="H6453">
        <v>1162</v>
      </c>
    </row>
    <row r="6454" spans="1:8" x14ac:dyDescent="0.25">
      <c r="A6454" s="2">
        <v>32598</v>
      </c>
      <c r="B6454" s="2" t="str">
        <f>TEXT(Table4[[#This Row],[Month End]], "Mmm")</f>
        <v>Mar</v>
      </c>
      <c r="C6454">
        <f>MONTH(Table4[[#This Row],[Month End]])</f>
        <v>3</v>
      </c>
      <c r="D6454">
        <f>YEAR(Table4[[#This Row],[Month End]])</f>
        <v>1989</v>
      </c>
      <c r="E6454">
        <v>93651</v>
      </c>
      <c r="F6454" t="s">
        <v>148</v>
      </c>
      <c r="G6454" t="s">
        <v>52</v>
      </c>
      <c r="H6454">
        <v>226</v>
      </c>
    </row>
    <row r="6455" spans="1:8" x14ac:dyDescent="0.25">
      <c r="A6455" s="2">
        <v>32598</v>
      </c>
      <c r="B6455" s="2" t="str">
        <f>TEXT(Table4[[#This Row],[Month End]], "Mmm")</f>
        <v>Mar</v>
      </c>
      <c r="C6455">
        <f>MONTH(Table4[[#This Row],[Month End]])</f>
        <v>3</v>
      </c>
      <c r="D6455">
        <f>YEAR(Table4[[#This Row],[Month End]])</f>
        <v>1989</v>
      </c>
      <c r="E6455">
        <v>49095</v>
      </c>
      <c r="F6455" t="s">
        <v>149</v>
      </c>
      <c r="G6455" t="s">
        <v>59</v>
      </c>
      <c r="H6455">
        <v>893</v>
      </c>
    </row>
    <row r="6456" spans="1:8" x14ac:dyDescent="0.25">
      <c r="A6456" s="2">
        <v>32598</v>
      </c>
      <c r="B6456" s="2" t="str">
        <f>TEXT(Table4[[#This Row],[Month End]], "Mmm")</f>
        <v>Mar</v>
      </c>
      <c r="C6456">
        <f>MONTH(Table4[[#This Row],[Month End]])</f>
        <v>3</v>
      </c>
      <c r="D6456">
        <f>YEAR(Table4[[#This Row],[Month End]])</f>
        <v>1989</v>
      </c>
      <c r="E6456">
        <v>48601</v>
      </c>
      <c r="F6456" t="s">
        <v>150</v>
      </c>
      <c r="G6456" t="s">
        <v>59</v>
      </c>
      <c r="H6456">
        <v>1077</v>
      </c>
    </row>
    <row r="6457" spans="1:8" x14ac:dyDescent="0.25">
      <c r="A6457" s="2">
        <v>32598</v>
      </c>
      <c r="B6457" s="2" t="str">
        <f>TEXT(Table4[[#This Row],[Month End]], "Mmm")</f>
        <v>Mar</v>
      </c>
      <c r="C6457">
        <f>MONTH(Table4[[#This Row],[Month End]])</f>
        <v>3</v>
      </c>
      <c r="D6457">
        <f>YEAR(Table4[[#This Row],[Month End]])</f>
        <v>1989</v>
      </c>
      <c r="E6457">
        <v>97338</v>
      </c>
      <c r="F6457" t="s">
        <v>151</v>
      </c>
      <c r="G6457" t="s">
        <v>68</v>
      </c>
      <c r="H6457">
        <v>583</v>
      </c>
    </row>
    <row r="6458" spans="1:8" x14ac:dyDescent="0.25">
      <c r="A6458" s="2">
        <v>32598</v>
      </c>
      <c r="B6458" s="2" t="str">
        <f>TEXT(Table4[[#This Row],[Month End]], "Mmm")</f>
        <v>Mar</v>
      </c>
      <c r="C6458">
        <f>MONTH(Table4[[#This Row],[Month End]])</f>
        <v>3</v>
      </c>
      <c r="D6458">
        <f>YEAR(Table4[[#This Row],[Month End]])</f>
        <v>1989</v>
      </c>
      <c r="E6458">
        <v>13642</v>
      </c>
      <c r="F6458" t="s">
        <v>152</v>
      </c>
      <c r="G6458" t="s">
        <v>71</v>
      </c>
      <c r="H6458">
        <v>1157</v>
      </c>
    </row>
    <row r="6459" spans="1:8" x14ac:dyDescent="0.25">
      <c r="A6459" s="2">
        <v>32598</v>
      </c>
      <c r="B6459" s="2" t="str">
        <f>TEXT(Table4[[#This Row],[Month End]], "Mmm")</f>
        <v>Mar</v>
      </c>
      <c r="C6459">
        <f>MONTH(Table4[[#This Row],[Month End]])</f>
        <v>3</v>
      </c>
      <c r="D6459">
        <f>YEAR(Table4[[#This Row],[Month End]])</f>
        <v>1989</v>
      </c>
      <c r="E6459">
        <v>97459</v>
      </c>
      <c r="F6459" t="s">
        <v>153</v>
      </c>
      <c r="G6459" t="s">
        <v>68</v>
      </c>
      <c r="H6459">
        <v>523</v>
      </c>
    </row>
    <row r="6460" spans="1:8" x14ac:dyDescent="0.25">
      <c r="A6460" s="2">
        <v>32598</v>
      </c>
      <c r="B6460" s="2" t="str">
        <f>TEXT(Table4[[#This Row],[Month End]], "Mmm")</f>
        <v>Mar</v>
      </c>
      <c r="C6460">
        <f>MONTH(Table4[[#This Row],[Month End]])</f>
        <v>3</v>
      </c>
      <c r="D6460">
        <f>YEAR(Table4[[#This Row],[Month End]])</f>
        <v>1989</v>
      </c>
      <c r="E6460">
        <v>97760</v>
      </c>
      <c r="F6460" t="s">
        <v>154</v>
      </c>
      <c r="G6460" t="s">
        <v>68</v>
      </c>
      <c r="H6460">
        <v>761</v>
      </c>
    </row>
    <row r="6461" spans="1:8" x14ac:dyDescent="0.25">
      <c r="A6461" s="2">
        <v>32598</v>
      </c>
      <c r="B6461" s="2" t="str">
        <f>TEXT(Table4[[#This Row],[Month End]], "Mmm")</f>
        <v>Mar</v>
      </c>
      <c r="C6461">
        <f>MONTH(Table4[[#This Row],[Month End]])</f>
        <v>3</v>
      </c>
      <c r="D6461">
        <f>YEAR(Table4[[#This Row],[Month End]])</f>
        <v>1989</v>
      </c>
      <c r="E6461">
        <v>14701</v>
      </c>
      <c r="F6461" t="s">
        <v>155</v>
      </c>
      <c r="G6461" t="s">
        <v>71</v>
      </c>
      <c r="H6461">
        <v>979</v>
      </c>
    </row>
    <row r="6462" spans="1:8" x14ac:dyDescent="0.25">
      <c r="A6462" s="2">
        <v>32598</v>
      </c>
      <c r="B6462" s="2" t="str">
        <f>TEXT(Table4[[#This Row],[Month End]], "Mmm")</f>
        <v>Mar</v>
      </c>
      <c r="C6462">
        <f>MONTH(Table4[[#This Row],[Month End]])</f>
        <v>3</v>
      </c>
      <c r="D6462">
        <f>YEAR(Table4[[#This Row],[Month End]])</f>
        <v>1989</v>
      </c>
      <c r="E6462">
        <v>95690</v>
      </c>
      <c r="F6462" t="s">
        <v>156</v>
      </c>
      <c r="G6462" t="s">
        <v>52</v>
      </c>
      <c r="H6462">
        <v>309</v>
      </c>
    </row>
    <row r="6463" spans="1:8" x14ac:dyDescent="0.25">
      <c r="A6463" s="2">
        <v>32598</v>
      </c>
      <c r="B6463" s="2" t="str">
        <f>TEXT(Table4[[#This Row],[Month End]], "Mmm")</f>
        <v>Mar</v>
      </c>
      <c r="C6463">
        <f>MONTH(Table4[[#This Row],[Month End]])</f>
        <v>3</v>
      </c>
      <c r="D6463">
        <f>YEAR(Table4[[#This Row],[Month End]])</f>
        <v>1989</v>
      </c>
      <c r="E6463">
        <v>19973</v>
      </c>
      <c r="F6463" t="s">
        <v>92</v>
      </c>
      <c r="G6463" t="s">
        <v>91</v>
      </c>
      <c r="H6463">
        <v>695</v>
      </c>
    </row>
    <row r="6464" spans="1:8" x14ac:dyDescent="0.25">
      <c r="A6464" s="2">
        <v>32598</v>
      </c>
      <c r="B6464" s="2" t="str">
        <f>TEXT(Table4[[#This Row],[Month End]], "Mmm")</f>
        <v>Mar</v>
      </c>
      <c r="C6464">
        <f>MONTH(Table4[[#This Row],[Month End]])</f>
        <v>3</v>
      </c>
      <c r="D6464">
        <f>YEAR(Table4[[#This Row],[Month End]])</f>
        <v>1989</v>
      </c>
      <c r="E6464">
        <v>83644</v>
      </c>
      <c r="F6464" t="s">
        <v>94</v>
      </c>
      <c r="G6464" t="s">
        <v>2</v>
      </c>
      <c r="H6464">
        <v>666</v>
      </c>
    </row>
    <row r="6465" spans="1:8" x14ac:dyDescent="0.25">
      <c r="A6465" s="2">
        <v>32598</v>
      </c>
      <c r="B6465" s="2" t="str">
        <f>TEXT(Table4[[#This Row],[Month End]], "Mmm")</f>
        <v>Mar</v>
      </c>
      <c r="C6465">
        <f>MONTH(Table4[[#This Row],[Month End]])</f>
        <v>3</v>
      </c>
      <c r="D6465">
        <f>YEAR(Table4[[#This Row],[Month End]])</f>
        <v>1989</v>
      </c>
      <c r="E6465">
        <v>4578</v>
      </c>
      <c r="F6465" t="s">
        <v>157</v>
      </c>
      <c r="G6465" t="s">
        <v>3</v>
      </c>
      <c r="H6465">
        <v>1054</v>
      </c>
    </row>
    <row r="6466" spans="1:8" x14ac:dyDescent="0.25">
      <c r="A6466" s="2">
        <v>32598</v>
      </c>
      <c r="B6466" s="2" t="str">
        <f>TEXT(Table4[[#This Row],[Month End]], "Mmm")</f>
        <v>Mar</v>
      </c>
      <c r="C6466">
        <f>MONTH(Table4[[#This Row],[Month End]])</f>
        <v>3</v>
      </c>
      <c r="D6466">
        <f>YEAR(Table4[[#This Row],[Month End]])</f>
        <v>1989</v>
      </c>
      <c r="E6466">
        <v>5495</v>
      </c>
      <c r="F6466" t="s">
        <v>158</v>
      </c>
      <c r="G6466" t="s">
        <v>98</v>
      </c>
      <c r="H6466">
        <v>1127</v>
      </c>
    </row>
    <row r="6467" spans="1:8" x14ac:dyDescent="0.25">
      <c r="A6467" s="2">
        <v>32598</v>
      </c>
      <c r="B6467" s="2" t="str">
        <f>TEXT(Table4[[#This Row],[Month End]], "Mmm")</f>
        <v>Mar</v>
      </c>
      <c r="C6467">
        <f>MONTH(Table4[[#This Row],[Month End]])</f>
        <v>3</v>
      </c>
      <c r="D6467">
        <f>YEAR(Table4[[#This Row],[Month End]])</f>
        <v>1989</v>
      </c>
      <c r="E6467">
        <v>17225</v>
      </c>
      <c r="F6467" t="s">
        <v>159</v>
      </c>
      <c r="G6467" t="s">
        <v>6</v>
      </c>
      <c r="H6467">
        <v>759</v>
      </c>
    </row>
    <row r="6468" spans="1:8" x14ac:dyDescent="0.25">
      <c r="A6468" s="2">
        <v>32598</v>
      </c>
      <c r="B6468" s="2" t="str">
        <f>TEXT(Table4[[#This Row],[Month End]], "Mmm")</f>
        <v>Mar</v>
      </c>
      <c r="C6468">
        <f>MONTH(Table4[[#This Row],[Month End]])</f>
        <v>3</v>
      </c>
      <c r="D6468">
        <f>YEAR(Table4[[#This Row],[Month End]])</f>
        <v>1989</v>
      </c>
      <c r="E6468">
        <v>49781</v>
      </c>
      <c r="F6468" t="s">
        <v>160</v>
      </c>
      <c r="G6468" t="s">
        <v>59</v>
      </c>
      <c r="H6468">
        <v>1396</v>
      </c>
    </row>
    <row r="6469" spans="1:8" x14ac:dyDescent="0.25">
      <c r="A6469" s="2">
        <v>32598</v>
      </c>
      <c r="B6469" s="2" t="str">
        <f>TEXT(Table4[[#This Row],[Month End]], "Mmm")</f>
        <v>Mar</v>
      </c>
      <c r="C6469">
        <f>MONTH(Table4[[#This Row],[Month End]])</f>
        <v>3</v>
      </c>
      <c r="D6469">
        <f>YEAR(Table4[[#This Row],[Month End]])</f>
        <v>1989</v>
      </c>
      <c r="E6469">
        <v>87402</v>
      </c>
      <c r="F6469" t="s">
        <v>88</v>
      </c>
      <c r="G6469" t="s">
        <v>27</v>
      </c>
      <c r="H6469">
        <v>548</v>
      </c>
    </row>
    <row r="6470" spans="1:8" x14ac:dyDescent="0.25">
      <c r="A6470" s="2">
        <v>32598</v>
      </c>
      <c r="B6470" s="2" t="str">
        <f>TEXT(Table4[[#This Row],[Month End]], "Mmm")</f>
        <v>Mar</v>
      </c>
      <c r="C6470">
        <f>MONTH(Table4[[#This Row],[Month End]])</f>
        <v>3</v>
      </c>
      <c r="D6470">
        <f>YEAR(Table4[[#This Row],[Month End]])</f>
        <v>1989</v>
      </c>
      <c r="E6470">
        <v>87301</v>
      </c>
      <c r="F6470" t="s">
        <v>86</v>
      </c>
      <c r="G6470" t="s">
        <v>27</v>
      </c>
      <c r="H6470">
        <v>632</v>
      </c>
    </row>
    <row r="6471" spans="1:8" x14ac:dyDescent="0.25">
      <c r="A6471" s="2">
        <v>32598</v>
      </c>
      <c r="B6471" s="2" t="str">
        <f>TEXT(Table4[[#This Row],[Month End]], "Mmm")</f>
        <v>Mar</v>
      </c>
      <c r="C6471">
        <f>MONTH(Table4[[#This Row],[Month End]])</f>
        <v>3</v>
      </c>
      <c r="D6471">
        <f>YEAR(Table4[[#This Row],[Month End]])</f>
        <v>1989</v>
      </c>
      <c r="E6471">
        <v>95228</v>
      </c>
      <c r="F6471" t="s">
        <v>89</v>
      </c>
      <c r="G6471" t="s">
        <v>52</v>
      </c>
      <c r="H6471">
        <v>270</v>
      </c>
    </row>
    <row r="6472" spans="1:8" x14ac:dyDescent="0.25">
      <c r="A6472" s="2">
        <v>32598</v>
      </c>
      <c r="B6472" s="2" t="str">
        <f>TEXT(Table4[[#This Row],[Month End]], "Mmm")</f>
        <v>Mar</v>
      </c>
      <c r="C6472">
        <f>MONTH(Table4[[#This Row],[Month End]])</f>
        <v>3</v>
      </c>
      <c r="D6472">
        <f>YEAR(Table4[[#This Row],[Month End]])</f>
        <v>1989</v>
      </c>
      <c r="E6472">
        <v>49874</v>
      </c>
      <c r="F6472" t="s">
        <v>161</v>
      </c>
      <c r="G6472" t="s">
        <v>59</v>
      </c>
      <c r="H6472">
        <v>1322</v>
      </c>
    </row>
    <row r="6473" spans="1:8" x14ac:dyDescent="0.25">
      <c r="A6473" s="2">
        <v>32598</v>
      </c>
      <c r="B6473" s="2" t="str">
        <f>TEXT(Table4[[#This Row],[Month End]], "Mmm")</f>
        <v>Mar</v>
      </c>
      <c r="C6473">
        <f>MONTH(Table4[[#This Row],[Month End]])</f>
        <v>3</v>
      </c>
      <c r="D6473">
        <f>YEAR(Table4[[#This Row],[Month End]])</f>
        <v>1989</v>
      </c>
      <c r="E6473">
        <v>93561</v>
      </c>
      <c r="F6473" t="s">
        <v>93</v>
      </c>
      <c r="G6473" t="s">
        <v>52</v>
      </c>
      <c r="H6473">
        <v>296</v>
      </c>
    </row>
    <row r="6474" spans="1:8" x14ac:dyDescent="0.25">
      <c r="A6474" s="2">
        <v>32598</v>
      </c>
      <c r="B6474" s="2" t="str">
        <f>TEXT(Table4[[#This Row],[Month End]], "Mmm")</f>
        <v>Mar</v>
      </c>
      <c r="C6474">
        <f>MONTH(Table4[[#This Row],[Month End]])</f>
        <v>3</v>
      </c>
      <c r="D6474">
        <f>YEAR(Table4[[#This Row],[Month End]])</f>
        <v>1989</v>
      </c>
      <c r="E6474">
        <v>4976</v>
      </c>
      <c r="F6474" t="s">
        <v>162</v>
      </c>
      <c r="G6474" t="s">
        <v>3</v>
      </c>
      <c r="H6474">
        <v>1115</v>
      </c>
    </row>
    <row r="6475" spans="1:8" x14ac:dyDescent="0.25">
      <c r="A6475" s="2">
        <v>32598</v>
      </c>
      <c r="B6475" s="2" t="str">
        <f>TEXT(Table4[[#This Row],[Month End]], "Mmm")</f>
        <v>Mar</v>
      </c>
      <c r="C6475">
        <f>MONTH(Table4[[#This Row],[Month End]])</f>
        <v>3</v>
      </c>
      <c r="D6475">
        <f>YEAR(Table4[[#This Row],[Month End]])</f>
        <v>1989</v>
      </c>
      <c r="E6475">
        <v>98422</v>
      </c>
      <c r="F6475" t="s">
        <v>87</v>
      </c>
      <c r="G6475" t="s">
        <v>40</v>
      </c>
      <c r="H6475">
        <v>667</v>
      </c>
    </row>
    <row r="6476" spans="1:8" x14ac:dyDescent="0.25">
      <c r="A6476" s="2">
        <v>32598</v>
      </c>
      <c r="B6476" s="2" t="str">
        <f>TEXT(Table4[[#This Row],[Month End]], "Mmm")</f>
        <v>Mar</v>
      </c>
      <c r="C6476">
        <f>MONTH(Table4[[#This Row],[Month End]])</f>
        <v>3</v>
      </c>
      <c r="D6476">
        <f>YEAR(Table4[[#This Row],[Month End]])</f>
        <v>1989</v>
      </c>
      <c r="E6476">
        <v>54448</v>
      </c>
      <c r="F6476" t="s">
        <v>163</v>
      </c>
      <c r="G6476" t="s">
        <v>55</v>
      </c>
      <c r="H6476">
        <v>1241</v>
      </c>
    </row>
    <row r="6477" spans="1:8" x14ac:dyDescent="0.25">
      <c r="A6477" s="2">
        <v>32598</v>
      </c>
      <c r="B6477" s="2" t="str">
        <f>TEXT(Table4[[#This Row],[Month End]], "Mmm")</f>
        <v>Mar</v>
      </c>
      <c r="C6477">
        <f>MONTH(Table4[[#This Row],[Month End]])</f>
        <v>3</v>
      </c>
      <c r="D6477">
        <f>YEAR(Table4[[#This Row],[Month End]])</f>
        <v>1989</v>
      </c>
      <c r="E6477">
        <v>16046</v>
      </c>
      <c r="F6477" t="s">
        <v>84</v>
      </c>
      <c r="G6477" t="s">
        <v>6</v>
      </c>
      <c r="H6477">
        <v>739</v>
      </c>
    </row>
    <row r="6478" spans="1:8" x14ac:dyDescent="0.25">
      <c r="A6478" s="2">
        <v>32598</v>
      </c>
      <c r="B6478" s="2" t="str">
        <f>TEXT(Table4[[#This Row],[Month End]], "Mmm")</f>
        <v>Mar</v>
      </c>
      <c r="C6478">
        <f>MONTH(Table4[[#This Row],[Month End]])</f>
        <v>3</v>
      </c>
      <c r="D6478">
        <f>YEAR(Table4[[#This Row],[Month End]])</f>
        <v>1989</v>
      </c>
      <c r="E6478">
        <v>96080</v>
      </c>
      <c r="F6478" t="s">
        <v>164</v>
      </c>
      <c r="G6478" t="s">
        <v>52</v>
      </c>
      <c r="H6478">
        <v>353</v>
      </c>
    </row>
    <row r="6479" spans="1:8" x14ac:dyDescent="0.25">
      <c r="A6479" s="2">
        <v>32598</v>
      </c>
      <c r="B6479" s="2" t="str">
        <f>TEXT(Table4[[#This Row],[Month End]], "Mmm")</f>
        <v>Mar</v>
      </c>
      <c r="C6479">
        <f>MONTH(Table4[[#This Row],[Month End]])</f>
        <v>3</v>
      </c>
      <c r="D6479">
        <f>YEAR(Table4[[#This Row],[Month End]])</f>
        <v>1989</v>
      </c>
      <c r="E6479">
        <v>49274</v>
      </c>
      <c r="F6479" t="s">
        <v>165</v>
      </c>
      <c r="G6479" t="s">
        <v>59</v>
      </c>
      <c r="H6479">
        <v>962</v>
      </c>
    </row>
    <row r="6480" spans="1:8" x14ac:dyDescent="0.25">
      <c r="A6480" s="2">
        <v>32598</v>
      </c>
      <c r="B6480" s="2" t="str">
        <f>TEXT(Table4[[#This Row],[Month End]], "Mmm")</f>
        <v>Mar</v>
      </c>
      <c r="C6480">
        <f>MONTH(Table4[[#This Row],[Month End]])</f>
        <v>3</v>
      </c>
      <c r="D6480">
        <f>YEAR(Table4[[#This Row],[Month End]])</f>
        <v>1989</v>
      </c>
      <c r="E6480">
        <v>48911</v>
      </c>
      <c r="F6480" t="s">
        <v>166</v>
      </c>
      <c r="G6480" t="s">
        <v>59</v>
      </c>
      <c r="H6480">
        <v>1000</v>
      </c>
    </row>
    <row r="6481" spans="1:8" x14ac:dyDescent="0.25">
      <c r="A6481" s="2">
        <v>32598</v>
      </c>
      <c r="B6481" s="2" t="str">
        <f>TEXT(Table4[[#This Row],[Month End]], "Mmm")</f>
        <v>Mar</v>
      </c>
      <c r="C6481">
        <f>MONTH(Table4[[#This Row],[Month End]])</f>
        <v>3</v>
      </c>
      <c r="D6481">
        <f>YEAR(Table4[[#This Row],[Month End]])</f>
        <v>1989</v>
      </c>
      <c r="E6481">
        <v>14031</v>
      </c>
      <c r="F6481" t="s">
        <v>167</v>
      </c>
      <c r="G6481" t="s">
        <v>71</v>
      </c>
      <c r="H6481">
        <v>992</v>
      </c>
    </row>
    <row r="6482" spans="1:8" x14ac:dyDescent="0.25">
      <c r="A6482" s="2">
        <v>32598</v>
      </c>
      <c r="B6482" s="2" t="str">
        <f>TEXT(Table4[[#This Row],[Month End]], "Mmm")</f>
        <v>Mar</v>
      </c>
      <c r="C6482">
        <f>MONTH(Table4[[#This Row],[Month End]])</f>
        <v>3</v>
      </c>
      <c r="D6482">
        <f>YEAR(Table4[[#This Row],[Month End]])</f>
        <v>1989</v>
      </c>
      <c r="E6482">
        <v>98611</v>
      </c>
      <c r="F6482" t="s">
        <v>85</v>
      </c>
      <c r="G6482" t="s">
        <v>40</v>
      </c>
      <c r="H6482">
        <v>667</v>
      </c>
    </row>
    <row r="6483" spans="1:8" x14ac:dyDescent="0.25">
      <c r="A6483" s="2">
        <v>32598</v>
      </c>
      <c r="B6483" s="2" t="str">
        <f>TEXT(Table4[[#This Row],[Month End]], "Mmm")</f>
        <v>Mar</v>
      </c>
      <c r="C6483">
        <f>MONTH(Table4[[#This Row],[Month End]])</f>
        <v>3</v>
      </c>
      <c r="D6483">
        <f>YEAR(Table4[[#This Row],[Month End]])</f>
        <v>1989</v>
      </c>
      <c r="E6483">
        <v>43019</v>
      </c>
      <c r="F6483" t="s">
        <v>168</v>
      </c>
      <c r="G6483" t="s">
        <v>60</v>
      </c>
      <c r="H6483">
        <v>792</v>
      </c>
    </row>
    <row r="6484" spans="1:8" x14ac:dyDescent="0.25">
      <c r="A6484" s="2">
        <v>32598</v>
      </c>
      <c r="B6484" s="2" t="str">
        <f>TEXT(Table4[[#This Row],[Month End]], "Mmm")</f>
        <v>Mar</v>
      </c>
      <c r="C6484">
        <f>MONTH(Table4[[#This Row],[Month End]])</f>
        <v>3</v>
      </c>
      <c r="D6484">
        <f>YEAR(Table4[[#This Row],[Month End]])</f>
        <v>1989</v>
      </c>
      <c r="E6484">
        <v>44241</v>
      </c>
      <c r="F6484" t="s">
        <v>169</v>
      </c>
      <c r="G6484" t="s">
        <v>60</v>
      </c>
      <c r="H6484">
        <v>825</v>
      </c>
    </row>
    <row r="6485" spans="1:8" x14ac:dyDescent="0.25">
      <c r="A6485" s="2">
        <v>32598</v>
      </c>
      <c r="B6485" s="2" t="str">
        <f>TEXT(Table4[[#This Row],[Month End]], "Mmm")</f>
        <v>Mar</v>
      </c>
      <c r="C6485">
        <f>MONTH(Table4[[#This Row],[Month End]])</f>
        <v>3</v>
      </c>
      <c r="D6485">
        <f>YEAR(Table4[[#This Row],[Month End]])</f>
        <v>1989</v>
      </c>
      <c r="E6485">
        <v>89445</v>
      </c>
      <c r="F6485" t="s">
        <v>80</v>
      </c>
      <c r="G6485" t="s">
        <v>62</v>
      </c>
      <c r="H6485">
        <v>660</v>
      </c>
    </row>
    <row r="6486" spans="1:8" x14ac:dyDescent="0.25">
      <c r="A6486" s="2">
        <v>32598</v>
      </c>
      <c r="B6486" s="2" t="str">
        <f>TEXT(Table4[[#This Row],[Month End]], "Mmm")</f>
        <v>Mar</v>
      </c>
      <c r="C6486">
        <f>MONTH(Table4[[#This Row],[Month End]])</f>
        <v>3</v>
      </c>
      <c r="D6486">
        <f>YEAR(Table4[[#This Row],[Month End]])</f>
        <v>1989</v>
      </c>
      <c r="E6486">
        <v>85935</v>
      </c>
      <c r="F6486" t="s">
        <v>79</v>
      </c>
      <c r="G6486" t="s">
        <v>48</v>
      </c>
      <c r="H6486">
        <v>436</v>
      </c>
    </row>
    <row r="6487" spans="1:8" x14ac:dyDescent="0.25">
      <c r="A6487" s="2">
        <v>32598</v>
      </c>
      <c r="B6487" s="2" t="str">
        <f>TEXT(Table4[[#This Row],[Month End]], "Mmm")</f>
        <v>Mar</v>
      </c>
      <c r="C6487">
        <f>MONTH(Table4[[#This Row],[Month End]])</f>
        <v>3</v>
      </c>
      <c r="D6487">
        <f>YEAR(Table4[[#This Row],[Month End]])</f>
        <v>1989</v>
      </c>
      <c r="E6487">
        <v>15557</v>
      </c>
      <c r="F6487" t="s">
        <v>82</v>
      </c>
      <c r="G6487" t="s">
        <v>6</v>
      </c>
      <c r="H6487">
        <v>739</v>
      </c>
    </row>
    <row r="6488" spans="1:8" x14ac:dyDescent="0.25">
      <c r="A6488" s="2">
        <v>32598</v>
      </c>
      <c r="B6488" s="2" t="str">
        <f>TEXT(Table4[[#This Row],[Month End]], "Mmm")</f>
        <v>Mar</v>
      </c>
      <c r="C6488">
        <f>MONTH(Table4[[#This Row],[Month End]])</f>
        <v>3</v>
      </c>
      <c r="D6488">
        <f>YEAR(Table4[[#This Row],[Month End]])</f>
        <v>1989</v>
      </c>
      <c r="E6488">
        <v>92592</v>
      </c>
      <c r="F6488" t="s">
        <v>170</v>
      </c>
      <c r="G6488" t="s">
        <v>52</v>
      </c>
      <c r="H6488">
        <v>205</v>
      </c>
    </row>
    <row r="6489" spans="1:8" x14ac:dyDescent="0.25">
      <c r="A6489" s="2">
        <v>32598</v>
      </c>
      <c r="B6489" s="2" t="str">
        <f>TEXT(Table4[[#This Row],[Month End]], "Mmm")</f>
        <v>Mar</v>
      </c>
      <c r="C6489">
        <f>MONTH(Table4[[#This Row],[Month End]])</f>
        <v>3</v>
      </c>
      <c r="D6489">
        <f>YEAR(Table4[[#This Row],[Month End]])</f>
        <v>1989</v>
      </c>
      <c r="E6489">
        <v>98273</v>
      </c>
      <c r="F6489" t="s">
        <v>83</v>
      </c>
      <c r="G6489" t="s">
        <v>40</v>
      </c>
      <c r="H6489">
        <v>697</v>
      </c>
    </row>
    <row r="6490" spans="1:8" x14ac:dyDescent="0.25">
      <c r="A6490" s="2">
        <v>32598</v>
      </c>
      <c r="B6490" s="2" t="str">
        <f>TEXT(Table4[[#This Row],[Month End]], "Mmm")</f>
        <v>Mar</v>
      </c>
      <c r="C6490">
        <f>MONTH(Table4[[#This Row],[Month End]])</f>
        <v>3</v>
      </c>
      <c r="D6490">
        <f>YEAR(Table4[[#This Row],[Month End]])</f>
        <v>1989</v>
      </c>
      <c r="E6490">
        <v>92394</v>
      </c>
      <c r="F6490" t="s">
        <v>171</v>
      </c>
      <c r="G6490" t="s">
        <v>52</v>
      </c>
      <c r="H6490">
        <v>266</v>
      </c>
    </row>
    <row r="6491" spans="1:8" x14ac:dyDescent="0.25">
      <c r="A6491" s="2">
        <v>32598</v>
      </c>
      <c r="B6491" s="2" t="str">
        <f>TEXT(Table4[[#This Row],[Month End]], "Mmm")</f>
        <v>Mar</v>
      </c>
      <c r="C6491">
        <f>MONTH(Table4[[#This Row],[Month End]])</f>
        <v>3</v>
      </c>
      <c r="D6491">
        <f>YEAR(Table4[[#This Row],[Month End]])</f>
        <v>1989</v>
      </c>
      <c r="E6491">
        <v>81416</v>
      </c>
      <c r="F6491" t="s">
        <v>0</v>
      </c>
      <c r="G6491" t="s">
        <v>14</v>
      </c>
      <c r="H6491">
        <v>584</v>
      </c>
    </row>
    <row r="6492" spans="1:8" x14ac:dyDescent="0.25">
      <c r="A6492" s="2">
        <v>32598</v>
      </c>
      <c r="B6492" s="2" t="str">
        <f>TEXT(Table4[[#This Row],[Month End]], "Mmm")</f>
        <v>Mar</v>
      </c>
      <c r="C6492">
        <f>MONTH(Table4[[#This Row],[Month End]])</f>
        <v>3</v>
      </c>
      <c r="D6492">
        <f>YEAR(Table4[[#This Row],[Month End]])</f>
        <v>1989</v>
      </c>
      <c r="E6492">
        <v>87501</v>
      </c>
      <c r="F6492" t="s">
        <v>75</v>
      </c>
      <c r="G6492" t="s">
        <v>27</v>
      </c>
      <c r="H6492">
        <v>519</v>
      </c>
    </row>
    <row r="6493" spans="1:8" x14ac:dyDescent="0.25">
      <c r="A6493" s="2">
        <v>32598</v>
      </c>
      <c r="B6493" s="2" t="str">
        <f>TEXT(Table4[[#This Row],[Month End]], "Mmm")</f>
        <v>Mar</v>
      </c>
      <c r="C6493">
        <f>MONTH(Table4[[#This Row],[Month End]])</f>
        <v>3</v>
      </c>
      <c r="D6493">
        <f>YEAR(Table4[[#This Row],[Month End]])</f>
        <v>1989</v>
      </c>
      <c r="E6493">
        <v>20622</v>
      </c>
      <c r="F6493" t="s">
        <v>172</v>
      </c>
      <c r="G6493" t="s">
        <v>90</v>
      </c>
      <c r="H6493">
        <v>611</v>
      </c>
    </row>
    <row r="6494" spans="1:8" x14ac:dyDescent="0.25">
      <c r="A6494" s="2">
        <v>32598</v>
      </c>
      <c r="B6494" s="2" t="str">
        <f>TEXT(Table4[[#This Row],[Month End]], "Mmm")</f>
        <v>Mar</v>
      </c>
      <c r="C6494">
        <f>MONTH(Table4[[#This Row],[Month End]])</f>
        <v>3</v>
      </c>
      <c r="D6494">
        <f>YEAR(Table4[[#This Row],[Month End]])</f>
        <v>1989</v>
      </c>
      <c r="E6494">
        <v>98258</v>
      </c>
      <c r="F6494" t="s">
        <v>76</v>
      </c>
      <c r="G6494" t="s">
        <v>40</v>
      </c>
      <c r="H6494">
        <v>645</v>
      </c>
    </row>
    <row r="6495" spans="1:8" x14ac:dyDescent="0.25">
      <c r="A6495" s="2">
        <v>32598</v>
      </c>
      <c r="B6495" s="2" t="str">
        <f>TEXT(Table4[[#This Row],[Month End]], "Mmm")</f>
        <v>Mar</v>
      </c>
      <c r="C6495">
        <f>MONTH(Table4[[#This Row],[Month End]])</f>
        <v>3</v>
      </c>
      <c r="D6495">
        <f>YEAR(Table4[[#This Row],[Month End]])</f>
        <v>1989</v>
      </c>
      <c r="E6495">
        <v>54621</v>
      </c>
      <c r="F6495" t="s">
        <v>173</v>
      </c>
      <c r="G6495" t="s">
        <v>55</v>
      </c>
      <c r="H6495">
        <v>1102</v>
      </c>
    </row>
    <row r="6496" spans="1:8" x14ac:dyDescent="0.25">
      <c r="A6496" s="2">
        <v>32598</v>
      </c>
      <c r="B6496" s="2" t="str">
        <f>TEXT(Table4[[#This Row],[Month End]], "Mmm")</f>
        <v>Mar</v>
      </c>
      <c r="C6496">
        <f>MONTH(Table4[[#This Row],[Month End]])</f>
        <v>3</v>
      </c>
      <c r="D6496">
        <f>YEAR(Table4[[#This Row],[Month End]])</f>
        <v>1989</v>
      </c>
      <c r="E6496">
        <v>45896</v>
      </c>
      <c r="F6496" t="s">
        <v>174</v>
      </c>
      <c r="G6496" t="s">
        <v>60</v>
      </c>
      <c r="H6496">
        <v>772</v>
      </c>
    </row>
    <row r="6497" spans="1:8" x14ac:dyDescent="0.25">
      <c r="A6497" s="2">
        <v>32598</v>
      </c>
      <c r="B6497" s="2" t="str">
        <f>TEXT(Table4[[#This Row],[Month End]], "Mmm")</f>
        <v>Mar</v>
      </c>
      <c r="C6497">
        <f>MONTH(Table4[[#This Row],[Month End]])</f>
        <v>3</v>
      </c>
      <c r="D6497">
        <f>YEAR(Table4[[#This Row],[Month End]])</f>
        <v>1989</v>
      </c>
      <c r="E6497">
        <v>60178</v>
      </c>
      <c r="F6497" t="s">
        <v>175</v>
      </c>
      <c r="G6497" t="s">
        <v>21</v>
      </c>
      <c r="H6497">
        <v>938</v>
      </c>
    </row>
    <row r="6498" spans="1:8" x14ac:dyDescent="0.25">
      <c r="A6498" s="2">
        <v>32598</v>
      </c>
      <c r="B6498" s="2" t="str">
        <f>TEXT(Table4[[#This Row],[Month End]], "Mmm")</f>
        <v>Mar</v>
      </c>
      <c r="C6498">
        <f>MONTH(Table4[[#This Row],[Month End]])</f>
        <v>3</v>
      </c>
      <c r="D6498">
        <f>YEAR(Table4[[#This Row],[Month End]])</f>
        <v>1989</v>
      </c>
      <c r="E6498">
        <v>45601</v>
      </c>
      <c r="F6498" t="s">
        <v>176</v>
      </c>
      <c r="G6498" t="s">
        <v>60</v>
      </c>
      <c r="H6498">
        <v>723</v>
      </c>
    </row>
    <row r="6499" spans="1:8" x14ac:dyDescent="0.25">
      <c r="A6499" s="2">
        <v>32598</v>
      </c>
      <c r="B6499" s="2" t="str">
        <f>TEXT(Table4[[#This Row],[Month End]], "Mmm")</f>
        <v>Mar</v>
      </c>
      <c r="C6499">
        <f>MONTH(Table4[[#This Row],[Month End]])</f>
        <v>3</v>
      </c>
      <c r="D6499">
        <f>YEAR(Table4[[#This Row],[Month End]])</f>
        <v>1989</v>
      </c>
      <c r="E6499">
        <v>80906</v>
      </c>
      <c r="F6499" t="s">
        <v>74</v>
      </c>
      <c r="G6499" t="s">
        <v>14</v>
      </c>
      <c r="H6499">
        <v>663</v>
      </c>
    </row>
    <row r="6500" spans="1:8" x14ac:dyDescent="0.25">
      <c r="A6500" s="2">
        <v>32598</v>
      </c>
      <c r="B6500" s="2" t="str">
        <f>TEXT(Table4[[#This Row],[Month End]], "Mmm")</f>
        <v>Mar</v>
      </c>
      <c r="C6500">
        <f>MONTH(Table4[[#This Row],[Month End]])</f>
        <v>3</v>
      </c>
      <c r="D6500">
        <f>YEAR(Table4[[#This Row],[Month End]])</f>
        <v>1989</v>
      </c>
      <c r="E6500">
        <v>95123</v>
      </c>
      <c r="F6500" t="s">
        <v>177</v>
      </c>
      <c r="G6500" t="s">
        <v>52</v>
      </c>
      <c r="H6500">
        <v>228</v>
      </c>
    </row>
    <row r="6501" spans="1:8" x14ac:dyDescent="0.25">
      <c r="A6501" s="2">
        <v>32598</v>
      </c>
      <c r="B6501" s="2" t="str">
        <f>TEXT(Table4[[#This Row],[Month End]], "Mmm")</f>
        <v>Mar</v>
      </c>
      <c r="C6501">
        <f>MONTH(Table4[[#This Row],[Month End]])</f>
        <v>3</v>
      </c>
      <c r="D6501">
        <f>YEAR(Table4[[#This Row],[Month End]])</f>
        <v>1989</v>
      </c>
      <c r="E6501">
        <v>85541</v>
      </c>
      <c r="F6501" t="s">
        <v>178</v>
      </c>
      <c r="G6501" t="s">
        <v>48</v>
      </c>
      <c r="H6501">
        <v>421</v>
      </c>
    </row>
    <row r="6502" spans="1:8" x14ac:dyDescent="0.25">
      <c r="A6502" s="2">
        <v>32598</v>
      </c>
      <c r="B6502" s="2" t="str">
        <f>TEXT(Table4[[#This Row],[Month End]], "Mmm")</f>
        <v>Mar</v>
      </c>
      <c r="C6502">
        <f>MONTH(Table4[[#This Row],[Month End]])</f>
        <v>3</v>
      </c>
      <c r="D6502">
        <f>YEAR(Table4[[#This Row],[Month End]])</f>
        <v>1989</v>
      </c>
      <c r="E6502">
        <v>95425</v>
      </c>
      <c r="F6502" t="s">
        <v>179</v>
      </c>
      <c r="G6502" t="s">
        <v>52</v>
      </c>
      <c r="H6502">
        <v>422</v>
      </c>
    </row>
    <row r="6503" spans="1:8" x14ac:dyDescent="0.25">
      <c r="A6503" s="2">
        <v>32598</v>
      </c>
      <c r="B6503" s="2" t="str">
        <f>TEXT(Table4[[#This Row],[Month End]], "Mmm")</f>
        <v>Mar</v>
      </c>
      <c r="C6503">
        <f>MONTH(Table4[[#This Row],[Month End]])</f>
        <v>3</v>
      </c>
      <c r="D6503">
        <f>YEAR(Table4[[#This Row],[Month End]])</f>
        <v>1989</v>
      </c>
      <c r="E6503">
        <v>80223</v>
      </c>
      <c r="F6503" t="s">
        <v>77</v>
      </c>
      <c r="G6503" t="s">
        <v>14</v>
      </c>
      <c r="H6503">
        <v>657</v>
      </c>
    </row>
    <row r="6504" spans="1:8" x14ac:dyDescent="0.25">
      <c r="A6504" s="2">
        <v>32598</v>
      </c>
      <c r="B6504" s="2" t="str">
        <f>TEXT(Table4[[#This Row],[Month End]], "Mmm")</f>
        <v>Mar</v>
      </c>
      <c r="C6504">
        <f>MONTH(Table4[[#This Row],[Month End]])</f>
        <v>3</v>
      </c>
      <c r="D6504">
        <f>YEAR(Table4[[#This Row],[Month End]])</f>
        <v>1989</v>
      </c>
      <c r="E6504">
        <v>53913</v>
      </c>
      <c r="F6504" t="s">
        <v>78</v>
      </c>
      <c r="G6504" t="s">
        <v>55</v>
      </c>
      <c r="H6504">
        <v>1065</v>
      </c>
    </row>
    <row r="6505" spans="1:8" x14ac:dyDescent="0.25">
      <c r="A6505" s="2">
        <v>32598</v>
      </c>
      <c r="B6505" s="2" t="str">
        <f>TEXT(Table4[[#This Row],[Month End]], "Mmm")</f>
        <v>Mar</v>
      </c>
      <c r="C6505">
        <f>MONTH(Table4[[#This Row],[Month End]])</f>
        <v>3</v>
      </c>
      <c r="D6505">
        <f>YEAR(Table4[[#This Row],[Month End]])</f>
        <v>1989</v>
      </c>
      <c r="E6505">
        <v>26408</v>
      </c>
      <c r="F6505" t="s">
        <v>72</v>
      </c>
      <c r="G6505" t="s">
        <v>5</v>
      </c>
      <c r="H6505">
        <v>648</v>
      </c>
    </row>
    <row r="6506" spans="1:8" x14ac:dyDescent="0.25">
      <c r="A6506" s="2">
        <v>32598</v>
      </c>
      <c r="B6506" s="2" t="str">
        <f>TEXT(Table4[[#This Row],[Month End]], "Mmm")</f>
        <v>Mar</v>
      </c>
      <c r="C6506">
        <f>MONTH(Table4[[#This Row],[Month End]])</f>
        <v>3</v>
      </c>
      <c r="D6506">
        <f>YEAR(Table4[[#This Row],[Month End]])</f>
        <v>1989</v>
      </c>
      <c r="E6506">
        <v>54729</v>
      </c>
      <c r="F6506" t="s">
        <v>180</v>
      </c>
      <c r="G6506" t="s">
        <v>55</v>
      </c>
      <c r="H6506">
        <v>1217</v>
      </c>
    </row>
    <row r="6507" spans="1:8" x14ac:dyDescent="0.25">
      <c r="A6507" s="2">
        <v>32598</v>
      </c>
      <c r="B6507" s="2" t="str">
        <f>TEXT(Table4[[#This Row],[Month End]], "Mmm")</f>
        <v>Mar</v>
      </c>
      <c r="C6507">
        <f>MONTH(Table4[[#This Row],[Month End]])</f>
        <v>3</v>
      </c>
      <c r="D6507">
        <f>YEAR(Table4[[#This Row],[Month End]])</f>
        <v>1989</v>
      </c>
      <c r="E6507">
        <v>26105</v>
      </c>
      <c r="F6507" t="s">
        <v>181</v>
      </c>
      <c r="G6507" t="s">
        <v>5</v>
      </c>
      <c r="H6507">
        <v>629</v>
      </c>
    </row>
    <row r="6508" spans="1:8" x14ac:dyDescent="0.25">
      <c r="A6508" s="2">
        <v>32598</v>
      </c>
      <c r="B6508" s="2" t="str">
        <f>TEXT(Table4[[#This Row],[Month End]], "Mmm")</f>
        <v>Mar</v>
      </c>
      <c r="C6508">
        <f>MONTH(Table4[[#This Row],[Month End]])</f>
        <v>3</v>
      </c>
      <c r="D6508">
        <f>YEAR(Table4[[#This Row],[Month End]])</f>
        <v>1989</v>
      </c>
      <c r="E6508">
        <v>45177</v>
      </c>
      <c r="F6508" t="s">
        <v>182</v>
      </c>
      <c r="G6508" t="s">
        <v>60</v>
      </c>
      <c r="H6508">
        <v>649</v>
      </c>
    </row>
    <row r="6509" spans="1:8" x14ac:dyDescent="0.25">
      <c r="A6509" s="2">
        <v>32598</v>
      </c>
      <c r="B6509" s="2" t="str">
        <f>TEXT(Table4[[#This Row],[Month End]], "Mmm")</f>
        <v>Mar</v>
      </c>
      <c r="C6509">
        <f>MONTH(Table4[[#This Row],[Month End]])</f>
        <v>3</v>
      </c>
      <c r="D6509">
        <f>YEAR(Table4[[#This Row],[Month End]])</f>
        <v>1989</v>
      </c>
      <c r="E6509">
        <v>22835</v>
      </c>
      <c r="F6509" t="s">
        <v>183</v>
      </c>
      <c r="G6509" t="s">
        <v>4</v>
      </c>
      <c r="H6509">
        <v>615</v>
      </c>
    </row>
    <row r="6510" spans="1:8" x14ac:dyDescent="0.25">
      <c r="A6510" s="2">
        <v>32598</v>
      </c>
      <c r="B6510" s="2" t="str">
        <f>TEXT(Table4[[#This Row],[Month End]], "Mmm")</f>
        <v>Mar</v>
      </c>
      <c r="C6510">
        <f>MONTH(Table4[[#This Row],[Month End]])</f>
        <v>3</v>
      </c>
      <c r="D6510">
        <f>YEAR(Table4[[#This Row],[Month End]])</f>
        <v>1989</v>
      </c>
      <c r="E6510">
        <v>26651</v>
      </c>
      <c r="F6510" t="s">
        <v>184</v>
      </c>
      <c r="G6510" t="s">
        <v>5</v>
      </c>
      <c r="H6510">
        <v>594</v>
      </c>
    </row>
    <row r="6511" spans="1:8" x14ac:dyDescent="0.25">
      <c r="A6511" s="2">
        <v>32598</v>
      </c>
      <c r="B6511" s="2" t="str">
        <f>TEXT(Table4[[#This Row],[Month End]], "Mmm")</f>
        <v>Mar</v>
      </c>
      <c r="C6511">
        <f>MONTH(Table4[[#This Row],[Month End]])</f>
        <v>3</v>
      </c>
      <c r="D6511">
        <f>YEAR(Table4[[#This Row],[Month End]])</f>
        <v>1989</v>
      </c>
      <c r="E6511">
        <v>54521</v>
      </c>
      <c r="F6511" t="s">
        <v>185</v>
      </c>
      <c r="G6511" t="s">
        <v>55</v>
      </c>
      <c r="H6511">
        <v>1237</v>
      </c>
    </row>
    <row r="6512" spans="1:8" x14ac:dyDescent="0.25">
      <c r="A6512" s="2">
        <v>32598</v>
      </c>
      <c r="B6512" s="2" t="str">
        <f>TEXT(Table4[[#This Row],[Month End]], "Mmm")</f>
        <v>Mar</v>
      </c>
      <c r="C6512">
        <f>MONTH(Table4[[#This Row],[Month End]])</f>
        <v>3</v>
      </c>
      <c r="D6512">
        <f>YEAR(Table4[[#This Row],[Month End]])</f>
        <v>1989</v>
      </c>
      <c r="E6512">
        <v>97470</v>
      </c>
      <c r="F6512" t="s">
        <v>186</v>
      </c>
      <c r="G6512" t="s">
        <v>68</v>
      </c>
      <c r="H6512">
        <v>576</v>
      </c>
    </row>
    <row r="6513" spans="1:8" x14ac:dyDescent="0.25">
      <c r="A6513" s="2">
        <v>32598</v>
      </c>
      <c r="B6513" s="2" t="str">
        <f>TEXT(Table4[[#This Row],[Month End]], "Mmm")</f>
        <v>Mar</v>
      </c>
      <c r="C6513">
        <f>MONTH(Table4[[#This Row],[Month End]])</f>
        <v>3</v>
      </c>
      <c r="D6513">
        <f>YEAR(Table4[[#This Row],[Month End]])</f>
        <v>1989</v>
      </c>
      <c r="E6513">
        <v>83274</v>
      </c>
      <c r="F6513" t="s">
        <v>70</v>
      </c>
      <c r="G6513" t="s">
        <v>2</v>
      </c>
      <c r="H6513">
        <v>935</v>
      </c>
    </row>
    <row r="6514" spans="1:8" x14ac:dyDescent="0.25">
      <c r="A6514" s="2">
        <v>32598</v>
      </c>
      <c r="B6514" s="2" t="str">
        <f>TEXT(Table4[[#This Row],[Month End]], "Mmm")</f>
        <v>Mar</v>
      </c>
      <c r="C6514">
        <f>MONTH(Table4[[#This Row],[Month End]])</f>
        <v>3</v>
      </c>
      <c r="D6514">
        <f>YEAR(Table4[[#This Row],[Month End]])</f>
        <v>1989</v>
      </c>
      <c r="E6514">
        <v>47274</v>
      </c>
      <c r="F6514" t="s">
        <v>187</v>
      </c>
      <c r="G6514" t="s">
        <v>44</v>
      </c>
      <c r="H6514">
        <v>698</v>
      </c>
    </row>
    <row r="6515" spans="1:8" x14ac:dyDescent="0.25">
      <c r="A6515" s="2">
        <v>32598</v>
      </c>
      <c r="B6515" s="2" t="str">
        <f>TEXT(Table4[[#This Row],[Month End]], "Mmm")</f>
        <v>Mar</v>
      </c>
      <c r="C6515">
        <f>MONTH(Table4[[#This Row],[Month End]])</f>
        <v>3</v>
      </c>
      <c r="D6515">
        <f>YEAR(Table4[[#This Row],[Month End]])</f>
        <v>1989</v>
      </c>
      <c r="E6515">
        <v>86401</v>
      </c>
      <c r="F6515" t="s">
        <v>69</v>
      </c>
      <c r="G6515" t="s">
        <v>48</v>
      </c>
      <c r="H6515">
        <v>248</v>
      </c>
    </row>
    <row r="6516" spans="1:8" x14ac:dyDescent="0.25">
      <c r="A6516" s="2">
        <v>32598</v>
      </c>
      <c r="B6516" s="2" t="str">
        <f>TEXT(Table4[[#This Row],[Month End]], "Mmm")</f>
        <v>Mar</v>
      </c>
      <c r="C6516">
        <f>MONTH(Table4[[#This Row],[Month End]])</f>
        <v>3</v>
      </c>
      <c r="D6516">
        <f>YEAR(Table4[[#This Row],[Month End]])</f>
        <v>1989</v>
      </c>
      <c r="E6516">
        <v>84737</v>
      </c>
      <c r="F6516" t="s">
        <v>63</v>
      </c>
      <c r="G6516" t="s">
        <v>51</v>
      </c>
      <c r="H6516">
        <v>493</v>
      </c>
    </row>
    <row r="6517" spans="1:8" x14ac:dyDescent="0.25">
      <c r="A6517" s="2">
        <v>32598</v>
      </c>
      <c r="B6517" s="2" t="str">
        <f>TEXT(Table4[[#This Row],[Month End]], "Mmm")</f>
        <v>Mar</v>
      </c>
      <c r="C6517">
        <f>MONTH(Table4[[#This Row],[Month End]])</f>
        <v>3</v>
      </c>
      <c r="D6517">
        <f>YEAR(Table4[[#This Row],[Month End]])</f>
        <v>1989</v>
      </c>
      <c r="E6517">
        <v>88061</v>
      </c>
      <c r="F6517" t="s">
        <v>64</v>
      </c>
      <c r="G6517" t="s">
        <v>27</v>
      </c>
      <c r="H6517">
        <v>267</v>
      </c>
    </row>
    <row r="6518" spans="1:8" x14ac:dyDescent="0.25">
      <c r="A6518" s="2">
        <v>32598</v>
      </c>
      <c r="B6518" s="2" t="str">
        <f>TEXT(Table4[[#This Row],[Month End]], "Mmm")</f>
        <v>Mar</v>
      </c>
      <c r="C6518">
        <f>MONTH(Table4[[#This Row],[Month End]])</f>
        <v>3</v>
      </c>
      <c r="D6518">
        <f>YEAR(Table4[[#This Row],[Month End]])</f>
        <v>1989</v>
      </c>
      <c r="E6518">
        <v>46992</v>
      </c>
      <c r="F6518" t="s">
        <v>188</v>
      </c>
      <c r="G6518" t="s">
        <v>44</v>
      </c>
      <c r="H6518">
        <v>829</v>
      </c>
    </row>
    <row r="6519" spans="1:8" x14ac:dyDescent="0.25">
      <c r="A6519" s="2">
        <v>32598</v>
      </c>
      <c r="B6519" s="2" t="str">
        <f>TEXT(Table4[[#This Row],[Month End]], "Mmm")</f>
        <v>Mar</v>
      </c>
      <c r="C6519">
        <f>MONTH(Table4[[#This Row],[Month End]])</f>
        <v>3</v>
      </c>
      <c r="D6519">
        <f>YEAR(Table4[[#This Row],[Month End]])</f>
        <v>1989</v>
      </c>
      <c r="E6519">
        <v>84043</v>
      </c>
      <c r="F6519" t="s">
        <v>189</v>
      </c>
      <c r="G6519" t="s">
        <v>51</v>
      </c>
      <c r="H6519">
        <v>601</v>
      </c>
    </row>
    <row r="6520" spans="1:8" x14ac:dyDescent="0.25">
      <c r="A6520" s="2">
        <v>32598</v>
      </c>
      <c r="B6520" s="2" t="str">
        <f>TEXT(Table4[[#This Row],[Month End]], "Mmm")</f>
        <v>Mar</v>
      </c>
      <c r="C6520">
        <f>MONTH(Table4[[#This Row],[Month End]])</f>
        <v>3</v>
      </c>
      <c r="D6520">
        <f>YEAR(Table4[[#This Row],[Month End]])</f>
        <v>1989</v>
      </c>
      <c r="E6520">
        <v>83338</v>
      </c>
      <c r="F6520" t="s">
        <v>67</v>
      </c>
      <c r="G6520" t="s">
        <v>2</v>
      </c>
      <c r="H6520">
        <v>755</v>
      </c>
    </row>
    <row r="6521" spans="1:8" x14ac:dyDescent="0.25">
      <c r="A6521" s="2">
        <v>32598</v>
      </c>
      <c r="B6521" s="2" t="str">
        <f>TEXT(Table4[[#This Row],[Month End]], "Mmm")</f>
        <v>Mar</v>
      </c>
      <c r="C6521">
        <f>MONTH(Table4[[#This Row],[Month End]])</f>
        <v>3</v>
      </c>
      <c r="D6521">
        <f>YEAR(Table4[[#This Row],[Month End]])</f>
        <v>1989</v>
      </c>
      <c r="E6521">
        <v>95521</v>
      </c>
      <c r="F6521" t="s">
        <v>190</v>
      </c>
      <c r="G6521" t="s">
        <v>52</v>
      </c>
      <c r="H6521">
        <v>492</v>
      </c>
    </row>
    <row r="6522" spans="1:8" x14ac:dyDescent="0.25">
      <c r="A6522" s="2">
        <v>32598</v>
      </c>
      <c r="B6522" s="2" t="str">
        <f>TEXT(Table4[[#This Row],[Month End]], "Mmm")</f>
        <v>Mar</v>
      </c>
      <c r="C6522">
        <f>MONTH(Table4[[#This Row],[Month End]])</f>
        <v>3</v>
      </c>
      <c r="D6522">
        <f>YEAR(Table4[[#This Row],[Month End]])</f>
        <v>1989</v>
      </c>
      <c r="E6522">
        <v>55965</v>
      </c>
      <c r="F6522" t="s">
        <v>191</v>
      </c>
      <c r="G6522" t="s">
        <v>18</v>
      </c>
      <c r="H6522">
        <v>1174</v>
      </c>
    </row>
    <row r="6523" spans="1:8" x14ac:dyDescent="0.25">
      <c r="A6523" s="2">
        <v>32598</v>
      </c>
      <c r="B6523" s="2" t="str">
        <f>TEXT(Table4[[#This Row],[Month End]], "Mmm")</f>
        <v>Mar</v>
      </c>
      <c r="C6523">
        <f>MONTH(Table4[[#This Row],[Month End]])</f>
        <v>3</v>
      </c>
      <c r="D6523">
        <f>YEAR(Table4[[#This Row],[Month End]])</f>
        <v>1989</v>
      </c>
      <c r="E6523">
        <v>88310</v>
      </c>
      <c r="F6523" t="s">
        <v>66</v>
      </c>
      <c r="G6523" t="s">
        <v>27</v>
      </c>
      <c r="H6523">
        <v>192</v>
      </c>
    </row>
    <row r="6524" spans="1:8" x14ac:dyDescent="0.25">
      <c r="A6524" s="2">
        <v>32598</v>
      </c>
      <c r="B6524" s="2" t="str">
        <f>TEXT(Table4[[#This Row],[Month End]], "Mmm")</f>
        <v>Mar</v>
      </c>
      <c r="C6524">
        <f>MONTH(Table4[[#This Row],[Month End]])</f>
        <v>3</v>
      </c>
      <c r="D6524">
        <f>YEAR(Table4[[#This Row],[Month End]])</f>
        <v>1989</v>
      </c>
      <c r="E6524">
        <v>47331</v>
      </c>
      <c r="F6524" t="s">
        <v>192</v>
      </c>
      <c r="G6524" t="s">
        <v>44</v>
      </c>
      <c r="H6524">
        <v>613</v>
      </c>
    </row>
    <row r="6525" spans="1:8" x14ac:dyDescent="0.25">
      <c r="A6525" s="2">
        <v>32598</v>
      </c>
      <c r="B6525" s="2" t="str">
        <f>TEXT(Table4[[#This Row],[Month End]], "Mmm")</f>
        <v>Mar</v>
      </c>
      <c r="C6525">
        <f>MONTH(Table4[[#This Row],[Month End]])</f>
        <v>3</v>
      </c>
      <c r="D6525">
        <f>YEAR(Table4[[#This Row],[Month End]])</f>
        <v>1989</v>
      </c>
      <c r="E6525">
        <v>59102</v>
      </c>
      <c r="F6525" t="s">
        <v>65</v>
      </c>
      <c r="G6525" t="s">
        <v>15</v>
      </c>
      <c r="H6525">
        <v>1091</v>
      </c>
    </row>
    <row r="6526" spans="1:8" x14ac:dyDescent="0.25">
      <c r="A6526" s="2">
        <v>32598</v>
      </c>
      <c r="B6526" s="2" t="str">
        <f>TEXT(Table4[[#This Row],[Month End]], "Mmm")</f>
        <v>Mar</v>
      </c>
      <c r="C6526">
        <f>MONTH(Table4[[#This Row],[Month End]])</f>
        <v>3</v>
      </c>
      <c r="D6526">
        <f>YEAR(Table4[[#This Row],[Month End]])</f>
        <v>1989</v>
      </c>
      <c r="E6526">
        <v>4732</v>
      </c>
      <c r="F6526" t="s">
        <v>193</v>
      </c>
      <c r="G6526" t="s">
        <v>3</v>
      </c>
      <c r="H6526">
        <v>1375</v>
      </c>
    </row>
    <row r="6527" spans="1:8" x14ac:dyDescent="0.25">
      <c r="A6527" s="2">
        <v>32598</v>
      </c>
      <c r="B6527" s="2" t="str">
        <f>TEXT(Table4[[#This Row],[Month End]], "Mmm")</f>
        <v>Mar</v>
      </c>
      <c r="C6527">
        <f>MONTH(Table4[[#This Row],[Month End]])</f>
        <v>3</v>
      </c>
      <c r="D6527">
        <f>YEAR(Table4[[#This Row],[Month End]])</f>
        <v>1989</v>
      </c>
      <c r="E6527">
        <v>25504</v>
      </c>
      <c r="F6527" t="s">
        <v>194</v>
      </c>
      <c r="G6527" t="s">
        <v>5</v>
      </c>
      <c r="H6527">
        <v>548</v>
      </c>
    </row>
    <row r="6528" spans="1:8" x14ac:dyDescent="0.25">
      <c r="A6528" s="2">
        <v>32598</v>
      </c>
      <c r="B6528" s="2" t="str">
        <f>TEXT(Table4[[#This Row],[Month End]], "Mmm")</f>
        <v>Mar</v>
      </c>
      <c r="C6528">
        <f>MONTH(Table4[[#This Row],[Month End]])</f>
        <v>3</v>
      </c>
      <c r="D6528">
        <f>YEAR(Table4[[#This Row],[Month End]])</f>
        <v>1989</v>
      </c>
      <c r="E6528">
        <v>80524</v>
      </c>
      <c r="F6528" t="s">
        <v>195</v>
      </c>
      <c r="G6528" t="s">
        <v>14</v>
      </c>
      <c r="H6528">
        <v>795</v>
      </c>
    </row>
    <row r="6529" spans="1:8" x14ac:dyDescent="0.25">
      <c r="A6529" s="2">
        <v>32598</v>
      </c>
      <c r="B6529" s="2" t="str">
        <f>TEXT(Table4[[#This Row],[Month End]], "Mmm")</f>
        <v>Mar</v>
      </c>
      <c r="C6529">
        <f>MONTH(Table4[[#This Row],[Month End]])</f>
        <v>3</v>
      </c>
      <c r="D6529">
        <f>YEAR(Table4[[#This Row],[Month End]])</f>
        <v>1989</v>
      </c>
      <c r="E6529">
        <v>55330</v>
      </c>
      <c r="F6529" t="s">
        <v>196</v>
      </c>
      <c r="G6529" t="s">
        <v>18</v>
      </c>
      <c r="H6529">
        <v>1247</v>
      </c>
    </row>
    <row r="6530" spans="1:8" x14ac:dyDescent="0.25">
      <c r="A6530" s="2">
        <v>32598</v>
      </c>
      <c r="B6530" s="2" t="str">
        <f>TEXT(Table4[[#This Row],[Month End]], "Mmm")</f>
        <v>Mar</v>
      </c>
      <c r="C6530">
        <f>MONTH(Table4[[#This Row],[Month End]])</f>
        <v>3</v>
      </c>
      <c r="D6530">
        <f>YEAR(Table4[[#This Row],[Month End]])</f>
        <v>1989</v>
      </c>
      <c r="E6530">
        <v>48183</v>
      </c>
      <c r="F6530" t="s">
        <v>197</v>
      </c>
      <c r="G6530" t="s">
        <v>59</v>
      </c>
      <c r="H6530">
        <v>928</v>
      </c>
    </row>
    <row r="6531" spans="1:8" x14ac:dyDescent="0.25">
      <c r="A6531" s="2">
        <v>32598</v>
      </c>
      <c r="B6531" s="2" t="str">
        <f>TEXT(Table4[[#This Row],[Month End]], "Mmm")</f>
        <v>Mar</v>
      </c>
      <c r="C6531">
        <f>MONTH(Table4[[#This Row],[Month End]])</f>
        <v>3</v>
      </c>
      <c r="D6531">
        <f>YEAR(Table4[[#This Row],[Month End]])</f>
        <v>1989</v>
      </c>
      <c r="E6531">
        <v>97850</v>
      </c>
      <c r="F6531" t="s">
        <v>198</v>
      </c>
      <c r="G6531" t="s">
        <v>68</v>
      </c>
      <c r="H6531">
        <v>932</v>
      </c>
    </row>
    <row r="6532" spans="1:8" x14ac:dyDescent="0.25">
      <c r="A6532" s="2">
        <v>32598</v>
      </c>
      <c r="B6532" s="2" t="str">
        <f>TEXT(Table4[[#This Row],[Month End]], "Mmm")</f>
        <v>Mar</v>
      </c>
      <c r="C6532">
        <f>MONTH(Table4[[#This Row],[Month End]])</f>
        <v>3</v>
      </c>
      <c r="D6532">
        <f>YEAR(Table4[[#This Row],[Month End]])</f>
        <v>1989</v>
      </c>
      <c r="E6532">
        <v>96056</v>
      </c>
      <c r="F6532" t="s">
        <v>199</v>
      </c>
      <c r="G6532" t="s">
        <v>52</v>
      </c>
      <c r="H6532">
        <v>788</v>
      </c>
    </row>
    <row r="6533" spans="1:8" x14ac:dyDescent="0.25">
      <c r="A6533" s="2">
        <v>32598</v>
      </c>
      <c r="B6533" s="2" t="str">
        <f>TEXT(Table4[[#This Row],[Month End]], "Mmm")</f>
        <v>Mar</v>
      </c>
      <c r="C6533">
        <f>MONTH(Table4[[#This Row],[Month End]])</f>
        <v>3</v>
      </c>
      <c r="D6533">
        <f>YEAR(Table4[[#This Row],[Month End]])</f>
        <v>1989</v>
      </c>
      <c r="E6533">
        <v>49127</v>
      </c>
      <c r="F6533" t="s">
        <v>200</v>
      </c>
      <c r="G6533" t="s">
        <v>59</v>
      </c>
      <c r="H6533">
        <v>891</v>
      </c>
    </row>
    <row r="6534" spans="1:8" x14ac:dyDescent="0.25">
      <c r="A6534" s="2">
        <v>32598</v>
      </c>
      <c r="B6534" s="2" t="str">
        <f>TEXT(Table4[[#This Row],[Month End]], "Mmm")</f>
        <v>Mar</v>
      </c>
      <c r="C6534">
        <f>MONTH(Table4[[#This Row],[Month End]])</f>
        <v>3</v>
      </c>
      <c r="D6534">
        <f>YEAR(Table4[[#This Row],[Month End]])</f>
        <v>1989</v>
      </c>
      <c r="E6534">
        <v>24426</v>
      </c>
      <c r="F6534" t="s">
        <v>201</v>
      </c>
      <c r="G6534" t="s">
        <v>4</v>
      </c>
      <c r="H6534">
        <v>641</v>
      </c>
    </row>
    <row r="6535" spans="1:8" x14ac:dyDescent="0.25">
      <c r="A6535" s="2">
        <v>32598</v>
      </c>
      <c r="B6535" s="2" t="str">
        <f>TEXT(Table4[[#This Row],[Month End]], "Mmm")</f>
        <v>Mar</v>
      </c>
      <c r="C6535">
        <f>MONTH(Table4[[#This Row],[Month End]])</f>
        <v>3</v>
      </c>
      <c r="D6535">
        <f>YEAR(Table4[[#This Row],[Month End]])</f>
        <v>1989</v>
      </c>
      <c r="E6535">
        <v>47803</v>
      </c>
      <c r="F6535" t="s">
        <v>57</v>
      </c>
      <c r="G6535" t="s">
        <v>44</v>
      </c>
      <c r="H6535">
        <v>649</v>
      </c>
    </row>
    <row r="6536" spans="1:8" x14ac:dyDescent="0.25">
      <c r="A6536" s="2">
        <v>32598</v>
      </c>
      <c r="B6536" s="2" t="str">
        <f>TEXT(Table4[[#This Row],[Month End]], "Mmm")</f>
        <v>Mar</v>
      </c>
      <c r="C6536">
        <f>MONTH(Table4[[#This Row],[Month End]])</f>
        <v>3</v>
      </c>
      <c r="D6536">
        <f>YEAR(Table4[[#This Row],[Month End]])</f>
        <v>1989</v>
      </c>
      <c r="E6536">
        <v>55060</v>
      </c>
      <c r="F6536" t="s">
        <v>202</v>
      </c>
      <c r="G6536" t="s">
        <v>18</v>
      </c>
      <c r="H6536">
        <v>1200</v>
      </c>
    </row>
    <row r="6537" spans="1:8" x14ac:dyDescent="0.25">
      <c r="A6537" s="2">
        <v>32598</v>
      </c>
      <c r="B6537" s="2" t="str">
        <f>TEXT(Table4[[#This Row],[Month End]], "Mmm")</f>
        <v>Mar</v>
      </c>
      <c r="C6537">
        <f>MONTH(Table4[[#This Row],[Month End]])</f>
        <v>3</v>
      </c>
      <c r="D6537">
        <f>YEAR(Table4[[#This Row],[Month End]])</f>
        <v>1989</v>
      </c>
      <c r="E6537">
        <v>60970</v>
      </c>
      <c r="F6537" t="s">
        <v>203</v>
      </c>
      <c r="G6537" t="s">
        <v>21</v>
      </c>
      <c r="H6537">
        <v>742</v>
      </c>
    </row>
    <row r="6538" spans="1:8" x14ac:dyDescent="0.25">
      <c r="A6538" s="2">
        <v>32598</v>
      </c>
      <c r="B6538" s="2" t="str">
        <f>TEXT(Table4[[#This Row],[Month End]], "Mmm")</f>
        <v>Mar</v>
      </c>
      <c r="C6538">
        <f>MONTH(Table4[[#This Row],[Month End]])</f>
        <v>3</v>
      </c>
      <c r="D6538">
        <f>YEAR(Table4[[#This Row],[Month End]])</f>
        <v>1989</v>
      </c>
      <c r="E6538">
        <v>54016</v>
      </c>
      <c r="F6538" t="s">
        <v>204</v>
      </c>
      <c r="G6538" t="s">
        <v>55</v>
      </c>
      <c r="H6538">
        <v>1190</v>
      </c>
    </row>
    <row r="6539" spans="1:8" x14ac:dyDescent="0.25">
      <c r="A6539" s="2">
        <v>32598</v>
      </c>
      <c r="B6539" s="2" t="str">
        <f>TEXT(Table4[[#This Row],[Month End]], "Mmm")</f>
        <v>Mar</v>
      </c>
      <c r="C6539">
        <f>MONTH(Table4[[#This Row],[Month End]])</f>
        <v>3</v>
      </c>
      <c r="D6539">
        <f>YEAR(Table4[[#This Row],[Month End]])</f>
        <v>1989</v>
      </c>
      <c r="E6539">
        <v>93465</v>
      </c>
      <c r="F6539" t="s">
        <v>205</v>
      </c>
      <c r="G6539" t="s">
        <v>52</v>
      </c>
      <c r="H6539">
        <v>262</v>
      </c>
    </row>
    <row r="6540" spans="1:8" x14ac:dyDescent="0.25">
      <c r="A6540" s="2">
        <v>32598</v>
      </c>
      <c r="B6540" s="2" t="str">
        <f>TEXT(Table4[[#This Row],[Month End]], "Mmm")</f>
        <v>Mar</v>
      </c>
      <c r="C6540">
        <f>MONTH(Table4[[#This Row],[Month End]])</f>
        <v>3</v>
      </c>
      <c r="D6540">
        <f>YEAR(Table4[[#This Row],[Month End]])</f>
        <v>1989</v>
      </c>
      <c r="E6540">
        <v>82601</v>
      </c>
      <c r="F6540" t="s">
        <v>58</v>
      </c>
      <c r="G6540" t="s">
        <v>37</v>
      </c>
      <c r="H6540">
        <v>907</v>
      </c>
    </row>
    <row r="6541" spans="1:8" x14ac:dyDescent="0.25">
      <c r="A6541" s="2">
        <v>32598</v>
      </c>
      <c r="B6541" s="2" t="str">
        <f>TEXT(Table4[[#This Row],[Month End]], "Mmm")</f>
        <v>Mar</v>
      </c>
      <c r="C6541">
        <f>MONTH(Table4[[#This Row],[Month End]])</f>
        <v>3</v>
      </c>
      <c r="D6541">
        <f>YEAR(Table4[[#This Row],[Month End]])</f>
        <v>1989</v>
      </c>
      <c r="E6541">
        <v>83873</v>
      </c>
      <c r="F6541" t="s">
        <v>206</v>
      </c>
      <c r="G6541" t="s">
        <v>2</v>
      </c>
      <c r="H6541">
        <v>916</v>
      </c>
    </row>
    <row r="6542" spans="1:8" x14ac:dyDescent="0.25">
      <c r="A6542" s="2">
        <v>32598</v>
      </c>
      <c r="B6542" s="2" t="str">
        <f>TEXT(Table4[[#This Row],[Month End]], "Mmm")</f>
        <v>Mar</v>
      </c>
      <c r="C6542">
        <f>MONTH(Table4[[#This Row],[Month End]])</f>
        <v>3</v>
      </c>
      <c r="D6542">
        <f>YEAR(Table4[[#This Row],[Month End]])</f>
        <v>1989</v>
      </c>
      <c r="E6542">
        <v>59414</v>
      </c>
      <c r="F6542" t="s">
        <v>56</v>
      </c>
      <c r="G6542" t="s">
        <v>15</v>
      </c>
      <c r="H6542">
        <v>1095</v>
      </c>
    </row>
    <row r="6543" spans="1:8" x14ac:dyDescent="0.25">
      <c r="A6543" s="2">
        <v>32598</v>
      </c>
      <c r="B6543" s="2" t="str">
        <f>TEXT(Table4[[#This Row],[Month End]], "Mmm")</f>
        <v>Mar</v>
      </c>
      <c r="C6543">
        <f>MONTH(Table4[[#This Row],[Month End]])</f>
        <v>3</v>
      </c>
      <c r="D6543">
        <f>YEAR(Table4[[#This Row],[Month End]])</f>
        <v>1989</v>
      </c>
      <c r="E6543">
        <v>85602</v>
      </c>
      <c r="F6543" t="s">
        <v>207</v>
      </c>
      <c r="G6543" t="s">
        <v>48</v>
      </c>
      <c r="H6543">
        <v>103</v>
      </c>
    </row>
    <row r="6544" spans="1:8" x14ac:dyDescent="0.25">
      <c r="A6544" s="2">
        <v>32598</v>
      </c>
      <c r="B6544" s="2" t="str">
        <f>TEXT(Table4[[#This Row],[Month End]], "Mmm")</f>
        <v>Mar</v>
      </c>
      <c r="C6544">
        <f>MONTH(Table4[[#This Row],[Month End]])</f>
        <v>3</v>
      </c>
      <c r="D6544">
        <f>YEAR(Table4[[#This Row],[Month End]])</f>
        <v>1989</v>
      </c>
      <c r="E6544">
        <v>54552</v>
      </c>
      <c r="F6544" t="s">
        <v>208</v>
      </c>
      <c r="G6544" t="s">
        <v>55</v>
      </c>
      <c r="H6544">
        <v>1310</v>
      </c>
    </row>
    <row r="6545" spans="1:8" x14ac:dyDescent="0.25">
      <c r="A6545" s="2">
        <v>32598</v>
      </c>
      <c r="B6545" s="2" t="str">
        <f>TEXT(Table4[[#This Row],[Month End]], "Mmm")</f>
        <v>Mar</v>
      </c>
      <c r="C6545">
        <f>MONTH(Table4[[#This Row],[Month End]])</f>
        <v>3</v>
      </c>
      <c r="D6545">
        <f>YEAR(Table4[[#This Row],[Month End]])</f>
        <v>1989</v>
      </c>
      <c r="E6545">
        <v>56387</v>
      </c>
      <c r="F6545" t="s">
        <v>54</v>
      </c>
      <c r="G6545" t="s">
        <v>18</v>
      </c>
      <c r="H6545">
        <v>1284</v>
      </c>
    </row>
    <row r="6546" spans="1:8" x14ac:dyDescent="0.25">
      <c r="A6546" s="2">
        <v>32598</v>
      </c>
      <c r="B6546" s="2" t="str">
        <f>TEXT(Table4[[#This Row],[Month End]], "Mmm")</f>
        <v>Mar</v>
      </c>
      <c r="C6546">
        <f>MONTH(Table4[[#This Row],[Month End]])</f>
        <v>3</v>
      </c>
      <c r="D6546">
        <f>YEAR(Table4[[#This Row],[Month End]])</f>
        <v>1989</v>
      </c>
      <c r="E6546">
        <v>59750</v>
      </c>
      <c r="F6546" t="s">
        <v>53</v>
      </c>
      <c r="G6546" t="s">
        <v>15</v>
      </c>
      <c r="H6546">
        <v>1152</v>
      </c>
    </row>
    <row r="6547" spans="1:8" x14ac:dyDescent="0.25">
      <c r="A6547" s="2">
        <v>32598</v>
      </c>
      <c r="B6547" s="2" t="str">
        <f>TEXT(Table4[[#This Row],[Month End]], "Mmm")</f>
        <v>Mar</v>
      </c>
      <c r="C6547">
        <f>MONTH(Table4[[#This Row],[Month End]])</f>
        <v>3</v>
      </c>
      <c r="D6547">
        <f>YEAR(Table4[[#This Row],[Month End]])</f>
        <v>1989</v>
      </c>
      <c r="E6547">
        <v>59911</v>
      </c>
      <c r="F6547" t="s">
        <v>209</v>
      </c>
      <c r="G6547" t="s">
        <v>15</v>
      </c>
      <c r="H6547">
        <v>1057</v>
      </c>
    </row>
    <row r="6548" spans="1:8" x14ac:dyDescent="0.25">
      <c r="A6548" s="2">
        <v>32598</v>
      </c>
      <c r="B6548" s="2" t="str">
        <f>TEXT(Table4[[#This Row],[Month End]], "Mmm")</f>
        <v>Mar</v>
      </c>
      <c r="C6548">
        <f>MONTH(Table4[[#This Row],[Month End]])</f>
        <v>3</v>
      </c>
      <c r="D6548">
        <f>YEAR(Table4[[#This Row],[Month End]])</f>
        <v>1989</v>
      </c>
      <c r="E6548">
        <v>24382</v>
      </c>
      <c r="F6548" t="s">
        <v>210</v>
      </c>
      <c r="G6548" t="s">
        <v>4</v>
      </c>
      <c r="H6548">
        <v>571</v>
      </c>
    </row>
    <row r="6549" spans="1:8" x14ac:dyDescent="0.25">
      <c r="A6549" s="2">
        <v>32598</v>
      </c>
      <c r="B6549" s="2" t="str">
        <f>TEXT(Table4[[#This Row],[Month End]], "Mmm")</f>
        <v>Mar</v>
      </c>
      <c r="C6549">
        <f>MONTH(Table4[[#This Row],[Month End]])</f>
        <v>3</v>
      </c>
      <c r="D6549">
        <f>YEAR(Table4[[#This Row],[Month End]])</f>
        <v>1989</v>
      </c>
      <c r="E6549">
        <v>59714</v>
      </c>
      <c r="F6549" t="s">
        <v>50</v>
      </c>
      <c r="G6549" t="s">
        <v>15</v>
      </c>
      <c r="H6549">
        <v>1144</v>
      </c>
    </row>
    <row r="6550" spans="1:8" x14ac:dyDescent="0.25">
      <c r="A6550" s="2">
        <v>32598</v>
      </c>
      <c r="B6550" s="2" t="str">
        <f>TEXT(Table4[[#This Row],[Month End]], "Mmm")</f>
        <v>Mar</v>
      </c>
      <c r="C6550">
        <f>MONTH(Table4[[#This Row],[Month End]])</f>
        <v>3</v>
      </c>
      <c r="D6550">
        <f>YEAR(Table4[[#This Row],[Month End]])</f>
        <v>1989</v>
      </c>
      <c r="E6550">
        <v>23841</v>
      </c>
      <c r="F6550" t="s">
        <v>211</v>
      </c>
      <c r="G6550" t="s">
        <v>4</v>
      </c>
      <c r="H6550">
        <v>554</v>
      </c>
    </row>
    <row r="6551" spans="1:8" x14ac:dyDescent="0.25">
      <c r="A6551" s="2">
        <v>32598</v>
      </c>
      <c r="B6551" s="2" t="str">
        <f>TEXT(Table4[[#This Row],[Month End]], "Mmm")</f>
        <v>Mar</v>
      </c>
      <c r="C6551">
        <f>MONTH(Table4[[#This Row],[Month End]])</f>
        <v>3</v>
      </c>
      <c r="D6551">
        <f>YEAR(Table4[[#This Row],[Month End]])</f>
        <v>1989</v>
      </c>
      <c r="E6551">
        <v>40361</v>
      </c>
      <c r="F6551" t="s">
        <v>47</v>
      </c>
      <c r="G6551" t="s">
        <v>46</v>
      </c>
      <c r="H6551">
        <v>557</v>
      </c>
    </row>
    <row r="6552" spans="1:8" x14ac:dyDescent="0.25">
      <c r="A6552" s="2">
        <v>32598</v>
      </c>
      <c r="B6552" s="2" t="str">
        <f>TEXT(Table4[[#This Row],[Month End]], "Mmm")</f>
        <v>Mar</v>
      </c>
      <c r="C6552">
        <f>MONTH(Table4[[#This Row],[Month End]])</f>
        <v>3</v>
      </c>
      <c r="D6552">
        <f>YEAR(Table4[[#This Row],[Month End]])</f>
        <v>1989</v>
      </c>
      <c r="E6552">
        <v>55744</v>
      </c>
      <c r="F6552" t="s">
        <v>45</v>
      </c>
      <c r="G6552" t="s">
        <v>18</v>
      </c>
      <c r="H6552">
        <v>1398</v>
      </c>
    </row>
    <row r="6553" spans="1:8" x14ac:dyDescent="0.25">
      <c r="A6553" s="2">
        <v>32598</v>
      </c>
      <c r="B6553" s="2" t="str">
        <f>TEXT(Table4[[#This Row],[Month End]], "Mmm")</f>
        <v>Mar</v>
      </c>
      <c r="C6553">
        <f>MONTH(Table4[[#This Row],[Month End]])</f>
        <v>3</v>
      </c>
      <c r="D6553">
        <f>YEAR(Table4[[#This Row],[Month End]])</f>
        <v>1989</v>
      </c>
      <c r="E6553">
        <v>28779</v>
      </c>
      <c r="F6553" t="s">
        <v>212</v>
      </c>
      <c r="G6553" t="s">
        <v>24</v>
      </c>
      <c r="H6553">
        <v>471</v>
      </c>
    </row>
    <row r="6554" spans="1:8" x14ac:dyDescent="0.25">
      <c r="A6554" s="2">
        <v>32598</v>
      </c>
      <c r="B6554" s="2" t="str">
        <f>TEXT(Table4[[#This Row],[Month End]], "Mmm")</f>
        <v>Mar</v>
      </c>
      <c r="C6554">
        <f>MONTH(Table4[[#This Row],[Month End]])</f>
        <v>3</v>
      </c>
      <c r="D6554">
        <f>YEAR(Table4[[#This Row],[Month End]])</f>
        <v>1989</v>
      </c>
      <c r="E6554">
        <v>98841</v>
      </c>
      <c r="F6554" t="s">
        <v>41</v>
      </c>
      <c r="G6554" t="s">
        <v>40</v>
      </c>
      <c r="H6554">
        <v>767</v>
      </c>
    </row>
    <row r="6555" spans="1:8" x14ac:dyDescent="0.25">
      <c r="A6555" s="2">
        <v>32598</v>
      </c>
      <c r="B6555" s="2" t="str">
        <f>TEXT(Table4[[#This Row],[Month End]], "Mmm")</f>
        <v>Mar</v>
      </c>
      <c r="C6555">
        <f>MONTH(Table4[[#This Row],[Month End]])</f>
        <v>3</v>
      </c>
      <c r="D6555">
        <f>YEAR(Table4[[#This Row],[Month End]])</f>
        <v>1989</v>
      </c>
      <c r="E6555">
        <v>68022</v>
      </c>
      <c r="F6555" t="s">
        <v>42</v>
      </c>
      <c r="G6555" t="s">
        <v>11</v>
      </c>
      <c r="H6555">
        <v>844</v>
      </c>
    </row>
    <row r="6556" spans="1:8" x14ac:dyDescent="0.25">
      <c r="A6556" s="2">
        <v>32598</v>
      </c>
      <c r="B6556" s="2" t="str">
        <f>TEXT(Table4[[#This Row],[Month End]], "Mmm")</f>
        <v>Mar</v>
      </c>
      <c r="C6556">
        <f>MONTH(Table4[[#This Row],[Month End]])</f>
        <v>3</v>
      </c>
      <c r="D6556">
        <f>YEAR(Table4[[#This Row],[Month End]])</f>
        <v>1989</v>
      </c>
      <c r="E6556">
        <v>83654</v>
      </c>
      <c r="F6556" t="s">
        <v>213</v>
      </c>
      <c r="G6556" t="s">
        <v>2</v>
      </c>
      <c r="H6556">
        <v>1104</v>
      </c>
    </row>
    <row r="6557" spans="1:8" x14ac:dyDescent="0.25">
      <c r="A6557" s="2">
        <v>32598</v>
      </c>
      <c r="B6557" s="2" t="str">
        <f>TEXT(Table4[[#This Row],[Month End]], "Mmm")</f>
        <v>Mar</v>
      </c>
      <c r="C6557">
        <f>MONTH(Table4[[#This Row],[Month End]])</f>
        <v>3</v>
      </c>
      <c r="D6557">
        <f>YEAR(Table4[[#This Row],[Month End]])</f>
        <v>1989</v>
      </c>
      <c r="E6557">
        <v>53818</v>
      </c>
      <c r="F6557" t="s">
        <v>214</v>
      </c>
      <c r="G6557" t="s">
        <v>55</v>
      </c>
      <c r="H6557">
        <v>1013</v>
      </c>
    </row>
    <row r="6558" spans="1:8" x14ac:dyDescent="0.25">
      <c r="A6558" s="2">
        <v>32598</v>
      </c>
      <c r="B6558" s="2" t="str">
        <f>TEXT(Table4[[#This Row],[Month End]], "Mmm")</f>
        <v>Mar</v>
      </c>
      <c r="C6558">
        <f>MONTH(Table4[[#This Row],[Month End]])</f>
        <v>3</v>
      </c>
      <c r="D6558">
        <f>YEAR(Table4[[#This Row],[Month End]])</f>
        <v>1989</v>
      </c>
      <c r="E6558">
        <v>75662</v>
      </c>
      <c r="F6558" t="s">
        <v>43</v>
      </c>
      <c r="G6558" t="s">
        <v>9</v>
      </c>
      <c r="H6558">
        <v>303</v>
      </c>
    </row>
    <row r="6559" spans="1:8" x14ac:dyDescent="0.25">
      <c r="A6559" s="2">
        <v>32598</v>
      </c>
      <c r="B6559" s="2" t="str">
        <f>TEXT(Table4[[#This Row],[Month End]], "Mmm")</f>
        <v>Mar</v>
      </c>
      <c r="C6559">
        <f>MONTH(Table4[[#This Row],[Month End]])</f>
        <v>3</v>
      </c>
      <c r="D6559">
        <f>YEAR(Table4[[#This Row],[Month End]])</f>
        <v>1989</v>
      </c>
      <c r="E6559">
        <v>65721</v>
      </c>
      <c r="F6559" t="s">
        <v>215</v>
      </c>
      <c r="G6559" t="s">
        <v>29</v>
      </c>
      <c r="H6559">
        <v>610</v>
      </c>
    </row>
    <row r="6560" spans="1:8" x14ac:dyDescent="0.25">
      <c r="A6560" s="2">
        <v>32598</v>
      </c>
      <c r="B6560" s="2" t="str">
        <f>TEXT(Table4[[#This Row],[Month End]], "Mmm")</f>
        <v>Mar</v>
      </c>
      <c r="C6560">
        <f>MONTH(Table4[[#This Row],[Month End]])</f>
        <v>3</v>
      </c>
      <c r="D6560">
        <f>YEAR(Table4[[#This Row],[Month End]])</f>
        <v>1989</v>
      </c>
      <c r="E6560">
        <v>56560</v>
      </c>
      <c r="F6560" t="s">
        <v>216</v>
      </c>
      <c r="G6560" t="s">
        <v>18</v>
      </c>
      <c r="H6560">
        <v>1394</v>
      </c>
    </row>
    <row r="6561" spans="1:8" x14ac:dyDescent="0.25">
      <c r="A6561" s="2">
        <v>32598</v>
      </c>
      <c r="B6561" s="2" t="str">
        <f>TEXT(Table4[[#This Row],[Month End]], "Mmm")</f>
        <v>Mar</v>
      </c>
      <c r="C6561">
        <f>MONTH(Table4[[#This Row],[Month End]])</f>
        <v>3</v>
      </c>
      <c r="D6561">
        <f>YEAR(Table4[[#This Row],[Month End]])</f>
        <v>1989</v>
      </c>
      <c r="E6561">
        <v>31033</v>
      </c>
      <c r="F6561" t="s">
        <v>217</v>
      </c>
      <c r="G6561" t="s">
        <v>218</v>
      </c>
      <c r="H6561">
        <v>234</v>
      </c>
    </row>
    <row r="6562" spans="1:8" x14ac:dyDescent="0.25">
      <c r="A6562" s="2">
        <v>32598</v>
      </c>
      <c r="B6562" s="2" t="str">
        <f>TEXT(Table4[[#This Row],[Month End]], "Mmm")</f>
        <v>Mar</v>
      </c>
      <c r="C6562">
        <f>MONTH(Table4[[#This Row],[Month End]])</f>
        <v>3</v>
      </c>
      <c r="D6562">
        <f>YEAR(Table4[[#This Row],[Month End]])</f>
        <v>1989</v>
      </c>
      <c r="E6562">
        <v>81147</v>
      </c>
      <c r="F6562" t="s">
        <v>219</v>
      </c>
      <c r="G6562" t="s">
        <v>14</v>
      </c>
      <c r="H6562">
        <v>712</v>
      </c>
    </row>
    <row r="6563" spans="1:8" x14ac:dyDescent="0.25">
      <c r="A6563" s="2">
        <v>32598</v>
      </c>
      <c r="B6563" s="2" t="str">
        <f>TEXT(Table4[[#This Row],[Month End]], "Mmm")</f>
        <v>Mar</v>
      </c>
      <c r="C6563">
        <f>MONTH(Table4[[#This Row],[Month End]])</f>
        <v>3</v>
      </c>
      <c r="D6563">
        <f>YEAR(Table4[[#This Row],[Month End]])</f>
        <v>1989</v>
      </c>
      <c r="E6563">
        <v>61615</v>
      </c>
      <c r="F6563" t="s">
        <v>220</v>
      </c>
      <c r="G6563" t="s">
        <v>21</v>
      </c>
      <c r="H6563">
        <v>800</v>
      </c>
    </row>
    <row r="6564" spans="1:8" x14ac:dyDescent="0.25">
      <c r="A6564" s="2">
        <v>32598</v>
      </c>
      <c r="B6564" s="2" t="str">
        <f>TEXT(Table4[[#This Row],[Month End]], "Mmm")</f>
        <v>Mar</v>
      </c>
      <c r="C6564">
        <f>MONTH(Table4[[#This Row],[Month End]])</f>
        <v>3</v>
      </c>
      <c r="D6564">
        <f>YEAR(Table4[[#This Row],[Month End]])</f>
        <v>1989</v>
      </c>
      <c r="E6564">
        <v>54893</v>
      </c>
      <c r="F6564" t="s">
        <v>221</v>
      </c>
      <c r="G6564" t="s">
        <v>55</v>
      </c>
      <c r="H6564">
        <v>1278</v>
      </c>
    </row>
    <row r="6565" spans="1:8" x14ac:dyDescent="0.25">
      <c r="A6565" s="2">
        <v>32598</v>
      </c>
      <c r="B6565" s="2" t="str">
        <f>TEXT(Table4[[#This Row],[Month End]], "Mmm")</f>
        <v>Mar</v>
      </c>
      <c r="C6565">
        <f>MONTH(Table4[[#This Row],[Month End]])</f>
        <v>3</v>
      </c>
      <c r="D6565">
        <f>YEAR(Table4[[#This Row],[Month End]])</f>
        <v>1989</v>
      </c>
      <c r="E6565">
        <v>83001</v>
      </c>
      <c r="F6565" t="s">
        <v>38</v>
      </c>
      <c r="G6565" t="s">
        <v>37</v>
      </c>
      <c r="H6565">
        <v>1048</v>
      </c>
    </row>
    <row r="6566" spans="1:8" x14ac:dyDescent="0.25">
      <c r="A6566" s="2">
        <v>32598</v>
      </c>
      <c r="B6566" s="2" t="str">
        <f>TEXT(Table4[[#This Row],[Month End]], "Mmm")</f>
        <v>Mar</v>
      </c>
      <c r="C6566">
        <f>MONTH(Table4[[#This Row],[Month End]])</f>
        <v>3</v>
      </c>
      <c r="D6566">
        <f>YEAR(Table4[[#This Row],[Month End]])</f>
        <v>1989</v>
      </c>
      <c r="E6566">
        <v>63640</v>
      </c>
      <c r="F6566" t="s">
        <v>88</v>
      </c>
      <c r="G6566" t="s">
        <v>29</v>
      </c>
      <c r="H6566">
        <v>0</v>
      </c>
    </row>
    <row r="6567" spans="1:8" x14ac:dyDescent="0.25">
      <c r="A6567" s="2">
        <v>32598</v>
      </c>
      <c r="B6567" s="2" t="str">
        <f>TEXT(Table4[[#This Row],[Month End]], "Mmm")</f>
        <v>Mar</v>
      </c>
      <c r="C6567">
        <f>MONTH(Table4[[#This Row],[Month End]])</f>
        <v>3</v>
      </c>
      <c r="D6567">
        <f>YEAR(Table4[[#This Row],[Month End]])</f>
        <v>1989</v>
      </c>
      <c r="E6567">
        <v>55811</v>
      </c>
      <c r="F6567" t="s">
        <v>39</v>
      </c>
      <c r="G6567" t="s">
        <v>18</v>
      </c>
      <c r="H6567">
        <v>1426</v>
      </c>
    </row>
    <row r="6568" spans="1:8" x14ac:dyDescent="0.25">
      <c r="A6568" s="2">
        <v>32598</v>
      </c>
      <c r="B6568" s="2" t="str">
        <f>TEXT(Table4[[#This Row],[Month End]], "Mmm")</f>
        <v>Mar</v>
      </c>
      <c r="C6568">
        <f>MONTH(Table4[[#This Row],[Month End]])</f>
        <v>3</v>
      </c>
      <c r="D6568">
        <f>YEAR(Table4[[#This Row],[Month End]])</f>
        <v>1989</v>
      </c>
      <c r="E6568">
        <v>50325</v>
      </c>
      <c r="F6568" t="s">
        <v>222</v>
      </c>
      <c r="G6568" t="s">
        <v>28</v>
      </c>
      <c r="H6568">
        <v>875</v>
      </c>
    </row>
    <row r="6569" spans="1:8" x14ac:dyDescent="0.25">
      <c r="A6569" s="2">
        <v>32598</v>
      </c>
      <c r="B6569" s="2" t="str">
        <f>TEXT(Table4[[#This Row],[Month End]], "Mmm")</f>
        <v>Mar</v>
      </c>
      <c r="C6569">
        <f>MONTH(Table4[[#This Row],[Month End]])</f>
        <v>3</v>
      </c>
      <c r="D6569">
        <f>YEAR(Table4[[#This Row],[Month End]])</f>
        <v>1989</v>
      </c>
      <c r="E6569">
        <v>86040</v>
      </c>
      <c r="F6569" t="s">
        <v>223</v>
      </c>
      <c r="G6569" t="s">
        <v>48</v>
      </c>
      <c r="H6569">
        <v>216</v>
      </c>
    </row>
    <row r="6570" spans="1:8" x14ac:dyDescent="0.25">
      <c r="A6570" s="2">
        <v>32598</v>
      </c>
      <c r="B6570" s="2" t="str">
        <f>TEXT(Table4[[#This Row],[Month End]], "Mmm")</f>
        <v>Mar</v>
      </c>
      <c r="C6570">
        <f>MONTH(Table4[[#This Row],[Month End]])</f>
        <v>3</v>
      </c>
      <c r="D6570">
        <f>YEAR(Table4[[#This Row],[Month End]])</f>
        <v>1989</v>
      </c>
      <c r="E6570">
        <v>56763</v>
      </c>
      <c r="F6570" t="s">
        <v>224</v>
      </c>
      <c r="G6570" t="s">
        <v>18</v>
      </c>
      <c r="H6570">
        <v>1491</v>
      </c>
    </row>
    <row r="6571" spans="1:8" x14ac:dyDescent="0.25">
      <c r="A6571" s="2">
        <v>32598</v>
      </c>
      <c r="B6571" s="2" t="str">
        <f>TEXT(Table4[[#This Row],[Month End]], "Mmm")</f>
        <v>Mar</v>
      </c>
      <c r="C6571">
        <f>MONTH(Table4[[#This Row],[Month End]])</f>
        <v>3</v>
      </c>
      <c r="D6571">
        <f>YEAR(Table4[[#This Row],[Month End]])</f>
        <v>1989</v>
      </c>
      <c r="E6571">
        <v>58341</v>
      </c>
      <c r="F6571" t="s">
        <v>36</v>
      </c>
      <c r="G6571" t="s">
        <v>35</v>
      </c>
      <c r="H6571">
        <v>1456</v>
      </c>
    </row>
    <row r="6572" spans="1:8" x14ac:dyDescent="0.25">
      <c r="A6572" s="2">
        <v>32598</v>
      </c>
      <c r="B6572" s="2" t="str">
        <f>TEXT(Table4[[#This Row],[Month End]], "Mmm")</f>
        <v>Mar</v>
      </c>
      <c r="C6572">
        <f>MONTH(Table4[[#This Row],[Month End]])</f>
        <v>3</v>
      </c>
      <c r="D6572">
        <f>YEAR(Table4[[#This Row],[Month End]])</f>
        <v>1989</v>
      </c>
      <c r="E6572">
        <v>51103</v>
      </c>
      <c r="F6572" t="s">
        <v>225</v>
      </c>
      <c r="G6572" t="s">
        <v>28</v>
      </c>
      <c r="H6572">
        <v>963</v>
      </c>
    </row>
    <row r="6573" spans="1:8" x14ac:dyDescent="0.25">
      <c r="A6573" s="2">
        <v>32598</v>
      </c>
      <c r="B6573" s="2" t="str">
        <f>TEXT(Table4[[#This Row],[Month End]], "Mmm")</f>
        <v>Mar</v>
      </c>
      <c r="C6573">
        <f>MONTH(Table4[[#This Row],[Month End]])</f>
        <v>3</v>
      </c>
      <c r="D6573">
        <f>YEAR(Table4[[#This Row],[Month End]])</f>
        <v>1989</v>
      </c>
      <c r="E6573">
        <v>23434</v>
      </c>
      <c r="F6573" t="s">
        <v>33</v>
      </c>
      <c r="G6573" t="s">
        <v>4</v>
      </c>
      <c r="H6573">
        <v>506</v>
      </c>
    </row>
    <row r="6574" spans="1:8" x14ac:dyDescent="0.25">
      <c r="A6574" s="2">
        <v>32598</v>
      </c>
      <c r="B6574" s="2" t="str">
        <f>TEXT(Table4[[#This Row],[Month End]], "Mmm")</f>
        <v>Mar</v>
      </c>
      <c r="C6574">
        <f>MONTH(Table4[[#This Row],[Month End]])</f>
        <v>3</v>
      </c>
      <c r="D6574">
        <f>YEAR(Table4[[#This Row],[Month End]])</f>
        <v>1989</v>
      </c>
      <c r="E6574">
        <v>66111</v>
      </c>
      <c r="F6574" t="s">
        <v>34</v>
      </c>
      <c r="G6574" t="s">
        <v>7</v>
      </c>
      <c r="H6574">
        <v>635</v>
      </c>
    </row>
    <row r="6575" spans="1:8" x14ac:dyDescent="0.25">
      <c r="A6575" s="2">
        <v>32598</v>
      </c>
      <c r="B6575" s="2" t="str">
        <f>TEXT(Table4[[#This Row],[Month End]], "Mmm")</f>
        <v>Mar</v>
      </c>
      <c r="C6575">
        <f>MONTH(Table4[[#This Row],[Month End]])</f>
        <v>3</v>
      </c>
      <c r="D6575">
        <f>YEAR(Table4[[#This Row],[Month End]])</f>
        <v>1989</v>
      </c>
      <c r="E6575">
        <v>27310</v>
      </c>
      <c r="F6575" t="s">
        <v>226</v>
      </c>
      <c r="G6575" t="s">
        <v>24</v>
      </c>
      <c r="H6575">
        <v>497</v>
      </c>
    </row>
    <row r="6576" spans="1:8" x14ac:dyDescent="0.25">
      <c r="A6576" s="2">
        <v>32598</v>
      </c>
      <c r="B6576" s="2" t="str">
        <f>TEXT(Table4[[#This Row],[Month End]], "Mmm")</f>
        <v>Mar</v>
      </c>
      <c r="C6576">
        <f>MONTH(Table4[[#This Row],[Month End]])</f>
        <v>3</v>
      </c>
      <c r="D6576">
        <f>YEAR(Table4[[#This Row],[Month End]])</f>
        <v>1989</v>
      </c>
      <c r="E6576">
        <v>84078</v>
      </c>
      <c r="F6576" t="s">
        <v>227</v>
      </c>
      <c r="G6576" t="s">
        <v>51</v>
      </c>
      <c r="H6576">
        <v>747</v>
      </c>
    </row>
    <row r="6577" spans="1:8" x14ac:dyDescent="0.25">
      <c r="A6577" s="2">
        <v>32598</v>
      </c>
      <c r="B6577" s="2" t="str">
        <f>TEXT(Table4[[#This Row],[Month End]], "Mmm")</f>
        <v>Mar</v>
      </c>
      <c r="C6577">
        <f>MONTH(Table4[[#This Row],[Month End]])</f>
        <v>3</v>
      </c>
      <c r="D6577">
        <f>YEAR(Table4[[#This Row],[Month End]])</f>
        <v>1989</v>
      </c>
      <c r="E6577">
        <v>82426</v>
      </c>
      <c r="F6577" t="s">
        <v>228</v>
      </c>
      <c r="G6577" t="s">
        <v>37</v>
      </c>
      <c r="H6577">
        <v>973</v>
      </c>
    </row>
    <row r="6578" spans="1:8" x14ac:dyDescent="0.25">
      <c r="A6578" s="2">
        <v>32598</v>
      </c>
      <c r="B6578" s="2" t="str">
        <f>TEXT(Table4[[#This Row],[Month End]], "Mmm")</f>
        <v>Mar</v>
      </c>
      <c r="C6578">
        <f>MONTH(Table4[[#This Row],[Month End]])</f>
        <v>3</v>
      </c>
      <c r="D6578">
        <f>YEAR(Table4[[#This Row],[Month End]])</f>
        <v>1989</v>
      </c>
      <c r="E6578">
        <v>84401</v>
      </c>
      <c r="F6578" t="s">
        <v>229</v>
      </c>
      <c r="G6578" t="s">
        <v>51</v>
      </c>
      <c r="H6578">
        <v>640</v>
      </c>
    </row>
    <row r="6579" spans="1:8" x14ac:dyDescent="0.25">
      <c r="A6579" s="2">
        <v>32598</v>
      </c>
      <c r="B6579" s="2" t="str">
        <f>TEXT(Table4[[#This Row],[Month End]], "Mmm")</f>
        <v>Mar</v>
      </c>
      <c r="C6579">
        <f>MONTH(Table4[[#This Row],[Month End]])</f>
        <v>3</v>
      </c>
      <c r="D6579">
        <f>YEAR(Table4[[#This Row],[Month End]])</f>
        <v>1989</v>
      </c>
      <c r="E6579">
        <v>59270</v>
      </c>
      <c r="F6579" t="s">
        <v>31</v>
      </c>
      <c r="G6579" t="s">
        <v>15</v>
      </c>
      <c r="H6579">
        <v>1274</v>
      </c>
    </row>
    <row r="6580" spans="1:8" x14ac:dyDescent="0.25">
      <c r="A6580" s="2">
        <v>32598</v>
      </c>
      <c r="B6580" s="2" t="str">
        <f>TEXT(Table4[[#This Row],[Month End]], "Mmm")</f>
        <v>Mar</v>
      </c>
      <c r="C6580">
        <f>MONTH(Table4[[#This Row],[Month End]])</f>
        <v>3</v>
      </c>
      <c r="D6580">
        <f>YEAR(Table4[[#This Row],[Month End]])</f>
        <v>1989</v>
      </c>
      <c r="E6580">
        <v>72712</v>
      </c>
      <c r="F6580" t="s">
        <v>32</v>
      </c>
      <c r="G6580" t="s">
        <v>17</v>
      </c>
      <c r="H6580">
        <v>492</v>
      </c>
    </row>
    <row r="6581" spans="1:8" x14ac:dyDescent="0.25">
      <c r="A6581" s="2">
        <v>32598</v>
      </c>
      <c r="B6581" s="2" t="str">
        <f>TEXT(Table4[[#This Row],[Month End]], "Mmm")</f>
        <v>Mar</v>
      </c>
      <c r="C6581">
        <f>MONTH(Table4[[#This Row],[Month End]])</f>
        <v>3</v>
      </c>
      <c r="D6581">
        <f>YEAR(Table4[[#This Row],[Month End]])</f>
        <v>1989</v>
      </c>
      <c r="E6581">
        <v>88101</v>
      </c>
      <c r="F6581" t="s">
        <v>30</v>
      </c>
      <c r="G6581" t="s">
        <v>27</v>
      </c>
      <c r="H6581">
        <v>394</v>
      </c>
    </row>
    <row r="6582" spans="1:8" x14ac:dyDescent="0.25">
      <c r="A6582" s="2">
        <v>32598</v>
      </c>
      <c r="B6582" s="2" t="str">
        <f>TEXT(Table4[[#This Row],[Month End]], "Mmm")</f>
        <v>Mar</v>
      </c>
      <c r="C6582">
        <f>MONTH(Table4[[#This Row],[Month End]])</f>
        <v>3</v>
      </c>
      <c r="D6582">
        <f>YEAR(Table4[[#This Row],[Month End]])</f>
        <v>1989</v>
      </c>
      <c r="E6582">
        <v>69361</v>
      </c>
      <c r="F6582" t="s">
        <v>230</v>
      </c>
      <c r="G6582" t="s">
        <v>11</v>
      </c>
      <c r="H6582">
        <v>903</v>
      </c>
    </row>
    <row r="6583" spans="1:8" x14ac:dyDescent="0.25">
      <c r="A6583" s="2">
        <v>32598</v>
      </c>
      <c r="B6583" s="2" t="str">
        <f>TEXT(Table4[[#This Row],[Month End]], "Mmm")</f>
        <v>Mar</v>
      </c>
      <c r="C6583">
        <f>MONTH(Table4[[#This Row],[Month End]])</f>
        <v>3</v>
      </c>
      <c r="D6583">
        <f>YEAR(Table4[[#This Row],[Month End]])</f>
        <v>1989</v>
      </c>
      <c r="E6583">
        <v>78628</v>
      </c>
      <c r="F6583" t="s">
        <v>231</v>
      </c>
      <c r="G6583" t="s">
        <v>9</v>
      </c>
      <c r="H6583">
        <v>237</v>
      </c>
    </row>
    <row r="6584" spans="1:8" x14ac:dyDescent="0.25">
      <c r="A6584" s="2">
        <v>32598</v>
      </c>
      <c r="B6584" s="2" t="str">
        <f>TEXT(Table4[[#This Row],[Month End]], "Mmm")</f>
        <v>Mar</v>
      </c>
      <c r="C6584">
        <f>MONTH(Table4[[#This Row],[Month End]])</f>
        <v>3</v>
      </c>
      <c r="D6584">
        <f>YEAR(Table4[[#This Row],[Month End]])</f>
        <v>1989</v>
      </c>
      <c r="E6584">
        <v>57236</v>
      </c>
      <c r="F6584" t="s">
        <v>8</v>
      </c>
      <c r="G6584" t="s">
        <v>19</v>
      </c>
      <c r="H6584">
        <v>1257</v>
      </c>
    </row>
    <row r="6585" spans="1:8" x14ac:dyDescent="0.25">
      <c r="A6585" s="2">
        <v>32598</v>
      </c>
      <c r="B6585" s="2" t="str">
        <f>TEXT(Table4[[#This Row],[Month End]], "Mmm")</f>
        <v>Mar</v>
      </c>
      <c r="C6585">
        <f>MONTH(Table4[[#This Row],[Month End]])</f>
        <v>3</v>
      </c>
      <c r="D6585">
        <f>YEAR(Table4[[#This Row],[Month End]])</f>
        <v>1989</v>
      </c>
      <c r="E6585">
        <v>76087</v>
      </c>
      <c r="F6585" t="s">
        <v>25</v>
      </c>
      <c r="G6585" t="s">
        <v>9</v>
      </c>
      <c r="H6585">
        <v>291</v>
      </c>
    </row>
    <row r="6586" spans="1:8" x14ac:dyDescent="0.25">
      <c r="A6586" s="2">
        <v>32598</v>
      </c>
      <c r="B6586" s="2" t="str">
        <f>TEXT(Table4[[#This Row],[Month End]], "Mmm")</f>
        <v>Mar</v>
      </c>
      <c r="C6586">
        <f>MONTH(Table4[[#This Row],[Month End]])</f>
        <v>3</v>
      </c>
      <c r="D6586">
        <f>YEAR(Table4[[#This Row],[Month End]])</f>
        <v>1989</v>
      </c>
      <c r="E6586">
        <v>67114</v>
      </c>
      <c r="F6586" t="s">
        <v>23</v>
      </c>
      <c r="G6586" t="s">
        <v>7</v>
      </c>
      <c r="H6586">
        <v>557</v>
      </c>
    </row>
    <row r="6587" spans="1:8" x14ac:dyDescent="0.25">
      <c r="A6587" s="2">
        <v>32598</v>
      </c>
      <c r="B6587" s="2" t="str">
        <f>TEXT(Table4[[#This Row],[Month End]], "Mmm")</f>
        <v>Mar</v>
      </c>
      <c r="C6587">
        <f>MONTH(Table4[[#This Row],[Month End]])</f>
        <v>3</v>
      </c>
      <c r="D6587">
        <f>YEAR(Table4[[#This Row],[Month End]])</f>
        <v>1989</v>
      </c>
      <c r="E6587">
        <v>68847</v>
      </c>
      <c r="F6587" t="s">
        <v>232</v>
      </c>
      <c r="G6587" t="s">
        <v>11</v>
      </c>
      <c r="H6587">
        <v>864</v>
      </c>
    </row>
    <row r="6588" spans="1:8" x14ac:dyDescent="0.25">
      <c r="A6588" s="2">
        <v>32598</v>
      </c>
      <c r="B6588" s="2" t="str">
        <f>TEXT(Table4[[#This Row],[Month End]], "Mmm")</f>
        <v>Mar</v>
      </c>
      <c r="C6588">
        <f>MONTH(Table4[[#This Row],[Month End]])</f>
        <v>3</v>
      </c>
      <c r="D6588">
        <f>YEAR(Table4[[#This Row],[Month End]])</f>
        <v>1989</v>
      </c>
      <c r="E6588">
        <v>74033</v>
      </c>
      <c r="F6588" t="s">
        <v>233</v>
      </c>
      <c r="G6588" t="s">
        <v>12</v>
      </c>
      <c r="H6588">
        <v>497</v>
      </c>
    </row>
    <row r="6589" spans="1:8" x14ac:dyDescent="0.25">
      <c r="A6589" s="2">
        <v>32598</v>
      </c>
      <c r="B6589" s="2" t="str">
        <f>TEXT(Table4[[#This Row],[Month End]], "Mmm")</f>
        <v>Mar</v>
      </c>
      <c r="C6589">
        <f>MONTH(Table4[[#This Row],[Month End]])</f>
        <v>3</v>
      </c>
      <c r="D6589">
        <f>YEAR(Table4[[#This Row],[Month End]])</f>
        <v>1989</v>
      </c>
      <c r="E6589">
        <v>56257</v>
      </c>
      <c r="F6589" t="s">
        <v>73</v>
      </c>
      <c r="G6589" t="s">
        <v>18</v>
      </c>
      <c r="H6589">
        <v>1251</v>
      </c>
    </row>
    <row r="6590" spans="1:8" x14ac:dyDescent="0.25">
      <c r="A6590" s="2">
        <v>32598</v>
      </c>
      <c r="B6590" s="2" t="str">
        <f>TEXT(Table4[[#This Row],[Month End]], "Mmm")</f>
        <v>Mar</v>
      </c>
      <c r="C6590">
        <f>MONTH(Table4[[#This Row],[Month End]])</f>
        <v>3</v>
      </c>
      <c r="D6590">
        <f>YEAR(Table4[[#This Row],[Month End]])</f>
        <v>1989</v>
      </c>
      <c r="E6590">
        <v>79606</v>
      </c>
      <c r="F6590" t="s">
        <v>10</v>
      </c>
      <c r="G6590" t="s">
        <v>9</v>
      </c>
      <c r="H6590">
        <v>298</v>
      </c>
    </row>
    <row r="6591" spans="1:8" x14ac:dyDescent="0.25">
      <c r="A6591" s="2">
        <v>32598</v>
      </c>
      <c r="B6591" s="2" t="str">
        <f>TEXT(Table4[[#This Row],[Month End]], "Mmm")</f>
        <v>Mar</v>
      </c>
      <c r="C6591">
        <f>MONTH(Table4[[#This Row],[Month End]])</f>
        <v>3</v>
      </c>
      <c r="D6591">
        <f>YEAR(Table4[[#This Row],[Month End]])</f>
        <v>1989</v>
      </c>
      <c r="E6591">
        <v>79424</v>
      </c>
      <c r="F6591" t="s">
        <v>22</v>
      </c>
      <c r="G6591" t="s">
        <v>9</v>
      </c>
      <c r="H6591">
        <v>352</v>
      </c>
    </row>
    <row r="6592" spans="1:8" x14ac:dyDescent="0.25">
      <c r="A6592" s="2">
        <v>32598</v>
      </c>
      <c r="B6592" s="2" t="str">
        <f>TEXT(Table4[[#This Row],[Month End]], "Mmm")</f>
        <v>Mar</v>
      </c>
      <c r="C6592">
        <f>MONTH(Table4[[#This Row],[Month End]])</f>
        <v>3</v>
      </c>
      <c r="D6592">
        <f>YEAR(Table4[[#This Row],[Month End]])</f>
        <v>1989</v>
      </c>
      <c r="E6592">
        <v>73099</v>
      </c>
      <c r="F6592" t="s">
        <v>26</v>
      </c>
      <c r="G6592" t="s">
        <v>12</v>
      </c>
      <c r="H6592">
        <v>442</v>
      </c>
    </row>
    <row r="6593" spans="1:8" x14ac:dyDescent="0.25">
      <c r="A6593" s="2">
        <v>32598</v>
      </c>
      <c r="B6593" s="2" t="str">
        <f>TEXT(Table4[[#This Row],[Month End]], "Mmm")</f>
        <v>Mar</v>
      </c>
      <c r="C6593">
        <f>MONTH(Table4[[#This Row],[Month End]])</f>
        <v>3</v>
      </c>
      <c r="D6593">
        <f>YEAR(Table4[[#This Row],[Month End]])</f>
        <v>1989</v>
      </c>
      <c r="E6593">
        <v>72117</v>
      </c>
      <c r="F6593" t="s">
        <v>234</v>
      </c>
      <c r="G6593" t="s">
        <v>17</v>
      </c>
      <c r="H6593">
        <v>402</v>
      </c>
    </row>
    <row r="6594" spans="1:8" x14ac:dyDescent="0.25">
      <c r="A6594" s="2">
        <v>32598</v>
      </c>
      <c r="B6594" s="2" t="str">
        <f>TEXT(Table4[[#This Row],[Month End]], "Mmm")</f>
        <v>Mar</v>
      </c>
      <c r="C6594">
        <f>MONTH(Table4[[#This Row],[Month End]])</f>
        <v>3</v>
      </c>
      <c r="D6594">
        <f>YEAR(Table4[[#This Row],[Month End]])</f>
        <v>1989</v>
      </c>
      <c r="E6594">
        <v>57701</v>
      </c>
      <c r="F6594" t="s">
        <v>20</v>
      </c>
      <c r="G6594" t="s">
        <v>19</v>
      </c>
      <c r="H6594">
        <v>1051</v>
      </c>
    </row>
    <row r="6595" spans="1:8" x14ac:dyDescent="0.25">
      <c r="A6595" s="2">
        <v>32598</v>
      </c>
      <c r="B6595" s="2" t="str">
        <f>TEXT(Table4[[#This Row],[Month End]], "Mmm")</f>
        <v>Mar</v>
      </c>
      <c r="C6595">
        <f>MONTH(Table4[[#This Row],[Month End]])</f>
        <v>3</v>
      </c>
      <c r="D6595">
        <f>YEAR(Table4[[#This Row],[Month End]])</f>
        <v>1989</v>
      </c>
      <c r="E6595">
        <v>59330</v>
      </c>
      <c r="F6595" t="s">
        <v>235</v>
      </c>
      <c r="G6595" t="s">
        <v>15</v>
      </c>
      <c r="H6595">
        <v>1049</v>
      </c>
    </row>
    <row r="6596" spans="1:8" x14ac:dyDescent="0.25">
      <c r="A6596" s="2">
        <v>32598</v>
      </c>
      <c r="B6596" s="2" t="str">
        <f>TEXT(Table4[[#This Row],[Month End]], "Mmm")</f>
        <v>Mar</v>
      </c>
      <c r="C6596">
        <f>MONTH(Table4[[#This Row],[Month End]])</f>
        <v>3</v>
      </c>
      <c r="D6596">
        <f>YEAR(Table4[[#This Row],[Month End]])</f>
        <v>1989</v>
      </c>
      <c r="E6596">
        <v>28429</v>
      </c>
      <c r="F6596" t="s">
        <v>236</v>
      </c>
      <c r="G6596" t="s">
        <v>24</v>
      </c>
      <c r="H6596">
        <v>317</v>
      </c>
    </row>
    <row r="6597" spans="1:8" x14ac:dyDescent="0.25">
      <c r="A6597" s="2">
        <v>32598</v>
      </c>
      <c r="B6597" s="2" t="str">
        <f>TEXT(Table4[[#This Row],[Month End]], "Mmm")</f>
        <v>Mar</v>
      </c>
      <c r="C6597">
        <f>MONTH(Table4[[#This Row],[Month End]])</f>
        <v>3</v>
      </c>
      <c r="D6597">
        <f>YEAR(Table4[[#This Row],[Month End]])</f>
        <v>1989</v>
      </c>
      <c r="E6597">
        <v>78537</v>
      </c>
      <c r="F6597" t="s">
        <v>16</v>
      </c>
      <c r="G6597" t="s">
        <v>9</v>
      </c>
      <c r="H6597">
        <v>94</v>
      </c>
    </row>
    <row r="6598" spans="1:8" x14ac:dyDescent="0.25">
      <c r="A6598" s="2">
        <v>32598</v>
      </c>
      <c r="B6598" s="2" t="str">
        <f>TEXT(Table4[[#This Row],[Month End]], "Mmm")</f>
        <v>Mar</v>
      </c>
      <c r="C6598">
        <f>MONTH(Table4[[#This Row],[Month End]])</f>
        <v>3</v>
      </c>
      <c r="D6598">
        <f>YEAR(Table4[[#This Row],[Month End]])</f>
        <v>1989</v>
      </c>
      <c r="E6598">
        <v>77511</v>
      </c>
      <c r="F6598" t="s">
        <v>237</v>
      </c>
      <c r="G6598" t="s">
        <v>9</v>
      </c>
      <c r="H6598">
        <v>184</v>
      </c>
    </row>
    <row r="6599" spans="1:8" x14ac:dyDescent="0.25">
      <c r="A6599" s="2">
        <v>32598</v>
      </c>
      <c r="B6599" s="2" t="str">
        <f>TEXT(Table4[[#This Row],[Month End]], "Mmm")</f>
        <v>Mar</v>
      </c>
      <c r="C6599">
        <f>MONTH(Table4[[#This Row],[Month End]])</f>
        <v>3</v>
      </c>
      <c r="D6599">
        <f>YEAR(Table4[[#This Row],[Month End]])</f>
        <v>1989</v>
      </c>
      <c r="E6599">
        <v>57532</v>
      </c>
      <c r="F6599" t="s">
        <v>238</v>
      </c>
      <c r="G6599" t="s">
        <v>19</v>
      </c>
      <c r="H6599">
        <v>1213</v>
      </c>
    </row>
    <row r="6600" spans="1:8" x14ac:dyDescent="0.25">
      <c r="A6600" s="2">
        <v>32598</v>
      </c>
      <c r="B6600" s="2" t="str">
        <f>TEXT(Table4[[#This Row],[Month End]], "Mmm")</f>
        <v>Mar</v>
      </c>
      <c r="C6600">
        <f>MONTH(Table4[[#This Row],[Month End]])</f>
        <v>3</v>
      </c>
      <c r="D6600">
        <f>YEAR(Table4[[#This Row],[Month End]])</f>
        <v>1989</v>
      </c>
      <c r="E6600">
        <v>73942</v>
      </c>
      <c r="F6600" t="s">
        <v>13</v>
      </c>
      <c r="G6600" t="s">
        <v>12</v>
      </c>
      <c r="H6600">
        <v>223</v>
      </c>
    </row>
    <row r="6601" spans="1:8" x14ac:dyDescent="0.25">
      <c r="A6601" s="2">
        <v>32598</v>
      </c>
      <c r="B6601" s="2" t="str">
        <f>TEXT(Table4[[#This Row],[Month End]], "Mmm")</f>
        <v>Mar</v>
      </c>
      <c r="C6601">
        <f>MONTH(Table4[[#This Row],[Month End]])</f>
        <v>3</v>
      </c>
      <c r="D6601">
        <f>YEAR(Table4[[#This Row],[Month End]])</f>
        <v>1989</v>
      </c>
      <c r="E6601">
        <v>38866</v>
      </c>
      <c r="F6601" t="s">
        <v>239</v>
      </c>
      <c r="G6601" t="s">
        <v>240</v>
      </c>
      <c r="H6601">
        <v>324</v>
      </c>
    </row>
    <row r="6602" spans="1:8" x14ac:dyDescent="0.25">
      <c r="A6602" s="2">
        <v>32628</v>
      </c>
      <c r="B6602" s="2" t="str">
        <f>TEXT(Table4[[#This Row],[Month End]], "Mmm")</f>
        <v>Apr</v>
      </c>
      <c r="C6602">
        <f>MONTH(Table4[[#This Row],[Month End]])</f>
        <v>4</v>
      </c>
      <c r="D6602">
        <f>YEAR(Table4[[#This Row],[Month End]])</f>
        <v>1989</v>
      </c>
      <c r="E6602">
        <v>3057</v>
      </c>
      <c r="F6602" t="s">
        <v>108</v>
      </c>
      <c r="G6602" t="s">
        <v>104</v>
      </c>
      <c r="H6602">
        <v>661</v>
      </c>
    </row>
    <row r="6603" spans="1:8" x14ac:dyDescent="0.25">
      <c r="A6603" s="2">
        <v>32628</v>
      </c>
      <c r="B6603" s="2" t="str">
        <f>TEXT(Table4[[#This Row],[Month End]], "Mmm")</f>
        <v>Apr</v>
      </c>
      <c r="C6603">
        <f>MONTH(Table4[[#This Row],[Month End]])</f>
        <v>4</v>
      </c>
      <c r="D6603">
        <f>YEAR(Table4[[#This Row],[Month End]])</f>
        <v>1989</v>
      </c>
      <c r="E6603">
        <v>3748</v>
      </c>
      <c r="F6603" t="s">
        <v>109</v>
      </c>
      <c r="G6603" t="s">
        <v>104</v>
      </c>
      <c r="H6603">
        <v>718</v>
      </c>
    </row>
    <row r="6604" spans="1:8" x14ac:dyDescent="0.25">
      <c r="A6604" s="2">
        <v>32628</v>
      </c>
      <c r="B6604" s="2" t="str">
        <f>TEXT(Table4[[#This Row],[Month End]], "Mmm")</f>
        <v>Apr</v>
      </c>
      <c r="C6604">
        <f>MONTH(Table4[[#This Row],[Month End]])</f>
        <v>4</v>
      </c>
      <c r="D6604">
        <f>YEAR(Table4[[#This Row],[Month End]])</f>
        <v>1989</v>
      </c>
      <c r="E6604">
        <v>1747</v>
      </c>
      <c r="F6604" t="s">
        <v>110</v>
      </c>
      <c r="G6604" t="s">
        <v>97</v>
      </c>
      <c r="H6604">
        <v>569</v>
      </c>
    </row>
    <row r="6605" spans="1:8" x14ac:dyDescent="0.25">
      <c r="A6605" s="2">
        <v>32628</v>
      </c>
      <c r="B6605" s="2" t="str">
        <f>TEXT(Table4[[#This Row],[Month End]], "Mmm")</f>
        <v>Apr</v>
      </c>
      <c r="C6605">
        <f>MONTH(Table4[[#This Row],[Month End]])</f>
        <v>4</v>
      </c>
      <c r="D6605">
        <f>YEAR(Table4[[#This Row],[Month End]])</f>
        <v>1989</v>
      </c>
      <c r="E6605">
        <v>12542</v>
      </c>
      <c r="F6605" t="s">
        <v>111</v>
      </c>
      <c r="G6605" t="s">
        <v>71</v>
      </c>
      <c r="H6605">
        <v>581</v>
      </c>
    </row>
    <row r="6606" spans="1:8" x14ac:dyDescent="0.25">
      <c r="A6606" s="2">
        <v>32628</v>
      </c>
      <c r="B6606" s="2" t="str">
        <f>TEXT(Table4[[#This Row],[Month End]], "Mmm")</f>
        <v>Apr</v>
      </c>
      <c r="C6606">
        <f>MONTH(Table4[[#This Row],[Month End]])</f>
        <v>4</v>
      </c>
      <c r="D6606">
        <f>YEAR(Table4[[#This Row],[Month End]])</f>
        <v>1989</v>
      </c>
      <c r="E6606">
        <v>12180</v>
      </c>
      <c r="F6606" t="s">
        <v>112</v>
      </c>
      <c r="G6606" t="s">
        <v>71</v>
      </c>
      <c r="H6606">
        <v>599</v>
      </c>
    </row>
    <row r="6607" spans="1:8" x14ac:dyDescent="0.25">
      <c r="A6607" s="2">
        <v>32628</v>
      </c>
      <c r="B6607" s="2" t="str">
        <f>TEXT(Table4[[#This Row],[Month End]], "Mmm")</f>
        <v>Apr</v>
      </c>
      <c r="C6607">
        <f>MONTH(Table4[[#This Row],[Month End]])</f>
        <v>4</v>
      </c>
      <c r="D6607">
        <f>YEAR(Table4[[#This Row],[Month End]])</f>
        <v>1989</v>
      </c>
      <c r="E6607">
        <v>1832</v>
      </c>
      <c r="F6607" t="s">
        <v>105</v>
      </c>
      <c r="G6607" t="s">
        <v>97</v>
      </c>
      <c r="H6607">
        <v>617</v>
      </c>
    </row>
    <row r="6608" spans="1:8" x14ac:dyDescent="0.25">
      <c r="A6608" s="2">
        <v>32628</v>
      </c>
      <c r="B6608" s="2" t="str">
        <f>TEXT(Table4[[#This Row],[Month End]], "Mmm")</f>
        <v>Apr</v>
      </c>
      <c r="C6608">
        <f>MONTH(Table4[[#This Row],[Month End]])</f>
        <v>4</v>
      </c>
      <c r="D6608">
        <f>YEAR(Table4[[#This Row],[Month End]])</f>
        <v>1989</v>
      </c>
      <c r="E6608">
        <v>1506</v>
      </c>
      <c r="F6608" t="s">
        <v>113</v>
      </c>
      <c r="G6608" t="s">
        <v>97</v>
      </c>
      <c r="H6608">
        <v>595</v>
      </c>
    </row>
    <row r="6609" spans="1:8" x14ac:dyDescent="0.25">
      <c r="A6609" s="2">
        <v>32628</v>
      </c>
      <c r="B6609" s="2" t="str">
        <f>TEXT(Table4[[#This Row],[Month End]], "Mmm")</f>
        <v>Apr</v>
      </c>
      <c r="C6609">
        <f>MONTH(Table4[[#This Row],[Month End]])</f>
        <v>4</v>
      </c>
      <c r="D6609">
        <f>YEAR(Table4[[#This Row],[Month End]])</f>
        <v>1989</v>
      </c>
      <c r="E6609">
        <v>4276</v>
      </c>
      <c r="F6609" t="s">
        <v>114</v>
      </c>
      <c r="G6609" t="s">
        <v>3</v>
      </c>
      <c r="H6609">
        <v>723</v>
      </c>
    </row>
    <row r="6610" spans="1:8" x14ac:dyDescent="0.25">
      <c r="A6610" s="2">
        <v>32628</v>
      </c>
      <c r="B6610" s="2" t="str">
        <f>TEXT(Table4[[#This Row],[Month End]], "Mmm")</f>
        <v>Apr</v>
      </c>
      <c r="C6610">
        <f>MONTH(Table4[[#This Row],[Month End]])</f>
        <v>4</v>
      </c>
      <c r="D6610">
        <f>YEAR(Table4[[#This Row],[Month End]])</f>
        <v>1989</v>
      </c>
      <c r="E6610">
        <v>6002</v>
      </c>
      <c r="F6610" t="s">
        <v>115</v>
      </c>
      <c r="G6610" t="s">
        <v>102</v>
      </c>
      <c r="H6610">
        <v>554</v>
      </c>
    </row>
    <row r="6611" spans="1:8" x14ac:dyDescent="0.25">
      <c r="A6611" s="2">
        <v>32628</v>
      </c>
      <c r="B6611" s="2" t="str">
        <f>TEXT(Table4[[#This Row],[Month End]], "Mmm")</f>
        <v>Apr</v>
      </c>
      <c r="C6611">
        <f>MONTH(Table4[[#This Row],[Month End]])</f>
        <v>4</v>
      </c>
      <c r="D6611">
        <f>YEAR(Table4[[#This Row],[Month End]])</f>
        <v>1989</v>
      </c>
      <c r="E6611">
        <v>13021</v>
      </c>
      <c r="F6611" t="s">
        <v>116</v>
      </c>
      <c r="G6611" t="s">
        <v>71</v>
      </c>
      <c r="H6611">
        <v>647</v>
      </c>
    </row>
    <row r="6612" spans="1:8" x14ac:dyDescent="0.25">
      <c r="A6612" s="2">
        <v>32628</v>
      </c>
      <c r="B6612" s="2" t="str">
        <f>TEXT(Table4[[#This Row],[Month End]], "Mmm")</f>
        <v>Apr</v>
      </c>
      <c r="C6612">
        <f>MONTH(Table4[[#This Row],[Month End]])</f>
        <v>4</v>
      </c>
      <c r="D6612">
        <f>YEAR(Table4[[#This Row],[Month End]])</f>
        <v>1989</v>
      </c>
      <c r="E6612">
        <v>13440</v>
      </c>
      <c r="F6612" t="s">
        <v>117</v>
      </c>
      <c r="G6612" t="s">
        <v>71</v>
      </c>
      <c r="H6612">
        <v>676</v>
      </c>
    </row>
    <row r="6613" spans="1:8" x14ac:dyDescent="0.25">
      <c r="A6613" s="2">
        <v>32628</v>
      </c>
      <c r="B6613" s="2" t="str">
        <f>TEXT(Table4[[#This Row],[Month End]], "Mmm")</f>
        <v>Apr</v>
      </c>
      <c r="C6613">
        <f>MONTH(Table4[[#This Row],[Month End]])</f>
        <v>4</v>
      </c>
      <c r="D6613">
        <f>YEAR(Table4[[#This Row],[Month End]])</f>
        <v>1989</v>
      </c>
      <c r="E6613">
        <v>18091</v>
      </c>
      <c r="F6613" t="s">
        <v>118</v>
      </c>
      <c r="G6613" t="s">
        <v>6</v>
      </c>
      <c r="H6613">
        <v>497</v>
      </c>
    </row>
    <row r="6614" spans="1:8" x14ac:dyDescent="0.25">
      <c r="A6614" s="2">
        <v>32628</v>
      </c>
      <c r="B6614" s="2" t="str">
        <f>TEXT(Table4[[#This Row],[Month End]], "Mmm")</f>
        <v>Apr</v>
      </c>
      <c r="C6614">
        <f>MONTH(Table4[[#This Row],[Month End]])</f>
        <v>4</v>
      </c>
      <c r="D6614">
        <f>YEAR(Table4[[#This Row],[Month End]])</f>
        <v>1989</v>
      </c>
      <c r="E6614">
        <v>13733</v>
      </c>
      <c r="F6614" t="s">
        <v>119</v>
      </c>
      <c r="G6614" t="s">
        <v>71</v>
      </c>
      <c r="H6614">
        <v>701</v>
      </c>
    </row>
    <row r="6615" spans="1:8" x14ac:dyDescent="0.25">
      <c r="A6615" s="2">
        <v>32628</v>
      </c>
      <c r="B6615" s="2" t="str">
        <f>TEXT(Table4[[#This Row],[Month End]], "Mmm")</f>
        <v>Apr</v>
      </c>
      <c r="C6615">
        <f>MONTH(Table4[[#This Row],[Month End]])</f>
        <v>4</v>
      </c>
      <c r="D6615">
        <f>YEAR(Table4[[#This Row],[Month End]])</f>
        <v>1989</v>
      </c>
      <c r="E6615">
        <v>49412</v>
      </c>
      <c r="F6615" t="s">
        <v>81</v>
      </c>
      <c r="G6615" t="s">
        <v>59</v>
      </c>
      <c r="H6615">
        <v>633</v>
      </c>
    </row>
    <row r="6616" spans="1:8" x14ac:dyDescent="0.25">
      <c r="A6616" s="2">
        <v>32628</v>
      </c>
      <c r="B6616" s="2" t="str">
        <f>TEXT(Table4[[#This Row],[Month End]], "Mmm")</f>
        <v>Apr</v>
      </c>
      <c r="C6616">
        <f>MONTH(Table4[[#This Row],[Month End]])</f>
        <v>4</v>
      </c>
      <c r="D6616">
        <f>YEAR(Table4[[#This Row],[Month End]])</f>
        <v>1989</v>
      </c>
      <c r="E6616">
        <v>97206</v>
      </c>
      <c r="F6616" t="s">
        <v>103</v>
      </c>
      <c r="G6616" t="s">
        <v>68</v>
      </c>
      <c r="H6616">
        <v>269</v>
      </c>
    </row>
    <row r="6617" spans="1:8" x14ac:dyDescent="0.25">
      <c r="A6617" s="2">
        <v>32628</v>
      </c>
      <c r="B6617" s="2" t="str">
        <f>TEXT(Table4[[#This Row],[Month End]], "Mmm")</f>
        <v>Apr</v>
      </c>
      <c r="C6617">
        <f>MONTH(Table4[[#This Row],[Month End]])</f>
        <v>4</v>
      </c>
      <c r="D6617">
        <f>YEAR(Table4[[#This Row],[Month End]])</f>
        <v>1989</v>
      </c>
      <c r="E6617">
        <v>4087</v>
      </c>
      <c r="F6617" t="s">
        <v>120</v>
      </c>
      <c r="G6617" t="s">
        <v>3</v>
      </c>
      <c r="H6617">
        <v>713</v>
      </c>
    </row>
    <row r="6618" spans="1:8" x14ac:dyDescent="0.25">
      <c r="A6618" s="2">
        <v>32628</v>
      </c>
      <c r="B6618" s="2" t="str">
        <f>TEXT(Table4[[#This Row],[Month End]], "Mmm")</f>
        <v>Apr</v>
      </c>
      <c r="C6618">
        <f>MONTH(Table4[[#This Row],[Month End]])</f>
        <v>4</v>
      </c>
      <c r="D6618">
        <f>YEAR(Table4[[#This Row],[Month End]])</f>
        <v>1989</v>
      </c>
      <c r="E6618">
        <v>5354</v>
      </c>
      <c r="F6618" t="s">
        <v>121</v>
      </c>
      <c r="G6618" t="s">
        <v>98</v>
      </c>
      <c r="H6618">
        <v>625</v>
      </c>
    </row>
    <row r="6619" spans="1:8" x14ac:dyDescent="0.25">
      <c r="A6619" s="2">
        <v>32628</v>
      </c>
      <c r="B6619" s="2" t="str">
        <f>TEXT(Table4[[#This Row],[Month End]], "Mmm")</f>
        <v>Apr</v>
      </c>
      <c r="C6619">
        <f>MONTH(Table4[[#This Row],[Month End]])</f>
        <v>4</v>
      </c>
      <c r="D6619">
        <f>YEAR(Table4[[#This Row],[Month End]])</f>
        <v>1989</v>
      </c>
      <c r="E6619">
        <v>13428</v>
      </c>
      <c r="F6619" t="s">
        <v>122</v>
      </c>
      <c r="G6619" t="s">
        <v>71</v>
      </c>
      <c r="H6619">
        <v>598</v>
      </c>
    </row>
    <row r="6620" spans="1:8" x14ac:dyDescent="0.25">
      <c r="A6620" s="2">
        <v>32628</v>
      </c>
      <c r="B6620" s="2" t="str">
        <f>TEXT(Table4[[#This Row],[Month End]], "Mmm")</f>
        <v>Apr</v>
      </c>
      <c r="C6620">
        <f>MONTH(Table4[[#This Row],[Month End]])</f>
        <v>4</v>
      </c>
      <c r="D6620">
        <f>YEAR(Table4[[#This Row],[Month End]])</f>
        <v>1989</v>
      </c>
      <c r="E6620">
        <v>21093</v>
      </c>
      <c r="F6620" t="s">
        <v>123</v>
      </c>
      <c r="G6620" t="s">
        <v>90</v>
      </c>
      <c r="H6620">
        <v>355</v>
      </c>
    </row>
    <row r="6621" spans="1:8" x14ac:dyDescent="0.25">
      <c r="A6621" s="2">
        <v>32628</v>
      </c>
      <c r="B6621" s="2" t="str">
        <f>TEXT(Table4[[#This Row],[Month End]], "Mmm")</f>
        <v>Apr</v>
      </c>
      <c r="C6621">
        <f>MONTH(Table4[[#This Row],[Month End]])</f>
        <v>4</v>
      </c>
      <c r="D6621">
        <f>YEAR(Table4[[#This Row],[Month End]])</f>
        <v>1989</v>
      </c>
      <c r="E6621">
        <v>6606</v>
      </c>
      <c r="F6621" t="s">
        <v>124</v>
      </c>
      <c r="G6621" t="s">
        <v>102</v>
      </c>
      <c r="H6621">
        <v>521</v>
      </c>
    </row>
    <row r="6622" spans="1:8" x14ac:dyDescent="0.25">
      <c r="A6622" s="2">
        <v>32628</v>
      </c>
      <c r="B6622" s="2" t="str">
        <f>TEXT(Table4[[#This Row],[Month End]], "Mmm")</f>
        <v>Apr</v>
      </c>
      <c r="C6622">
        <f>MONTH(Table4[[#This Row],[Month End]])</f>
        <v>4</v>
      </c>
      <c r="D6622">
        <f>YEAR(Table4[[#This Row],[Month End]])</f>
        <v>1989</v>
      </c>
      <c r="E6622">
        <v>49512</v>
      </c>
      <c r="F6622" t="s">
        <v>45</v>
      </c>
      <c r="G6622" t="s">
        <v>59</v>
      </c>
      <c r="H6622">
        <v>628</v>
      </c>
    </row>
    <row r="6623" spans="1:8" x14ac:dyDescent="0.25">
      <c r="A6623" s="2">
        <v>32628</v>
      </c>
      <c r="B6623" s="2" t="str">
        <f>TEXT(Table4[[#This Row],[Month End]], "Mmm")</f>
        <v>Apr</v>
      </c>
      <c r="C6623">
        <f>MONTH(Table4[[#This Row],[Month End]])</f>
        <v>4</v>
      </c>
      <c r="D6623">
        <f>YEAR(Table4[[#This Row],[Month End]])</f>
        <v>1989</v>
      </c>
      <c r="E6623">
        <v>49601</v>
      </c>
      <c r="F6623" t="s">
        <v>61</v>
      </c>
      <c r="G6623" t="s">
        <v>59</v>
      </c>
      <c r="H6623">
        <v>716</v>
      </c>
    </row>
    <row r="6624" spans="1:8" x14ac:dyDescent="0.25">
      <c r="A6624" s="2">
        <v>32628</v>
      </c>
      <c r="B6624" s="2" t="str">
        <f>TEXT(Table4[[#This Row],[Month End]], "Mmm")</f>
        <v>Apr</v>
      </c>
      <c r="C6624">
        <f>MONTH(Table4[[#This Row],[Month End]])</f>
        <v>4</v>
      </c>
      <c r="D6624">
        <f>YEAR(Table4[[#This Row],[Month End]])</f>
        <v>1989</v>
      </c>
      <c r="E6624">
        <v>99218</v>
      </c>
      <c r="F6624" t="s">
        <v>125</v>
      </c>
      <c r="G6624" t="s">
        <v>40</v>
      </c>
      <c r="H6624">
        <v>460</v>
      </c>
    </row>
    <row r="6625" spans="1:8" x14ac:dyDescent="0.25">
      <c r="A6625" s="2">
        <v>32628</v>
      </c>
      <c r="B6625" s="2" t="str">
        <f>TEXT(Table4[[#This Row],[Month End]], "Mmm")</f>
        <v>Apr</v>
      </c>
      <c r="C6625">
        <f>MONTH(Table4[[#This Row],[Month End]])</f>
        <v>4</v>
      </c>
      <c r="D6625">
        <f>YEAR(Table4[[#This Row],[Month End]])</f>
        <v>1989</v>
      </c>
      <c r="E6625">
        <v>19567</v>
      </c>
      <c r="F6625" t="s">
        <v>126</v>
      </c>
      <c r="G6625" t="s">
        <v>6</v>
      </c>
      <c r="H6625">
        <v>490</v>
      </c>
    </row>
    <row r="6626" spans="1:8" x14ac:dyDescent="0.25">
      <c r="A6626" s="2">
        <v>32628</v>
      </c>
      <c r="B6626" s="2" t="str">
        <f>TEXT(Table4[[#This Row],[Month End]], "Mmm")</f>
        <v>Apr</v>
      </c>
      <c r="C6626">
        <f>MONTH(Table4[[#This Row],[Month End]])</f>
        <v>4</v>
      </c>
      <c r="D6626">
        <f>YEAR(Table4[[#This Row],[Month End]])</f>
        <v>1989</v>
      </c>
      <c r="E6626">
        <v>12777</v>
      </c>
      <c r="F6626" t="s">
        <v>127</v>
      </c>
      <c r="G6626" t="s">
        <v>71</v>
      </c>
      <c r="H6626">
        <v>616</v>
      </c>
    </row>
    <row r="6627" spans="1:8" x14ac:dyDescent="0.25">
      <c r="A6627" s="2">
        <v>32628</v>
      </c>
      <c r="B6627" s="2" t="str">
        <f>TEXT(Table4[[#This Row],[Month End]], "Mmm")</f>
        <v>Apr</v>
      </c>
      <c r="C6627">
        <f>MONTH(Table4[[#This Row],[Month End]])</f>
        <v>4</v>
      </c>
      <c r="D6627">
        <f>YEAR(Table4[[#This Row],[Month End]])</f>
        <v>1989</v>
      </c>
      <c r="E6627">
        <v>6351</v>
      </c>
      <c r="F6627" t="s">
        <v>128</v>
      </c>
      <c r="G6627" t="s">
        <v>102</v>
      </c>
      <c r="H6627">
        <v>553</v>
      </c>
    </row>
    <row r="6628" spans="1:8" x14ac:dyDescent="0.25">
      <c r="A6628" s="2">
        <v>32628</v>
      </c>
      <c r="B6628" s="2" t="str">
        <f>TEXT(Table4[[#This Row],[Month End]], "Mmm")</f>
        <v>Apr</v>
      </c>
      <c r="C6628">
        <f>MONTH(Table4[[#This Row],[Month End]])</f>
        <v>4</v>
      </c>
      <c r="D6628">
        <f>YEAR(Table4[[#This Row],[Month End]])</f>
        <v>1989</v>
      </c>
      <c r="E6628">
        <v>2347</v>
      </c>
      <c r="F6628" t="s">
        <v>129</v>
      </c>
      <c r="G6628" t="s">
        <v>97</v>
      </c>
      <c r="H6628">
        <v>567</v>
      </c>
    </row>
    <row r="6629" spans="1:8" x14ac:dyDescent="0.25">
      <c r="A6629" s="2">
        <v>32628</v>
      </c>
      <c r="B6629" s="2" t="str">
        <f>TEXT(Table4[[#This Row],[Month End]], "Mmm")</f>
        <v>Apr</v>
      </c>
      <c r="C6629">
        <f>MONTH(Table4[[#This Row],[Month End]])</f>
        <v>4</v>
      </c>
      <c r="D6629">
        <f>YEAR(Table4[[#This Row],[Month End]])</f>
        <v>1989</v>
      </c>
      <c r="E6629">
        <v>95603</v>
      </c>
      <c r="F6629" t="s">
        <v>116</v>
      </c>
      <c r="G6629" t="s">
        <v>52</v>
      </c>
      <c r="H6629">
        <v>171</v>
      </c>
    </row>
    <row r="6630" spans="1:8" x14ac:dyDescent="0.25">
      <c r="A6630" s="2">
        <v>32628</v>
      </c>
      <c r="B6630" s="2" t="str">
        <f>TEXT(Table4[[#This Row],[Month End]], "Mmm")</f>
        <v>Apr</v>
      </c>
      <c r="C6630">
        <f>MONTH(Table4[[#This Row],[Month End]])</f>
        <v>4</v>
      </c>
      <c r="D6630">
        <f>YEAR(Table4[[#This Row],[Month End]])</f>
        <v>1989</v>
      </c>
      <c r="E6630">
        <v>89434</v>
      </c>
      <c r="F6630" t="s">
        <v>99</v>
      </c>
      <c r="G6630" t="s">
        <v>62</v>
      </c>
      <c r="H6630">
        <v>327</v>
      </c>
    </row>
    <row r="6631" spans="1:8" x14ac:dyDescent="0.25">
      <c r="A6631" s="2">
        <v>32628</v>
      </c>
      <c r="B6631" s="2" t="str">
        <f>TEXT(Table4[[#This Row],[Month End]], "Mmm")</f>
        <v>Apr</v>
      </c>
      <c r="C6631">
        <f>MONTH(Table4[[#This Row],[Month End]])</f>
        <v>4</v>
      </c>
      <c r="D6631">
        <f>YEAR(Table4[[#This Row],[Month End]])</f>
        <v>1989</v>
      </c>
      <c r="E6631">
        <v>17025</v>
      </c>
      <c r="F6631" t="s">
        <v>130</v>
      </c>
      <c r="G6631" t="s">
        <v>6</v>
      </c>
      <c r="H6631">
        <v>413</v>
      </c>
    </row>
    <row r="6632" spans="1:8" x14ac:dyDescent="0.25">
      <c r="A6632" s="2">
        <v>32628</v>
      </c>
      <c r="B6632" s="2" t="str">
        <f>TEXT(Table4[[#This Row],[Month End]], "Mmm")</f>
        <v>Apr</v>
      </c>
      <c r="C6632">
        <f>MONTH(Table4[[#This Row],[Month End]])</f>
        <v>4</v>
      </c>
      <c r="D6632">
        <f>YEAR(Table4[[#This Row],[Month End]])</f>
        <v>1989</v>
      </c>
      <c r="E6632">
        <v>48888</v>
      </c>
      <c r="F6632" t="s">
        <v>131</v>
      </c>
      <c r="G6632" t="s">
        <v>59</v>
      </c>
      <c r="H6632">
        <v>635</v>
      </c>
    </row>
    <row r="6633" spans="1:8" x14ac:dyDescent="0.25">
      <c r="A6633" s="2">
        <v>32628</v>
      </c>
      <c r="B6633" s="2" t="str">
        <f>TEXT(Table4[[#This Row],[Month End]], "Mmm")</f>
        <v>Apr</v>
      </c>
      <c r="C6633">
        <f>MONTH(Table4[[#This Row],[Month End]])</f>
        <v>4</v>
      </c>
      <c r="D6633">
        <f>YEAR(Table4[[#This Row],[Month End]])</f>
        <v>1989</v>
      </c>
      <c r="E6633">
        <v>18848</v>
      </c>
      <c r="F6633" t="s">
        <v>132</v>
      </c>
      <c r="G6633" t="s">
        <v>6</v>
      </c>
      <c r="H6633">
        <v>638</v>
      </c>
    </row>
    <row r="6634" spans="1:8" x14ac:dyDescent="0.25">
      <c r="A6634" s="2">
        <v>32628</v>
      </c>
      <c r="B6634" s="2" t="str">
        <f>TEXT(Table4[[#This Row],[Month End]], "Mmm")</f>
        <v>Apr</v>
      </c>
      <c r="C6634">
        <f>MONTH(Table4[[#This Row],[Month End]])</f>
        <v>4</v>
      </c>
      <c r="D6634">
        <f>YEAR(Table4[[#This Row],[Month End]])</f>
        <v>1989</v>
      </c>
      <c r="E6634">
        <v>19403</v>
      </c>
      <c r="F6634" t="s">
        <v>133</v>
      </c>
      <c r="G6634" t="s">
        <v>6</v>
      </c>
      <c r="H6634">
        <v>416</v>
      </c>
    </row>
    <row r="6635" spans="1:8" x14ac:dyDescent="0.25">
      <c r="A6635" s="2">
        <v>32628</v>
      </c>
      <c r="B6635" s="2" t="str">
        <f>TEXT(Table4[[#This Row],[Month End]], "Mmm")</f>
        <v>Apr</v>
      </c>
      <c r="C6635">
        <f>MONTH(Table4[[#This Row],[Month End]])</f>
        <v>4</v>
      </c>
      <c r="D6635">
        <f>YEAR(Table4[[#This Row],[Month End]])</f>
        <v>1989</v>
      </c>
      <c r="E6635">
        <v>16403</v>
      </c>
      <c r="F6635" t="s">
        <v>134</v>
      </c>
      <c r="G6635" t="s">
        <v>6</v>
      </c>
      <c r="H6635">
        <v>646</v>
      </c>
    </row>
    <row r="6636" spans="1:8" x14ac:dyDescent="0.25">
      <c r="A6636" s="2">
        <v>32628</v>
      </c>
      <c r="B6636" s="2" t="str">
        <f>TEXT(Table4[[#This Row],[Month End]], "Mmm")</f>
        <v>Apr</v>
      </c>
      <c r="C6636">
        <f>MONTH(Table4[[#This Row],[Month End]])</f>
        <v>4</v>
      </c>
      <c r="D6636">
        <f>YEAR(Table4[[#This Row],[Month End]])</f>
        <v>1989</v>
      </c>
      <c r="E6636">
        <v>18411</v>
      </c>
      <c r="F6636" t="s">
        <v>135</v>
      </c>
      <c r="G6636" t="s">
        <v>6</v>
      </c>
      <c r="H6636">
        <v>575</v>
      </c>
    </row>
    <row r="6637" spans="1:8" x14ac:dyDescent="0.25">
      <c r="A6637" s="2">
        <v>32628</v>
      </c>
      <c r="B6637" s="2" t="str">
        <f>TEXT(Table4[[#This Row],[Month End]], "Mmm")</f>
        <v>Apr</v>
      </c>
      <c r="C6637">
        <f>MONTH(Table4[[#This Row],[Month End]])</f>
        <v>4</v>
      </c>
      <c r="D6637">
        <f>YEAR(Table4[[#This Row],[Month End]])</f>
        <v>1989</v>
      </c>
      <c r="E6637">
        <v>14843</v>
      </c>
      <c r="F6637" t="s">
        <v>136</v>
      </c>
      <c r="G6637" t="s">
        <v>71</v>
      </c>
      <c r="H6637">
        <v>687</v>
      </c>
    </row>
    <row r="6638" spans="1:8" x14ac:dyDescent="0.25">
      <c r="A6638" s="2">
        <v>32628</v>
      </c>
      <c r="B6638" s="2" t="str">
        <f>TEXT(Table4[[#This Row],[Month End]], "Mmm")</f>
        <v>Apr</v>
      </c>
      <c r="C6638">
        <f>MONTH(Table4[[#This Row],[Month End]])</f>
        <v>4</v>
      </c>
      <c r="D6638">
        <f>YEAR(Table4[[#This Row],[Month End]])</f>
        <v>1989</v>
      </c>
      <c r="E6638">
        <v>7869</v>
      </c>
      <c r="F6638" t="s">
        <v>137</v>
      </c>
      <c r="G6638" t="s">
        <v>100</v>
      </c>
      <c r="H6638">
        <v>418</v>
      </c>
    </row>
    <row r="6639" spans="1:8" x14ac:dyDescent="0.25">
      <c r="A6639" s="2">
        <v>32628</v>
      </c>
      <c r="B6639" s="2" t="str">
        <f>TEXT(Table4[[#This Row],[Month End]], "Mmm")</f>
        <v>Apr</v>
      </c>
      <c r="C6639">
        <f>MONTH(Table4[[#This Row],[Month End]])</f>
        <v>4</v>
      </c>
      <c r="D6639">
        <f>YEAR(Table4[[#This Row],[Month End]])</f>
        <v>1989</v>
      </c>
      <c r="E6639">
        <v>14741</v>
      </c>
      <c r="F6639" t="s">
        <v>138</v>
      </c>
      <c r="G6639" t="s">
        <v>71</v>
      </c>
      <c r="H6639">
        <v>736</v>
      </c>
    </row>
    <row r="6640" spans="1:8" x14ac:dyDescent="0.25">
      <c r="A6640" s="2">
        <v>32628</v>
      </c>
      <c r="B6640" s="2" t="str">
        <f>TEXT(Table4[[#This Row],[Month End]], "Mmm")</f>
        <v>Apr</v>
      </c>
      <c r="C6640">
        <f>MONTH(Table4[[#This Row],[Month End]])</f>
        <v>4</v>
      </c>
      <c r="D6640">
        <f>YEAR(Table4[[#This Row],[Month End]])</f>
        <v>1989</v>
      </c>
      <c r="E6640">
        <v>14423</v>
      </c>
      <c r="F6640" t="s">
        <v>139</v>
      </c>
      <c r="G6640" t="s">
        <v>71</v>
      </c>
      <c r="H6640">
        <v>685</v>
      </c>
    </row>
    <row r="6641" spans="1:8" x14ac:dyDescent="0.25">
      <c r="A6641" s="2">
        <v>32628</v>
      </c>
      <c r="B6641" s="2" t="str">
        <f>TEXT(Table4[[#This Row],[Month End]], "Mmm")</f>
        <v>Apr</v>
      </c>
      <c r="C6641">
        <f>MONTH(Table4[[#This Row],[Month End]])</f>
        <v>4</v>
      </c>
      <c r="D6641">
        <f>YEAR(Table4[[#This Row],[Month End]])</f>
        <v>1989</v>
      </c>
      <c r="E6641">
        <v>54914</v>
      </c>
      <c r="F6641" t="s">
        <v>140</v>
      </c>
      <c r="G6641" t="s">
        <v>55</v>
      </c>
      <c r="H6641">
        <v>667</v>
      </c>
    </row>
    <row r="6642" spans="1:8" x14ac:dyDescent="0.25">
      <c r="A6642" s="2">
        <v>32628</v>
      </c>
      <c r="B6642" s="2" t="str">
        <f>TEXT(Table4[[#This Row],[Month End]], "Mmm")</f>
        <v>Apr</v>
      </c>
      <c r="C6642">
        <f>MONTH(Table4[[#This Row],[Month End]])</f>
        <v>4</v>
      </c>
      <c r="D6642">
        <f>YEAR(Table4[[#This Row],[Month End]])</f>
        <v>1989</v>
      </c>
      <c r="E6642">
        <v>97477</v>
      </c>
      <c r="F6642" t="s">
        <v>106</v>
      </c>
      <c r="G6642" t="s">
        <v>68</v>
      </c>
      <c r="H6642">
        <v>284</v>
      </c>
    </row>
    <row r="6643" spans="1:8" x14ac:dyDescent="0.25">
      <c r="A6643" s="2">
        <v>32628</v>
      </c>
      <c r="B6643" s="2" t="str">
        <f>TEXT(Table4[[#This Row],[Month End]], "Mmm")</f>
        <v>Apr</v>
      </c>
      <c r="C6643">
        <f>MONTH(Table4[[#This Row],[Month End]])</f>
        <v>4</v>
      </c>
      <c r="D6643">
        <f>YEAR(Table4[[#This Row],[Month End]])</f>
        <v>1989</v>
      </c>
      <c r="E6643">
        <v>4412</v>
      </c>
      <c r="F6643" t="s">
        <v>141</v>
      </c>
      <c r="G6643" t="s">
        <v>3</v>
      </c>
      <c r="H6643">
        <v>738</v>
      </c>
    </row>
    <row r="6644" spans="1:8" x14ac:dyDescent="0.25">
      <c r="A6644" s="2">
        <v>32628</v>
      </c>
      <c r="B6644" s="2" t="str">
        <f>TEXT(Table4[[#This Row],[Month End]], "Mmm")</f>
        <v>Apr</v>
      </c>
      <c r="C6644">
        <f>MONTH(Table4[[#This Row],[Month End]])</f>
        <v>4</v>
      </c>
      <c r="D6644">
        <f>YEAR(Table4[[#This Row],[Month End]])</f>
        <v>1989</v>
      </c>
      <c r="E6644">
        <v>16828</v>
      </c>
      <c r="F6644" t="s">
        <v>142</v>
      </c>
      <c r="G6644" t="s">
        <v>6</v>
      </c>
      <c r="H6644">
        <v>544</v>
      </c>
    </row>
    <row r="6645" spans="1:8" x14ac:dyDescent="0.25">
      <c r="A6645" s="2">
        <v>32628</v>
      </c>
      <c r="B6645" s="2" t="str">
        <f>TEXT(Table4[[#This Row],[Month End]], "Mmm")</f>
        <v>Apr</v>
      </c>
      <c r="C6645">
        <f>MONTH(Table4[[#This Row],[Month End]])</f>
        <v>4</v>
      </c>
      <c r="D6645">
        <f>YEAR(Table4[[#This Row],[Month End]])</f>
        <v>1989</v>
      </c>
      <c r="E6645">
        <v>48647</v>
      </c>
      <c r="F6645" t="s">
        <v>143</v>
      </c>
      <c r="G6645" t="s">
        <v>59</v>
      </c>
      <c r="H6645">
        <v>746</v>
      </c>
    </row>
    <row r="6646" spans="1:8" x14ac:dyDescent="0.25">
      <c r="A6646" s="2">
        <v>32628</v>
      </c>
      <c r="B6646" s="2" t="str">
        <f>TEXT(Table4[[#This Row],[Month End]], "Mmm")</f>
        <v>Apr</v>
      </c>
      <c r="C6646">
        <f>MONTH(Table4[[#This Row],[Month End]])</f>
        <v>4</v>
      </c>
      <c r="D6646">
        <f>YEAR(Table4[[#This Row],[Month End]])</f>
        <v>1989</v>
      </c>
      <c r="E6646">
        <v>87123</v>
      </c>
      <c r="F6646" t="s">
        <v>95</v>
      </c>
      <c r="G6646" t="s">
        <v>27</v>
      </c>
      <c r="H6646">
        <v>135</v>
      </c>
    </row>
    <row r="6647" spans="1:8" x14ac:dyDescent="0.25">
      <c r="A6647" s="2">
        <v>32628</v>
      </c>
      <c r="B6647" s="2" t="str">
        <f>TEXT(Table4[[#This Row],[Month End]], "Mmm")</f>
        <v>Apr</v>
      </c>
      <c r="C6647">
        <f>MONTH(Table4[[#This Row],[Month End]])</f>
        <v>4</v>
      </c>
      <c r="D6647">
        <f>YEAR(Table4[[#This Row],[Month End]])</f>
        <v>1989</v>
      </c>
      <c r="E6647">
        <v>5851</v>
      </c>
      <c r="F6647" t="s">
        <v>101</v>
      </c>
      <c r="G6647" t="s">
        <v>98</v>
      </c>
      <c r="H6647">
        <v>798</v>
      </c>
    </row>
    <row r="6648" spans="1:8" x14ac:dyDescent="0.25">
      <c r="A6648" s="2">
        <v>32628</v>
      </c>
      <c r="B6648" s="2" t="str">
        <f>TEXT(Table4[[#This Row],[Month End]], "Mmm")</f>
        <v>Apr</v>
      </c>
      <c r="C6648">
        <f>MONTH(Table4[[#This Row],[Month End]])</f>
        <v>4</v>
      </c>
      <c r="D6648">
        <f>YEAR(Table4[[#This Row],[Month End]])</f>
        <v>1989</v>
      </c>
      <c r="E6648">
        <v>97535</v>
      </c>
      <c r="F6648" t="s">
        <v>49</v>
      </c>
      <c r="G6648" t="s">
        <v>68</v>
      </c>
      <c r="H6648">
        <v>252</v>
      </c>
    </row>
    <row r="6649" spans="1:8" x14ac:dyDescent="0.25">
      <c r="A6649" s="2">
        <v>32628</v>
      </c>
      <c r="B6649" s="2" t="str">
        <f>TEXT(Table4[[#This Row],[Month End]], "Mmm")</f>
        <v>Apr</v>
      </c>
      <c r="C6649">
        <f>MONTH(Table4[[#This Row],[Month End]])</f>
        <v>4</v>
      </c>
      <c r="D6649">
        <f>YEAR(Table4[[#This Row],[Month End]])</f>
        <v>1989</v>
      </c>
      <c r="E6649">
        <v>53035</v>
      </c>
      <c r="F6649" t="s">
        <v>144</v>
      </c>
      <c r="G6649" t="s">
        <v>55</v>
      </c>
      <c r="H6649">
        <v>632</v>
      </c>
    </row>
    <row r="6650" spans="1:8" x14ac:dyDescent="0.25">
      <c r="A6650" s="2">
        <v>32628</v>
      </c>
      <c r="B6650" s="2" t="str">
        <f>TEXT(Table4[[#This Row],[Month End]], "Mmm")</f>
        <v>Apr</v>
      </c>
      <c r="C6650">
        <f>MONTH(Table4[[#This Row],[Month End]])</f>
        <v>4</v>
      </c>
      <c r="D6650">
        <f>YEAR(Table4[[#This Row],[Month End]])</f>
        <v>1989</v>
      </c>
      <c r="E6650">
        <v>16833</v>
      </c>
      <c r="F6650" t="s">
        <v>145</v>
      </c>
      <c r="G6650" t="s">
        <v>6</v>
      </c>
      <c r="H6650">
        <v>610</v>
      </c>
    </row>
    <row r="6651" spans="1:8" x14ac:dyDescent="0.25">
      <c r="A6651" s="2">
        <v>32628</v>
      </c>
      <c r="B6651" s="2" t="str">
        <f>TEXT(Table4[[#This Row],[Month End]], "Mmm")</f>
        <v>Apr</v>
      </c>
      <c r="C6651">
        <f>MONTH(Table4[[#This Row],[Month End]])</f>
        <v>4</v>
      </c>
      <c r="D6651">
        <f>YEAR(Table4[[#This Row],[Month End]])</f>
        <v>1989</v>
      </c>
      <c r="E6651">
        <v>98936</v>
      </c>
      <c r="F6651" t="s">
        <v>146</v>
      </c>
      <c r="G6651" t="s">
        <v>40</v>
      </c>
      <c r="H6651">
        <v>374</v>
      </c>
    </row>
    <row r="6652" spans="1:8" x14ac:dyDescent="0.25">
      <c r="A6652" s="2">
        <v>32628</v>
      </c>
      <c r="B6652" s="2" t="str">
        <f>TEXT(Table4[[#This Row],[Month End]], "Mmm")</f>
        <v>Apr</v>
      </c>
      <c r="C6652">
        <f>MONTH(Table4[[#This Row],[Month End]])</f>
        <v>4</v>
      </c>
      <c r="D6652">
        <f>YEAR(Table4[[#This Row],[Month End]])</f>
        <v>1989</v>
      </c>
      <c r="E6652">
        <v>86326</v>
      </c>
      <c r="F6652" t="s">
        <v>96</v>
      </c>
      <c r="G6652" t="s">
        <v>48</v>
      </c>
      <c r="H6652">
        <v>156</v>
      </c>
    </row>
    <row r="6653" spans="1:8" x14ac:dyDescent="0.25">
      <c r="A6653" s="2">
        <v>32628</v>
      </c>
      <c r="B6653" s="2" t="str">
        <f>TEXT(Table4[[#This Row],[Month End]], "Mmm")</f>
        <v>Apr</v>
      </c>
      <c r="C6653">
        <f>MONTH(Table4[[#This Row],[Month End]])</f>
        <v>4</v>
      </c>
      <c r="D6653">
        <f>YEAR(Table4[[#This Row],[Month End]])</f>
        <v>1989</v>
      </c>
      <c r="E6653">
        <v>5759</v>
      </c>
      <c r="F6653" t="s">
        <v>147</v>
      </c>
      <c r="G6653" t="s">
        <v>98</v>
      </c>
      <c r="H6653">
        <v>798</v>
      </c>
    </row>
    <row r="6654" spans="1:8" x14ac:dyDescent="0.25">
      <c r="A6654" s="2">
        <v>32628</v>
      </c>
      <c r="B6654" s="2" t="str">
        <f>TEXT(Table4[[#This Row],[Month End]], "Mmm")</f>
        <v>Apr</v>
      </c>
      <c r="C6654">
        <f>MONTH(Table4[[#This Row],[Month End]])</f>
        <v>4</v>
      </c>
      <c r="D6654">
        <f>YEAR(Table4[[#This Row],[Month End]])</f>
        <v>1989</v>
      </c>
      <c r="E6654">
        <v>93651</v>
      </c>
      <c r="F6654" t="s">
        <v>148</v>
      </c>
      <c r="G6654" t="s">
        <v>52</v>
      </c>
      <c r="H6654">
        <v>55</v>
      </c>
    </row>
    <row r="6655" spans="1:8" x14ac:dyDescent="0.25">
      <c r="A6655" s="2">
        <v>32628</v>
      </c>
      <c r="B6655" s="2" t="str">
        <f>TEXT(Table4[[#This Row],[Month End]], "Mmm")</f>
        <v>Apr</v>
      </c>
      <c r="C6655">
        <f>MONTH(Table4[[#This Row],[Month End]])</f>
        <v>4</v>
      </c>
      <c r="D6655">
        <f>YEAR(Table4[[#This Row],[Month End]])</f>
        <v>1989</v>
      </c>
      <c r="E6655">
        <v>49095</v>
      </c>
      <c r="F6655" t="s">
        <v>149</v>
      </c>
      <c r="G6655" t="s">
        <v>59</v>
      </c>
      <c r="H6655">
        <v>539</v>
      </c>
    </row>
    <row r="6656" spans="1:8" x14ac:dyDescent="0.25">
      <c r="A6656" s="2">
        <v>32628</v>
      </c>
      <c r="B6656" s="2" t="str">
        <f>TEXT(Table4[[#This Row],[Month End]], "Mmm")</f>
        <v>Apr</v>
      </c>
      <c r="C6656">
        <f>MONTH(Table4[[#This Row],[Month End]])</f>
        <v>4</v>
      </c>
      <c r="D6656">
        <f>YEAR(Table4[[#This Row],[Month End]])</f>
        <v>1989</v>
      </c>
      <c r="E6656">
        <v>48601</v>
      </c>
      <c r="F6656" t="s">
        <v>150</v>
      </c>
      <c r="G6656" t="s">
        <v>59</v>
      </c>
      <c r="H6656">
        <v>670</v>
      </c>
    </row>
    <row r="6657" spans="1:8" x14ac:dyDescent="0.25">
      <c r="A6657" s="2">
        <v>32628</v>
      </c>
      <c r="B6657" s="2" t="str">
        <f>TEXT(Table4[[#This Row],[Month End]], "Mmm")</f>
        <v>Apr</v>
      </c>
      <c r="C6657">
        <f>MONTH(Table4[[#This Row],[Month End]])</f>
        <v>4</v>
      </c>
      <c r="D6657">
        <f>YEAR(Table4[[#This Row],[Month End]])</f>
        <v>1989</v>
      </c>
      <c r="E6657">
        <v>97338</v>
      </c>
      <c r="F6657" t="s">
        <v>151</v>
      </c>
      <c r="G6657" t="s">
        <v>68</v>
      </c>
      <c r="H6657">
        <v>322</v>
      </c>
    </row>
    <row r="6658" spans="1:8" x14ac:dyDescent="0.25">
      <c r="A6658" s="2">
        <v>32628</v>
      </c>
      <c r="B6658" s="2" t="str">
        <f>TEXT(Table4[[#This Row],[Month End]], "Mmm")</f>
        <v>Apr</v>
      </c>
      <c r="C6658">
        <f>MONTH(Table4[[#This Row],[Month End]])</f>
        <v>4</v>
      </c>
      <c r="D6658">
        <f>YEAR(Table4[[#This Row],[Month End]])</f>
        <v>1989</v>
      </c>
      <c r="E6658">
        <v>13642</v>
      </c>
      <c r="F6658" t="s">
        <v>152</v>
      </c>
      <c r="G6658" t="s">
        <v>71</v>
      </c>
      <c r="H6658">
        <v>737</v>
      </c>
    </row>
    <row r="6659" spans="1:8" x14ac:dyDescent="0.25">
      <c r="A6659" s="2">
        <v>32628</v>
      </c>
      <c r="B6659" s="2" t="str">
        <f>TEXT(Table4[[#This Row],[Month End]], "Mmm")</f>
        <v>Apr</v>
      </c>
      <c r="C6659">
        <f>MONTH(Table4[[#This Row],[Month End]])</f>
        <v>4</v>
      </c>
      <c r="D6659">
        <f>YEAR(Table4[[#This Row],[Month End]])</f>
        <v>1989</v>
      </c>
      <c r="E6659">
        <v>97459</v>
      </c>
      <c r="F6659" t="s">
        <v>153</v>
      </c>
      <c r="G6659" t="s">
        <v>68</v>
      </c>
      <c r="H6659">
        <v>347</v>
      </c>
    </row>
    <row r="6660" spans="1:8" x14ac:dyDescent="0.25">
      <c r="A6660" s="2">
        <v>32628</v>
      </c>
      <c r="B6660" s="2" t="str">
        <f>TEXT(Table4[[#This Row],[Month End]], "Mmm")</f>
        <v>Apr</v>
      </c>
      <c r="C6660">
        <f>MONTH(Table4[[#This Row],[Month End]])</f>
        <v>4</v>
      </c>
      <c r="D6660">
        <f>YEAR(Table4[[#This Row],[Month End]])</f>
        <v>1989</v>
      </c>
      <c r="E6660">
        <v>97760</v>
      </c>
      <c r="F6660" t="s">
        <v>154</v>
      </c>
      <c r="G6660" t="s">
        <v>68</v>
      </c>
      <c r="H6660">
        <v>460</v>
      </c>
    </row>
    <row r="6661" spans="1:8" x14ac:dyDescent="0.25">
      <c r="A6661" s="2">
        <v>32628</v>
      </c>
      <c r="B6661" s="2" t="str">
        <f>TEXT(Table4[[#This Row],[Month End]], "Mmm")</f>
        <v>Apr</v>
      </c>
      <c r="C6661">
        <f>MONTH(Table4[[#This Row],[Month End]])</f>
        <v>4</v>
      </c>
      <c r="D6661">
        <f>YEAR(Table4[[#This Row],[Month End]])</f>
        <v>1989</v>
      </c>
      <c r="E6661">
        <v>14701</v>
      </c>
      <c r="F6661" t="s">
        <v>155</v>
      </c>
      <c r="G6661" t="s">
        <v>71</v>
      </c>
      <c r="H6661">
        <v>691</v>
      </c>
    </row>
    <row r="6662" spans="1:8" x14ac:dyDescent="0.25">
      <c r="A6662" s="2">
        <v>32628</v>
      </c>
      <c r="B6662" s="2" t="str">
        <f>TEXT(Table4[[#This Row],[Month End]], "Mmm")</f>
        <v>Apr</v>
      </c>
      <c r="C6662">
        <f>MONTH(Table4[[#This Row],[Month End]])</f>
        <v>4</v>
      </c>
      <c r="D6662">
        <f>YEAR(Table4[[#This Row],[Month End]])</f>
        <v>1989</v>
      </c>
      <c r="E6662">
        <v>95690</v>
      </c>
      <c r="F6662" t="s">
        <v>156</v>
      </c>
      <c r="G6662" t="s">
        <v>52</v>
      </c>
      <c r="H6662">
        <v>127</v>
      </c>
    </row>
    <row r="6663" spans="1:8" x14ac:dyDescent="0.25">
      <c r="A6663" s="2">
        <v>32628</v>
      </c>
      <c r="B6663" s="2" t="str">
        <f>TEXT(Table4[[#This Row],[Month End]], "Mmm")</f>
        <v>Apr</v>
      </c>
      <c r="C6663">
        <f>MONTH(Table4[[#This Row],[Month End]])</f>
        <v>4</v>
      </c>
      <c r="D6663">
        <f>YEAR(Table4[[#This Row],[Month End]])</f>
        <v>1989</v>
      </c>
      <c r="E6663">
        <v>19973</v>
      </c>
      <c r="F6663" t="s">
        <v>92</v>
      </c>
      <c r="G6663" t="s">
        <v>91</v>
      </c>
      <c r="H6663">
        <v>359</v>
      </c>
    </row>
    <row r="6664" spans="1:8" x14ac:dyDescent="0.25">
      <c r="A6664" s="2">
        <v>32628</v>
      </c>
      <c r="B6664" s="2" t="str">
        <f>TEXT(Table4[[#This Row],[Month End]], "Mmm")</f>
        <v>Apr</v>
      </c>
      <c r="C6664">
        <f>MONTH(Table4[[#This Row],[Month End]])</f>
        <v>4</v>
      </c>
      <c r="D6664">
        <f>YEAR(Table4[[#This Row],[Month End]])</f>
        <v>1989</v>
      </c>
      <c r="E6664">
        <v>83644</v>
      </c>
      <c r="F6664" t="s">
        <v>94</v>
      </c>
      <c r="G6664" t="s">
        <v>2</v>
      </c>
      <c r="H6664">
        <v>356</v>
      </c>
    </row>
    <row r="6665" spans="1:8" x14ac:dyDescent="0.25">
      <c r="A6665" s="2">
        <v>32628</v>
      </c>
      <c r="B6665" s="2" t="str">
        <f>TEXT(Table4[[#This Row],[Month End]], "Mmm")</f>
        <v>Apr</v>
      </c>
      <c r="C6665">
        <f>MONTH(Table4[[#This Row],[Month End]])</f>
        <v>4</v>
      </c>
      <c r="D6665">
        <f>YEAR(Table4[[#This Row],[Month End]])</f>
        <v>1989</v>
      </c>
      <c r="E6665">
        <v>4578</v>
      </c>
      <c r="F6665" t="s">
        <v>157</v>
      </c>
      <c r="G6665" t="s">
        <v>3</v>
      </c>
      <c r="H6665">
        <v>692</v>
      </c>
    </row>
    <row r="6666" spans="1:8" x14ac:dyDescent="0.25">
      <c r="A6666" s="2">
        <v>32628</v>
      </c>
      <c r="B6666" s="2" t="str">
        <f>TEXT(Table4[[#This Row],[Month End]], "Mmm")</f>
        <v>Apr</v>
      </c>
      <c r="C6666">
        <f>MONTH(Table4[[#This Row],[Month End]])</f>
        <v>4</v>
      </c>
      <c r="D6666">
        <f>YEAR(Table4[[#This Row],[Month End]])</f>
        <v>1989</v>
      </c>
      <c r="E6666">
        <v>5495</v>
      </c>
      <c r="F6666" t="s">
        <v>158</v>
      </c>
      <c r="G6666" t="s">
        <v>98</v>
      </c>
      <c r="H6666">
        <v>701</v>
      </c>
    </row>
    <row r="6667" spans="1:8" x14ac:dyDescent="0.25">
      <c r="A6667" s="2">
        <v>32628</v>
      </c>
      <c r="B6667" s="2" t="str">
        <f>TEXT(Table4[[#This Row],[Month End]], "Mmm")</f>
        <v>Apr</v>
      </c>
      <c r="C6667">
        <f>MONTH(Table4[[#This Row],[Month End]])</f>
        <v>4</v>
      </c>
      <c r="D6667">
        <f>YEAR(Table4[[#This Row],[Month End]])</f>
        <v>1989</v>
      </c>
      <c r="E6667">
        <v>17225</v>
      </c>
      <c r="F6667" t="s">
        <v>159</v>
      </c>
      <c r="G6667" t="s">
        <v>6</v>
      </c>
      <c r="H6667">
        <v>430</v>
      </c>
    </row>
    <row r="6668" spans="1:8" x14ac:dyDescent="0.25">
      <c r="A6668" s="2">
        <v>32628</v>
      </c>
      <c r="B6668" s="2" t="str">
        <f>TEXT(Table4[[#This Row],[Month End]], "Mmm")</f>
        <v>Apr</v>
      </c>
      <c r="C6668">
        <f>MONTH(Table4[[#This Row],[Month End]])</f>
        <v>4</v>
      </c>
      <c r="D6668">
        <f>YEAR(Table4[[#This Row],[Month End]])</f>
        <v>1989</v>
      </c>
      <c r="E6668">
        <v>49781</v>
      </c>
      <c r="F6668" t="s">
        <v>160</v>
      </c>
      <c r="G6668" t="s">
        <v>59</v>
      </c>
      <c r="H6668">
        <v>872</v>
      </c>
    </row>
    <row r="6669" spans="1:8" x14ac:dyDescent="0.25">
      <c r="A6669" s="2">
        <v>32628</v>
      </c>
      <c r="B6669" s="2" t="str">
        <f>TEXT(Table4[[#This Row],[Month End]], "Mmm")</f>
        <v>Apr</v>
      </c>
      <c r="C6669">
        <f>MONTH(Table4[[#This Row],[Month End]])</f>
        <v>4</v>
      </c>
      <c r="D6669">
        <f>YEAR(Table4[[#This Row],[Month End]])</f>
        <v>1989</v>
      </c>
      <c r="E6669">
        <v>87402</v>
      </c>
      <c r="F6669" t="s">
        <v>88</v>
      </c>
      <c r="G6669" t="s">
        <v>27</v>
      </c>
      <c r="H6669">
        <v>274</v>
      </c>
    </row>
    <row r="6670" spans="1:8" x14ac:dyDescent="0.25">
      <c r="A6670" s="2">
        <v>32628</v>
      </c>
      <c r="B6670" s="2" t="str">
        <f>TEXT(Table4[[#This Row],[Month End]], "Mmm")</f>
        <v>Apr</v>
      </c>
      <c r="C6670">
        <f>MONTH(Table4[[#This Row],[Month End]])</f>
        <v>4</v>
      </c>
      <c r="D6670">
        <f>YEAR(Table4[[#This Row],[Month End]])</f>
        <v>1989</v>
      </c>
      <c r="E6670">
        <v>87301</v>
      </c>
      <c r="F6670" t="s">
        <v>86</v>
      </c>
      <c r="G6670" t="s">
        <v>27</v>
      </c>
      <c r="H6670">
        <v>367</v>
      </c>
    </row>
    <row r="6671" spans="1:8" x14ac:dyDescent="0.25">
      <c r="A6671" s="2">
        <v>32628</v>
      </c>
      <c r="B6671" s="2" t="str">
        <f>TEXT(Table4[[#This Row],[Month End]], "Mmm")</f>
        <v>Apr</v>
      </c>
      <c r="C6671">
        <f>MONTH(Table4[[#This Row],[Month End]])</f>
        <v>4</v>
      </c>
      <c r="D6671">
        <f>YEAR(Table4[[#This Row],[Month End]])</f>
        <v>1989</v>
      </c>
      <c r="E6671">
        <v>95228</v>
      </c>
      <c r="F6671" t="s">
        <v>89</v>
      </c>
      <c r="G6671" t="s">
        <v>52</v>
      </c>
      <c r="H6671">
        <v>85</v>
      </c>
    </row>
    <row r="6672" spans="1:8" x14ac:dyDescent="0.25">
      <c r="A6672" s="2">
        <v>32628</v>
      </c>
      <c r="B6672" s="2" t="str">
        <f>TEXT(Table4[[#This Row],[Month End]], "Mmm")</f>
        <v>Apr</v>
      </c>
      <c r="C6672">
        <f>MONTH(Table4[[#This Row],[Month End]])</f>
        <v>4</v>
      </c>
      <c r="D6672">
        <f>YEAR(Table4[[#This Row],[Month End]])</f>
        <v>1989</v>
      </c>
      <c r="E6672">
        <v>49874</v>
      </c>
      <c r="F6672" t="s">
        <v>161</v>
      </c>
      <c r="G6672" t="s">
        <v>59</v>
      </c>
      <c r="H6672">
        <v>796</v>
      </c>
    </row>
    <row r="6673" spans="1:8" x14ac:dyDescent="0.25">
      <c r="A6673" s="2">
        <v>32628</v>
      </c>
      <c r="B6673" s="2" t="str">
        <f>TEXT(Table4[[#This Row],[Month End]], "Mmm")</f>
        <v>Apr</v>
      </c>
      <c r="C6673">
        <f>MONTH(Table4[[#This Row],[Month End]])</f>
        <v>4</v>
      </c>
      <c r="D6673">
        <f>YEAR(Table4[[#This Row],[Month End]])</f>
        <v>1989</v>
      </c>
      <c r="E6673">
        <v>93561</v>
      </c>
      <c r="F6673" t="s">
        <v>93</v>
      </c>
      <c r="G6673" t="s">
        <v>52</v>
      </c>
      <c r="H6673">
        <v>115</v>
      </c>
    </row>
    <row r="6674" spans="1:8" x14ac:dyDescent="0.25">
      <c r="A6674" s="2">
        <v>32628</v>
      </c>
      <c r="B6674" s="2" t="str">
        <f>TEXT(Table4[[#This Row],[Month End]], "Mmm")</f>
        <v>Apr</v>
      </c>
      <c r="C6674">
        <f>MONTH(Table4[[#This Row],[Month End]])</f>
        <v>4</v>
      </c>
      <c r="D6674">
        <f>YEAR(Table4[[#This Row],[Month End]])</f>
        <v>1989</v>
      </c>
      <c r="E6674">
        <v>4976</v>
      </c>
      <c r="F6674" t="s">
        <v>162</v>
      </c>
      <c r="G6674" t="s">
        <v>3</v>
      </c>
      <c r="H6674">
        <v>722</v>
      </c>
    </row>
    <row r="6675" spans="1:8" x14ac:dyDescent="0.25">
      <c r="A6675" s="2">
        <v>32628</v>
      </c>
      <c r="B6675" s="2" t="str">
        <f>TEXT(Table4[[#This Row],[Month End]], "Mmm")</f>
        <v>Apr</v>
      </c>
      <c r="C6675">
        <f>MONTH(Table4[[#This Row],[Month End]])</f>
        <v>4</v>
      </c>
      <c r="D6675">
        <f>YEAR(Table4[[#This Row],[Month End]])</f>
        <v>1989</v>
      </c>
      <c r="E6675">
        <v>98422</v>
      </c>
      <c r="F6675" t="s">
        <v>87</v>
      </c>
      <c r="G6675" t="s">
        <v>40</v>
      </c>
      <c r="H6675">
        <v>354</v>
      </c>
    </row>
    <row r="6676" spans="1:8" x14ac:dyDescent="0.25">
      <c r="A6676" s="2">
        <v>32628</v>
      </c>
      <c r="B6676" s="2" t="str">
        <f>TEXT(Table4[[#This Row],[Month End]], "Mmm")</f>
        <v>Apr</v>
      </c>
      <c r="C6676">
        <f>MONTH(Table4[[#This Row],[Month End]])</f>
        <v>4</v>
      </c>
      <c r="D6676">
        <f>YEAR(Table4[[#This Row],[Month End]])</f>
        <v>1989</v>
      </c>
      <c r="E6676">
        <v>54448</v>
      </c>
      <c r="F6676" t="s">
        <v>163</v>
      </c>
      <c r="G6676" t="s">
        <v>55</v>
      </c>
      <c r="H6676">
        <v>682</v>
      </c>
    </row>
    <row r="6677" spans="1:8" x14ac:dyDescent="0.25">
      <c r="A6677" s="2">
        <v>32628</v>
      </c>
      <c r="B6677" s="2" t="str">
        <f>TEXT(Table4[[#This Row],[Month End]], "Mmm")</f>
        <v>Apr</v>
      </c>
      <c r="C6677">
        <f>MONTH(Table4[[#This Row],[Month End]])</f>
        <v>4</v>
      </c>
      <c r="D6677">
        <f>YEAR(Table4[[#This Row],[Month End]])</f>
        <v>1989</v>
      </c>
      <c r="E6677">
        <v>16046</v>
      </c>
      <c r="F6677" t="s">
        <v>84</v>
      </c>
      <c r="G6677" t="s">
        <v>6</v>
      </c>
      <c r="H6677">
        <v>532</v>
      </c>
    </row>
    <row r="6678" spans="1:8" x14ac:dyDescent="0.25">
      <c r="A6678" s="2">
        <v>32628</v>
      </c>
      <c r="B6678" s="2" t="str">
        <f>TEXT(Table4[[#This Row],[Month End]], "Mmm")</f>
        <v>Apr</v>
      </c>
      <c r="C6678">
        <f>MONTH(Table4[[#This Row],[Month End]])</f>
        <v>4</v>
      </c>
      <c r="D6678">
        <f>YEAR(Table4[[#This Row],[Month End]])</f>
        <v>1989</v>
      </c>
      <c r="E6678">
        <v>96080</v>
      </c>
      <c r="F6678" t="s">
        <v>164</v>
      </c>
      <c r="G6678" t="s">
        <v>52</v>
      </c>
      <c r="H6678">
        <v>108</v>
      </c>
    </row>
    <row r="6679" spans="1:8" x14ac:dyDescent="0.25">
      <c r="A6679" s="2">
        <v>32628</v>
      </c>
      <c r="B6679" s="2" t="str">
        <f>TEXT(Table4[[#This Row],[Month End]], "Mmm")</f>
        <v>Apr</v>
      </c>
      <c r="C6679">
        <f>MONTH(Table4[[#This Row],[Month End]])</f>
        <v>4</v>
      </c>
      <c r="D6679">
        <f>YEAR(Table4[[#This Row],[Month End]])</f>
        <v>1989</v>
      </c>
      <c r="E6679">
        <v>49274</v>
      </c>
      <c r="F6679" t="s">
        <v>165</v>
      </c>
      <c r="G6679" t="s">
        <v>59</v>
      </c>
      <c r="H6679">
        <v>604</v>
      </c>
    </row>
    <row r="6680" spans="1:8" x14ac:dyDescent="0.25">
      <c r="A6680" s="2">
        <v>32628</v>
      </c>
      <c r="B6680" s="2" t="str">
        <f>TEXT(Table4[[#This Row],[Month End]], "Mmm")</f>
        <v>Apr</v>
      </c>
      <c r="C6680">
        <f>MONTH(Table4[[#This Row],[Month End]])</f>
        <v>4</v>
      </c>
      <c r="D6680">
        <f>YEAR(Table4[[#This Row],[Month End]])</f>
        <v>1989</v>
      </c>
      <c r="E6680">
        <v>48911</v>
      </c>
      <c r="F6680" t="s">
        <v>166</v>
      </c>
      <c r="G6680" t="s">
        <v>59</v>
      </c>
      <c r="H6680">
        <v>635</v>
      </c>
    </row>
    <row r="6681" spans="1:8" x14ac:dyDescent="0.25">
      <c r="A6681" s="2">
        <v>32628</v>
      </c>
      <c r="B6681" s="2" t="str">
        <f>TEXT(Table4[[#This Row],[Month End]], "Mmm")</f>
        <v>Apr</v>
      </c>
      <c r="C6681">
        <f>MONTH(Table4[[#This Row],[Month End]])</f>
        <v>4</v>
      </c>
      <c r="D6681">
        <f>YEAR(Table4[[#This Row],[Month End]])</f>
        <v>1989</v>
      </c>
      <c r="E6681">
        <v>14031</v>
      </c>
      <c r="F6681" t="s">
        <v>167</v>
      </c>
      <c r="G6681" t="s">
        <v>71</v>
      </c>
      <c r="H6681">
        <v>694</v>
      </c>
    </row>
    <row r="6682" spans="1:8" x14ac:dyDescent="0.25">
      <c r="A6682" s="2">
        <v>32628</v>
      </c>
      <c r="B6682" s="2" t="str">
        <f>TEXT(Table4[[#This Row],[Month End]], "Mmm")</f>
        <v>Apr</v>
      </c>
      <c r="C6682">
        <f>MONTH(Table4[[#This Row],[Month End]])</f>
        <v>4</v>
      </c>
      <c r="D6682">
        <f>YEAR(Table4[[#This Row],[Month End]])</f>
        <v>1989</v>
      </c>
      <c r="E6682">
        <v>98611</v>
      </c>
      <c r="F6682" t="s">
        <v>85</v>
      </c>
      <c r="G6682" t="s">
        <v>40</v>
      </c>
      <c r="H6682">
        <v>388</v>
      </c>
    </row>
    <row r="6683" spans="1:8" x14ac:dyDescent="0.25">
      <c r="A6683" s="2">
        <v>32628</v>
      </c>
      <c r="B6683" s="2" t="str">
        <f>TEXT(Table4[[#This Row],[Month End]], "Mmm")</f>
        <v>Apr</v>
      </c>
      <c r="C6683">
        <f>MONTH(Table4[[#This Row],[Month End]])</f>
        <v>4</v>
      </c>
      <c r="D6683">
        <f>YEAR(Table4[[#This Row],[Month End]])</f>
        <v>1989</v>
      </c>
      <c r="E6683">
        <v>43019</v>
      </c>
      <c r="F6683" t="s">
        <v>168</v>
      </c>
      <c r="G6683" t="s">
        <v>60</v>
      </c>
      <c r="H6683">
        <v>565</v>
      </c>
    </row>
    <row r="6684" spans="1:8" x14ac:dyDescent="0.25">
      <c r="A6684" s="2">
        <v>32628</v>
      </c>
      <c r="B6684" s="2" t="str">
        <f>TEXT(Table4[[#This Row],[Month End]], "Mmm")</f>
        <v>Apr</v>
      </c>
      <c r="C6684">
        <f>MONTH(Table4[[#This Row],[Month End]])</f>
        <v>4</v>
      </c>
      <c r="D6684">
        <f>YEAR(Table4[[#This Row],[Month End]])</f>
        <v>1989</v>
      </c>
      <c r="E6684">
        <v>44241</v>
      </c>
      <c r="F6684" t="s">
        <v>169</v>
      </c>
      <c r="G6684" t="s">
        <v>60</v>
      </c>
      <c r="H6684">
        <v>597</v>
      </c>
    </row>
    <row r="6685" spans="1:8" x14ac:dyDescent="0.25">
      <c r="A6685" s="2">
        <v>32628</v>
      </c>
      <c r="B6685" s="2" t="str">
        <f>TEXT(Table4[[#This Row],[Month End]], "Mmm")</f>
        <v>Apr</v>
      </c>
      <c r="C6685">
        <f>MONTH(Table4[[#This Row],[Month End]])</f>
        <v>4</v>
      </c>
      <c r="D6685">
        <f>YEAR(Table4[[#This Row],[Month End]])</f>
        <v>1989</v>
      </c>
      <c r="E6685">
        <v>89445</v>
      </c>
      <c r="F6685" t="s">
        <v>80</v>
      </c>
      <c r="G6685" t="s">
        <v>62</v>
      </c>
      <c r="H6685">
        <v>416</v>
      </c>
    </row>
    <row r="6686" spans="1:8" x14ac:dyDescent="0.25">
      <c r="A6686" s="2">
        <v>32628</v>
      </c>
      <c r="B6686" s="2" t="str">
        <f>TEXT(Table4[[#This Row],[Month End]], "Mmm")</f>
        <v>Apr</v>
      </c>
      <c r="C6686">
        <f>MONTH(Table4[[#This Row],[Month End]])</f>
        <v>4</v>
      </c>
      <c r="D6686">
        <f>YEAR(Table4[[#This Row],[Month End]])</f>
        <v>1989</v>
      </c>
      <c r="E6686">
        <v>85935</v>
      </c>
      <c r="F6686" t="s">
        <v>79</v>
      </c>
      <c r="G6686" t="s">
        <v>48</v>
      </c>
      <c r="H6686">
        <v>115</v>
      </c>
    </row>
    <row r="6687" spans="1:8" x14ac:dyDescent="0.25">
      <c r="A6687" s="2">
        <v>32628</v>
      </c>
      <c r="B6687" s="2" t="str">
        <f>TEXT(Table4[[#This Row],[Month End]], "Mmm")</f>
        <v>Apr</v>
      </c>
      <c r="C6687">
        <f>MONTH(Table4[[#This Row],[Month End]])</f>
        <v>4</v>
      </c>
      <c r="D6687">
        <f>YEAR(Table4[[#This Row],[Month End]])</f>
        <v>1989</v>
      </c>
      <c r="E6687">
        <v>15557</v>
      </c>
      <c r="F6687" t="s">
        <v>82</v>
      </c>
      <c r="G6687" t="s">
        <v>6</v>
      </c>
      <c r="H6687">
        <v>531</v>
      </c>
    </row>
    <row r="6688" spans="1:8" x14ac:dyDescent="0.25">
      <c r="A6688" s="2">
        <v>32628</v>
      </c>
      <c r="B6688" s="2" t="str">
        <f>TEXT(Table4[[#This Row],[Month End]], "Mmm")</f>
        <v>Apr</v>
      </c>
      <c r="C6688">
        <f>MONTH(Table4[[#This Row],[Month End]])</f>
        <v>4</v>
      </c>
      <c r="D6688">
        <f>YEAR(Table4[[#This Row],[Month End]])</f>
        <v>1989</v>
      </c>
      <c r="E6688">
        <v>92592</v>
      </c>
      <c r="F6688" t="s">
        <v>170</v>
      </c>
      <c r="G6688" t="s">
        <v>52</v>
      </c>
      <c r="H6688">
        <v>81</v>
      </c>
    </row>
    <row r="6689" spans="1:8" x14ac:dyDescent="0.25">
      <c r="A6689" s="2">
        <v>32628</v>
      </c>
      <c r="B6689" s="2" t="str">
        <f>TEXT(Table4[[#This Row],[Month End]], "Mmm")</f>
        <v>Apr</v>
      </c>
      <c r="C6689">
        <f>MONTH(Table4[[#This Row],[Month End]])</f>
        <v>4</v>
      </c>
      <c r="D6689">
        <f>YEAR(Table4[[#This Row],[Month End]])</f>
        <v>1989</v>
      </c>
      <c r="E6689">
        <v>98273</v>
      </c>
      <c r="F6689" t="s">
        <v>83</v>
      </c>
      <c r="G6689" t="s">
        <v>40</v>
      </c>
      <c r="H6689">
        <v>384</v>
      </c>
    </row>
    <row r="6690" spans="1:8" x14ac:dyDescent="0.25">
      <c r="A6690" s="2">
        <v>32628</v>
      </c>
      <c r="B6690" s="2" t="str">
        <f>TEXT(Table4[[#This Row],[Month End]], "Mmm")</f>
        <v>Apr</v>
      </c>
      <c r="C6690">
        <f>MONTH(Table4[[#This Row],[Month End]])</f>
        <v>4</v>
      </c>
      <c r="D6690">
        <f>YEAR(Table4[[#This Row],[Month End]])</f>
        <v>1989</v>
      </c>
      <c r="E6690">
        <v>92394</v>
      </c>
      <c r="F6690" t="s">
        <v>171</v>
      </c>
      <c r="G6690" t="s">
        <v>52</v>
      </c>
      <c r="H6690">
        <v>72</v>
      </c>
    </row>
    <row r="6691" spans="1:8" x14ac:dyDescent="0.25">
      <c r="A6691" s="2">
        <v>32628</v>
      </c>
      <c r="B6691" s="2" t="str">
        <f>TEXT(Table4[[#This Row],[Month End]], "Mmm")</f>
        <v>Apr</v>
      </c>
      <c r="C6691">
        <f>MONTH(Table4[[#This Row],[Month End]])</f>
        <v>4</v>
      </c>
      <c r="D6691">
        <f>YEAR(Table4[[#This Row],[Month End]])</f>
        <v>1989</v>
      </c>
      <c r="E6691">
        <v>81416</v>
      </c>
      <c r="F6691" t="s">
        <v>0</v>
      </c>
      <c r="G6691" t="s">
        <v>14</v>
      </c>
      <c r="H6691">
        <v>327</v>
      </c>
    </row>
    <row r="6692" spans="1:8" x14ac:dyDescent="0.25">
      <c r="A6692" s="2">
        <v>32628</v>
      </c>
      <c r="B6692" s="2" t="str">
        <f>TEXT(Table4[[#This Row],[Month End]], "Mmm")</f>
        <v>Apr</v>
      </c>
      <c r="C6692">
        <f>MONTH(Table4[[#This Row],[Month End]])</f>
        <v>4</v>
      </c>
      <c r="D6692">
        <f>YEAR(Table4[[#This Row],[Month End]])</f>
        <v>1989</v>
      </c>
      <c r="E6692">
        <v>87501</v>
      </c>
      <c r="F6692" t="s">
        <v>75</v>
      </c>
      <c r="G6692" t="s">
        <v>27</v>
      </c>
      <c r="H6692">
        <v>272</v>
      </c>
    </row>
    <row r="6693" spans="1:8" x14ac:dyDescent="0.25">
      <c r="A6693" s="2">
        <v>32628</v>
      </c>
      <c r="B6693" s="2" t="str">
        <f>TEXT(Table4[[#This Row],[Month End]], "Mmm")</f>
        <v>Apr</v>
      </c>
      <c r="C6693">
        <f>MONTH(Table4[[#This Row],[Month End]])</f>
        <v>4</v>
      </c>
      <c r="D6693">
        <f>YEAR(Table4[[#This Row],[Month End]])</f>
        <v>1989</v>
      </c>
      <c r="E6693">
        <v>20622</v>
      </c>
      <c r="F6693" t="s">
        <v>172</v>
      </c>
      <c r="G6693" t="s">
        <v>90</v>
      </c>
      <c r="H6693">
        <v>344</v>
      </c>
    </row>
    <row r="6694" spans="1:8" x14ac:dyDescent="0.25">
      <c r="A6694" s="2">
        <v>32628</v>
      </c>
      <c r="B6694" s="2" t="str">
        <f>TEXT(Table4[[#This Row],[Month End]], "Mmm")</f>
        <v>Apr</v>
      </c>
      <c r="C6694">
        <f>MONTH(Table4[[#This Row],[Month End]])</f>
        <v>4</v>
      </c>
      <c r="D6694">
        <f>YEAR(Table4[[#This Row],[Month End]])</f>
        <v>1989</v>
      </c>
      <c r="E6694">
        <v>98258</v>
      </c>
      <c r="F6694" t="s">
        <v>76</v>
      </c>
      <c r="G6694" t="s">
        <v>40</v>
      </c>
      <c r="H6694">
        <v>356</v>
      </c>
    </row>
    <row r="6695" spans="1:8" x14ac:dyDescent="0.25">
      <c r="A6695" s="2">
        <v>32628</v>
      </c>
      <c r="B6695" s="2" t="str">
        <f>TEXT(Table4[[#This Row],[Month End]], "Mmm")</f>
        <v>Apr</v>
      </c>
      <c r="C6695">
        <f>MONTH(Table4[[#This Row],[Month End]])</f>
        <v>4</v>
      </c>
      <c r="D6695">
        <f>YEAR(Table4[[#This Row],[Month End]])</f>
        <v>1989</v>
      </c>
      <c r="E6695">
        <v>54621</v>
      </c>
      <c r="F6695" t="s">
        <v>173</v>
      </c>
      <c r="G6695" t="s">
        <v>55</v>
      </c>
      <c r="H6695">
        <v>564</v>
      </c>
    </row>
    <row r="6696" spans="1:8" x14ac:dyDescent="0.25">
      <c r="A6696" s="2">
        <v>32628</v>
      </c>
      <c r="B6696" s="2" t="str">
        <f>TEXT(Table4[[#This Row],[Month End]], "Mmm")</f>
        <v>Apr</v>
      </c>
      <c r="C6696">
        <f>MONTH(Table4[[#This Row],[Month End]])</f>
        <v>4</v>
      </c>
      <c r="D6696">
        <f>YEAR(Table4[[#This Row],[Month End]])</f>
        <v>1989</v>
      </c>
      <c r="E6696">
        <v>45896</v>
      </c>
      <c r="F6696" t="s">
        <v>174</v>
      </c>
      <c r="G6696" t="s">
        <v>60</v>
      </c>
      <c r="H6696">
        <v>504</v>
      </c>
    </row>
    <row r="6697" spans="1:8" x14ac:dyDescent="0.25">
      <c r="A6697" s="2">
        <v>32628</v>
      </c>
      <c r="B6697" s="2" t="str">
        <f>TEXT(Table4[[#This Row],[Month End]], "Mmm")</f>
        <v>Apr</v>
      </c>
      <c r="C6697">
        <f>MONTH(Table4[[#This Row],[Month End]])</f>
        <v>4</v>
      </c>
      <c r="D6697">
        <f>YEAR(Table4[[#This Row],[Month End]])</f>
        <v>1989</v>
      </c>
      <c r="E6697">
        <v>60178</v>
      </c>
      <c r="F6697" t="s">
        <v>175</v>
      </c>
      <c r="G6697" t="s">
        <v>21</v>
      </c>
      <c r="H6697">
        <v>547</v>
      </c>
    </row>
    <row r="6698" spans="1:8" x14ac:dyDescent="0.25">
      <c r="A6698" s="2">
        <v>32628</v>
      </c>
      <c r="B6698" s="2" t="str">
        <f>TEXT(Table4[[#This Row],[Month End]], "Mmm")</f>
        <v>Apr</v>
      </c>
      <c r="C6698">
        <f>MONTH(Table4[[#This Row],[Month End]])</f>
        <v>4</v>
      </c>
      <c r="D6698">
        <f>YEAR(Table4[[#This Row],[Month End]])</f>
        <v>1989</v>
      </c>
      <c r="E6698">
        <v>45601</v>
      </c>
      <c r="F6698" t="s">
        <v>176</v>
      </c>
      <c r="G6698" t="s">
        <v>60</v>
      </c>
      <c r="H6698">
        <v>509</v>
      </c>
    </row>
    <row r="6699" spans="1:8" x14ac:dyDescent="0.25">
      <c r="A6699" s="2">
        <v>32628</v>
      </c>
      <c r="B6699" s="2" t="str">
        <f>TEXT(Table4[[#This Row],[Month End]], "Mmm")</f>
        <v>Apr</v>
      </c>
      <c r="C6699">
        <f>MONTH(Table4[[#This Row],[Month End]])</f>
        <v>4</v>
      </c>
      <c r="D6699">
        <f>YEAR(Table4[[#This Row],[Month End]])</f>
        <v>1989</v>
      </c>
      <c r="E6699">
        <v>80906</v>
      </c>
      <c r="F6699" t="s">
        <v>74</v>
      </c>
      <c r="G6699" t="s">
        <v>14</v>
      </c>
      <c r="H6699">
        <v>491</v>
      </c>
    </row>
    <row r="6700" spans="1:8" x14ac:dyDescent="0.25">
      <c r="A6700" s="2">
        <v>32628</v>
      </c>
      <c r="B6700" s="2" t="str">
        <f>TEXT(Table4[[#This Row],[Month End]], "Mmm")</f>
        <v>Apr</v>
      </c>
      <c r="C6700">
        <f>MONTH(Table4[[#This Row],[Month End]])</f>
        <v>4</v>
      </c>
      <c r="D6700">
        <f>YEAR(Table4[[#This Row],[Month End]])</f>
        <v>1989</v>
      </c>
      <c r="E6700">
        <v>95123</v>
      </c>
      <c r="F6700" t="s">
        <v>177</v>
      </c>
      <c r="G6700" t="s">
        <v>52</v>
      </c>
      <c r="H6700">
        <v>95</v>
      </c>
    </row>
    <row r="6701" spans="1:8" x14ac:dyDescent="0.25">
      <c r="A6701" s="2">
        <v>32628</v>
      </c>
      <c r="B6701" s="2" t="str">
        <f>TEXT(Table4[[#This Row],[Month End]], "Mmm")</f>
        <v>Apr</v>
      </c>
      <c r="C6701">
        <f>MONTH(Table4[[#This Row],[Month End]])</f>
        <v>4</v>
      </c>
      <c r="D6701">
        <f>YEAR(Table4[[#This Row],[Month End]])</f>
        <v>1989</v>
      </c>
      <c r="E6701">
        <v>85541</v>
      </c>
      <c r="F6701" t="s">
        <v>178</v>
      </c>
      <c r="G6701" t="s">
        <v>48</v>
      </c>
      <c r="H6701">
        <v>140</v>
      </c>
    </row>
    <row r="6702" spans="1:8" x14ac:dyDescent="0.25">
      <c r="A6702" s="2">
        <v>32628</v>
      </c>
      <c r="B6702" s="2" t="str">
        <f>TEXT(Table4[[#This Row],[Month End]], "Mmm")</f>
        <v>Apr</v>
      </c>
      <c r="C6702">
        <f>MONTH(Table4[[#This Row],[Month End]])</f>
        <v>4</v>
      </c>
      <c r="D6702">
        <f>YEAR(Table4[[#This Row],[Month End]])</f>
        <v>1989</v>
      </c>
      <c r="E6702">
        <v>95425</v>
      </c>
      <c r="F6702" t="s">
        <v>179</v>
      </c>
      <c r="G6702" t="s">
        <v>52</v>
      </c>
      <c r="H6702">
        <v>256</v>
      </c>
    </row>
    <row r="6703" spans="1:8" x14ac:dyDescent="0.25">
      <c r="A6703" s="2">
        <v>32628</v>
      </c>
      <c r="B6703" s="2" t="str">
        <f>TEXT(Table4[[#This Row],[Month End]], "Mmm")</f>
        <v>Apr</v>
      </c>
      <c r="C6703">
        <f>MONTH(Table4[[#This Row],[Month End]])</f>
        <v>4</v>
      </c>
      <c r="D6703">
        <f>YEAR(Table4[[#This Row],[Month End]])</f>
        <v>1989</v>
      </c>
      <c r="E6703">
        <v>80223</v>
      </c>
      <c r="F6703" t="s">
        <v>77</v>
      </c>
      <c r="G6703" t="s">
        <v>14</v>
      </c>
      <c r="H6703">
        <v>503</v>
      </c>
    </row>
    <row r="6704" spans="1:8" x14ac:dyDescent="0.25">
      <c r="A6704" s="2">
        <v>32628</v>
      </c>
      <c r="B6704" s="2" t="str">
        <f>TEXT(Table4[[#This Row],[Month End]], "Mmm")</f>
        <v>Apr</v>
      </c>
      <c r="C6704">
        <f>MONTH(Table4[[#This Row],[Month End]])</f>
        <v>4</v>
      </c>
      <c r="D6704">
        <f>YEAR(Table4[[#This Row],[Month End]])</f>
        <v>1989</v>
      </c>
      <c r="E6704">
        <v>53913</v>
      </c>
      <c r="F6704" t="s">
        <v>78</v>
      </c>
      <c r="G6704" t="s">
        <v>55</v>
      </c>
      <c r="H6704">
        <v>600</v>
      </c>
    </row>
    <row r="6705" spans="1:8" x14ac:dyDescent="0.25">
      <c r="A6705" s="2">
        <v>32628</v>
      </c>
      <c r="B6705" s="2" t="str">
        <f>TEXT(Table4[[#This Row],[Month End]], "Mmm")</f>
        <v>Apr</v>
      </c>
      <c r="C6705">
        <f>MONTH(Table4[[#This Row],[Month End]])</f>
        <v>4</v>
      </c>
      <c r="D6705">
        <f>YEAR(Table4[[#This Row],[Month End]])</f>
        <v>1989</v>
      </c>
      <c r="E6705">
        <v>26408</v>
      </c>
      <c r="F6705" t="s">
        <v>72</v>
      </c>
      <c r="G6705" t="s">
        <v>5</v>
      </c>
      <c r="H6705">
        <v>504</v>
      </c>
    </row>
    <row r="6706" spans="1:8" x14ac:dyDescent="0.25">
      <c r="A6706" s="2">
        <v>32628</v>
      </c>
      <c r="B6706" s="2" t="str">
        <f>TEXT(Table4[[#This Row],[Month End]], "Mmm")</f>
        <v>Apr</v>
      </c>
      <c r="C6706">
        <f>MONTH(Table4[[#This Row],[Month End]])</f>
        <v>4</v>
      </c>
      <c r="D6706">
        <f>YEAR(Table4[[#This Row],[Month End]])</f>
        <v>1989</v>
      </c>
      <c r="E6706">
        <v>54729</v>
      </c>
      <c r="F6706" t="s">
        <v>180</v>
      </c>
      <c r="G6706" t="s">
        <v>55</v>
      </c>
      <c r="H6706">
        <v>642</v>
      </c>
    </row>
    <row r="6707" spans="1:8" x14ac:dyDescent="0.25">
      <c r="A6707" s="2">
        <v>32628</v>
      </c>
      <c r="B6707" s="2" t="str">
        <f>TEXT(Table4[[#This Row],[Month End]], "Mmm")</f>
        <v>Apr</v>
      </c>
      <c r="C6707">
        <f>MONTH(Table4[[#This Row],[Month End]])</f>
        <v>4</v>
      </c>
      <c r="D6707">
        <f>YEAR(Table4[[#This Row],[Month End]])</f>
        <v>1989</v>
      </c>
      <c r="E6707">
        <v>26105</v>
      </c>
      <c r="F6707" t="s">
        <v>181</v>
      </c>
      <c r="G6707" t="s">
        <v>5</v>
      </c>
      <c r="H6707">
        <v>455</v>
      </c>
    </row>
    <row r="6708" spans="1:8" x14ac:dyDescent="0.25">
      <c r="A6708" s="2">
        <v>32628</v>
      </c>
      <c r="B6708" s="2" t="str">
        <f>TEXT(Table4[[#This Row],[Month End]], "Mmm")</f>
        <v>Apr</v>
      </c>
      <c r="C6708">
        <f>MONTH(Table4[[#This Row],[Month End]])</f>
        <v>4</v>
      </c>
      <c r="D6708">
        <f>YEAR(Table4[[#This Row],[Month End]])</f>
        <v>1989</v>
      </c>
      <c r="E6708">
        <v>45177</v>
      </c>
      <c r="F6708" t="s">
        <v>182</v>
      </c>
      <c r="G6708" t="s">
        <v>60</v>
      </c>
      <c r="H6708">
        <v>404</v>
      </c>
    </row>
    <row r="6709" spans="1:8" x14ac:dyDescent="0.25">
      <c r="A6709" s="2">
        <v>32628</v>
      </c>
      <c r="B6709" s="2" t="str">
        <f>TEXT(Table4[[#This Row],[Month End]], "Mmm")</f>
        <v>Apr</v>
      </c>
      <c r="C6709">
        <f>MONTH(Table4[[#This Row],[Month End]])</f>
        <v>4</v>
      </c>
      <c r="D6709">
        <f>YEAR(Table4[[#This Row],[Month End]])</f>
        <v>1989</v>
      </c>
      <c r="E6709">
        <v>22835</v>
      </c>
      <c r="F6709" t="s">
        <v>183</v>
      </c>
      <c r="G6709" t="s">
        <v>4</v>
      </c>
      <c r="H6709">
        <v>359</v>
      </c>
    </row>
    <row r="6710" spans="1:8" x14ac:dyDescent="0.25">
      <c r="A6710" s="2">
        <v>32628</v>
      </c>
      <c r="B6710" s="2" t="str">
        <f>TEXT(Table4[[#This Row],[Month End]], "Mmm")</f>
        <v>Apr</v>
      </c>
      <c r="C6710">
        <f>MONTH(Table4[[#This Row],[Month End]])</f>
        <v>4</v>
      </c>
      <c r="D6710">
        <f>YEAR(Table4[[#This Row],[Month End]])</f>
        <v>1989</v>
      </c>
      <c r="E6710">
        <v>26651</v>
      </c>
      <c r="F6710" t="s">
        <v>184</v>
      </c>
      <c r="G6710" t="s">
        <v>5</v>
      </c>
      <c r="H6710">
        <v>430</v>
      </c>
    </row>
    <row r="6711" spans="1:8" x14ac:dyDescent="0.25">
      <c r="A6711" s="2">
        <v>32628</v>
      </c>
      <c r="B6711" s="2" t="str">
        <f>TEXT(Table4[[#This Row],[Month End]], "Mmm")</f>
        <v>Apr</v>
      </c>
      <c r="C6711">
        <f>MONTH(Table4[[#This Row],[Month End]])</f>
        <v>4</v>
      </c>
      <c r="D6711">
        <f>YEAR(Table4[[#This Row],[Month End]])</f>
        <v>1989</v>
      </c>
      <c r="E6711">
        <v>54521</v>
      </c>
      <c r="F6711" t="s">
        <v>185</v>
      </c>
      <c r="G6711" t="s">
        <v>55</v>
      </c>
      <c r="H6711">
        <v>733</v>
      </c>
    </row>
    <row r="6712" spans="1:8" x14ac:dyDescent="0.25">
      <c r="A6712" s="2">
        <v>32628</v>
      </c>
      <c r="B6712" s="2" t="str">
        <f>TEXT(Table4[[#This Row],[Month End]], "Mmm")</f>
        <v>Apr</v>
      </c>
      <c r="C6712">
        <f>MONTH(Table4[[#This Row],[Month End]])</f>
        <v>4</v>
      </c>
      <c r="D6712">
        <f>YEAR(Table4[[#This Row],[Month End]])</f>
        <v>1989</v>
      </c>
      <c r="E6712">
        <v>97470</v>
      </c>
      <c r="F6712" t="s">
        <v>186</v>
      </c>
      <c r="G6712" t="s">
        <v>68</v>
      </c>
      <c r="H6712">
        <v>261</v>
      </c>
    </row>
    <row r="6713" spans="1:8" x14ac:dyDescent="0.25">
      <c r="A6713" s="2">
        <v>32628</v>
      </c>
      <c r="B6713" s="2" t="str">
        <f>TEXT(Table4[[#This Row],[Month End]], "Mmm")</f>
        <v>Apr</v>
      </c>
      <c r="C6713">
        <f>MONTH(Table4[[#This Row],[Month End]])</f>
        <v>4</v>
      </c>
      <c r="D6713">
        <f>YEAR(Table4[[#This Row],[Month End]])</f>
        <v>1989</v>
      </c>
      <c r="E6713">
        <v>83274</v>
      </c>
      <c r="F6713" t="s">
        <v>70</v>
      </c>
      <c r="G6713" t="s">
        <v>2</v>
      </c>
      <c r="H6713">
        <v>511</v>
      </c>
    </row>
    <row r="6714" spans="1:8" x14ac:dyDescent="0.25">
      <c r="A6714" s="2">
        <v>32628</v>
      </c>
      <c r="B6714" s="2" t="str">
        <f>TEXT(Table4[[#This Row],[Month End]], "Mmm")</f>
        <v>Apr</v>
      </c>
      <c r="C6714">
        <f>MONTH(Table4[[#This Row],[Month End]])</f>
        <v>4</v>
      </c>
      <c r="D6714">
        <f>YEAR(Table4[[#This Row],[Month End]])</f>
        <v>1989</v>
      </c>
      <c r="E6714">
        <v>47274</v>
      </c>
      <c r="F6714" t="s">
        <v>187</v>
      </c>
      <c r="G6714" t="s">
        <v>44</v>
      </c>
      <c r="H6714">
        <v>398</v>
      </c>
    </row>
    <row r="6715" spans="1:8" x14ac:dyDescent="0.25">
      <c r="A6715" s="2">
        <v>32628</v>
      </c>
      <c r="B6715" s="2" t="str">
        <f>TEXT(Table4[[#This Row],[Month End]], "Mmm")</f>
        <v>Apr</v>
      </c>
      <c r="C6715">
        <f>MONTH(Table4[[#This Row],[Month End]])</f>
        <v>4</v>
      </c>
      <c r="D6715">
        <f>YEAR(Table4[[#This Row],[Month End]])</f>
        <v>1989</v>
      </c>
      <c r="E6715">
        <v>86401</v>
      </c>
      <c r="F6715" t="s">
        <v>69</v>
      </c>
      <c r="G6715" t="s">
        <v>48</v>
      </c>
      <c r="H6715">
        <v>65</v>
      </c>
    </row>
    <row r="6716" spans="1:8" x14ac:dyDescent="0.25">
      <c r="A6716" s="2">
        <v>32628</v>
      </c>
      <c r="B6716" s="2" t="str">
        <f>TEXT(Table4[[#This Row],[Month End]], "Mmm")</f>
        <v>Apr</v>
      </c>
      <c r="C6716">
        <f>MONTH(Table4[[#This Row],[Month End]])</f>
        <v>4</v>
      </c>
      <c r="D6716">
        <f>YEAR(Table4[[#This Row],[Month End]])</f>
        <v>1989</v>
      </c>
      <c r="E6716">
        <v>84737</v>
      </c>
      <c r="F6716" t="s">
        <v>63</v>
      </c>
      <c r="G6716" t="s">
        <v>51</v>
      </c>
      <c r="H6716">
        <v>219</v>
      </c>
    </row>
    <row r="6717" spans="1:8" x14ac:dyDescent="0.25">
      <c r="A6717" s="2">
        <v>32628</v>
      </c>
      <c r="B6717" s="2" t="str">
        <f>TEXT(Table4[[#This Row],[Month End]], "Mmm")</f>
        <v>Apr</v>
      </c>
      <c r="C6717">
        <f>MONTH(Table4[[#This Row],[Month End]])</f>
        <v>4</v>
      </c>
      <c r="D6717">
        <f>YEAR(Table4[[#This Row],[Month End]])</f>
        <v>1989</v>
      </c>
      <c r="E6717">
        <v>88061</v>
      </c>
      <c r="F6717" t="s">
        <v>64</v>
      </c>
      <c r="G6717" t="s">
        <v>27</v>
      </c>
      <c r="H6717">
        <v>66</v>
      </c>
    </row>
    <row r="6718" spans="1:8" x14ac:dyDescent="0.25">
      <c r="A6718" s="2">
        <v>32628</v>
      </c>
      <c r="B6718" s="2" t="str">
        <f>TEXT(Table4[[#This Row],[Month End]], "Mmm")</f>
        <v>Apr</v>
      </c>
      <c r="C6718">
        <f>MONTH(Table4[[#This Row],[Month End]])</f>
        <v>4</v>
      </c>
      <c r="D6718">
        <f>YEAR(Table4[[#This Row],[Month End]])</f>
        <v>1989</v>
      </c>
      <c r="E6718">
        <v>46992</v>
      </c>
      <c r="F6718" t="s">
        <v>188</v>
      </c>
      <c r="G6718" t="s">
        <v>44</v>
      </c>
      <c r="H6718">
        <v>523</v>
      </c>
    </row>
    <row r="6719" spans="1:8" x14ac:dyDescent="0.25">
      <c r="A6719" s="2">
        <v>32628</v>
      </c>
      <c r="B6719" s="2" t="str">
        <f>TEXT(Table4[[#This Row],[Month End]], "Mmm")</f>
        <v>Apr</v>
      </c>
      <c r="C6719">
        <f>MONTH(Table4[[#This Row],[Month End]])</f>
        <v>4</v>
      </c>
      <c r="D6719">
        <f>YEAR(Table4[[#This Row],[Month End]])</f>
        <v>1989</v>
      </c>
      <c r="E6719">
        <v>84043</v>
      </c>
      <c r="F6719" t="s">
        <v>189</v>
      </c>
      <c r="G6719" t="s">
        <v>51</v>
      </c>
      <c r="H6719">
        <v>327</v>
      </c>
    </row>
    <row r="6720" spans="1:8" x14ac:dyDescent="0.25">
      <c r="A6720" s="2">
        <v>32628</v>
      </c>
      <c r="B6720" s="2" t="str">
        <f>TEXT(Table4[[#This Row],[Month End]], "Mmm")</f>
        <v>Apr</v>
      </c>
      <c r="C6720">
        <f>MONTH(Table4[[#This Row],[Month End]])</f>
        <v>4</v>
      </c>
      <c r="D6720">
        <f>YEAR(Table4[[#This Row],[Month End]])</f>
        <v>1989</v>
      </c>
      <c r="E6720">
        <v>83338</v>
      </c>
      <c r="F6720" t="s">
        <v>67</v>
      </c>
      <c r="G6720" t="s">
        <v>2</v>
      </c>
      <c r="H6720">
        <v>426</v>
      </c>
    </row>
    <row r="6721" spans="1:8" x14ac:dyDescent="0.25">
      <c r="A6721" s="2">
        <v>32628</v>
      </c>
      <c r="B6721" s="2" t="str">
        <f>TEXT(Table4[[#This Row],[Month End]], "Mmm")</f>
        <v>Apr</v>
      </c>
      <c r="C6721">
        <f>MONTH(Table4[[#This Row],[Month End]])</f>
        <v>4</v>
      </c>
      <c r="D6721">
        <f>YEAR(Table4[[#This Row],[Month End]])</f>
        <v>1989</v>
      </c>
      <c r="E6721">
        <v>95521</v>
      </c>
      <c r="F6721" t="s">
        <v>190</v>
      </c>
      <c r="G6721" t="s">
        <v>52</v>
      </c>
      <c r="H6721">
        <v>412</v>
      </c>
    </row>
    <row r="6722" spans="1:8" x14ac:dyDescent="0.25">
      <c r="A6722" s="2">
        <v>32628</v>
      </c>
      <c r="B6722" s="2" t="str">
        <f>TEXT(Table4[[#This Row],[Month End]], "Mmm")</f>
        <v>Apr</v>
      </c>
      <c r="C6722">
        <f>MONTH(Table4[[#This Row],[Month End]])</f>
        <v>4</v>
      </c>
      <c r="D6722">
        <f>YEAR(Table4[[#This Row],[Month End]])</f>
        <v>1989</v>
      </c>
      <c r="E6722">
        <v>55965</v>
      </c>
      <c r="F6722" t="s">
        <v>191</v>
      </c>
      <c r="G6722" t="s">
        <v>18</v>
      </c>
      <c r="H6722">
        <v>614</v>
      </c>
    </row>
    <row r="6723" spans="1:8" x14ac:dyDescent="0.25">
      <c r="A6723" s="2">
        <v>32628</v>
      </c>
      <c r="B6723" s="2" t="str">
        <f>TEXT(Table4[[#This Row],[Month End]], "Mmm")</f>
        <v>Apr</v>
      </c>
      <c r="C6723">
        <f>MONTH(Table4[[#This Row],[Month End]])</f>
        <v>4</v>
      </c>
      <c r="D6723">
        <f>YEAR(Table4[[#This Row],[Month End]])</f>
        <v>1989</v>
      </c>
      <c r="E6723">
        <v>88310</v>
      </c>
      <c r="F6723" t="s">
        <v>66</v>
      </c>
      <c r="G6723" t="s">
        <v>27</v>
      </c>
      <c r="H6723">
        <v>61</v>
      </c>
    </row>
    <row r="6724" spans="1:8" x14ac:dyDescent="0.25">
      <c r="A6724" s="2">
        <v>32628</v>
      </c>
      <c r="B6724" s="2" t="str">
        <f>TEXT(Table4[[#This Row],[Month End]], "Mmm")</f>
        <v>Apr</v>
      </c>
      <c r="C6724">
        <f>MONTH(Table4[[#This Row],[Month End]])</f>
        <v>4</v>
      </c>
      <c r="D6724">
        <f>YEAR(Table4[[#This Row],[Month End]])</f>
        <v>1989</v>
      </c>
      <c r="E6724">
        <v>47331</v>
      </c>
      <c r="F6724" t="s">
        <v>192</v>
      </c>
      <c r="G6724" t="s">
        <v>44</v>
      </c>
      <c r="H6724">
        <v>391</v>
      </c>
    </row>
    <row r="6725" spans="1:8" x14ac:dyDescent="0.25">
      <c r="A6725" s="2">
        <v>32628</v>
      </c>
      <c r="B6725" s="2" t="str">
        <f>TEXT(Table4[[#This Row],[Month End]], "Mmm")</f>
        <v>Apr</v>
      </c>
      <c r="C6725">
        <f>MONTH(Table4[[#This Row],[Month End]])</f>
        <v>4</v>
      </c>
      <c r="D6725">
        <f>YEAR(Table4[[#This Row],[Month End]])</f>
        <v>1989</v>
      </c>
      <c r="E6725">
        <v>59102</v>
      </c>
      <c r="F6725" t="s">
        <v>65</v>
      </c>
      <c r="G6725" t="s">
        <v>15</v>
      </c>
      <c r="H6725">
        <v>605</v>
      </c>
    </row>
    <row r="6726" spans="1:8" x14ac:dyDescent="0.25">
      <c r="A6726" s="2">
        <v>32628</v>
      </c>
      <c r="B6726" s="2" t="str">
        <f>TEXT(Table4[[#This Row],[Month End]], "Mmm")</f>
        <v>Apr</v>
      </c>
      <c r="C6726">
        <f>MONTH(Table4[[#This Row],[Month End]])</f>
        <v>4</v>
      </c>
      <c r="D6726">
        <f>YEAR(Table4[[#This Row],[Month End]])</f>
        <v>1989</v>
      </c>
      <c r="E6726">
        <v>4732</v>
      </c>
      <c r="F6726" t="s">
        <v>193</v>
      </c>
      <c r="G6726" t="s">
        <v>3</v>
      </c>
      <c r="H6726">
        <v>857</v>
      </c>
    </row>
    <row r="6727" spans="1:8" x14ac:dyDescent="0.25">
      <c r="A6727" s="2">
        <v>32628</v>
      </c>
      <c r="B6727" s="2" t="str">
        <f>TEXT(Table4[[#This Row],[Month End]], "Mmm")</f>
        <v>Apr</v>
      </c>
      <c r="C6727">
        <f>MONTH(Table4[[#This Row],[Month End]])</f>
        <v>4</v>
      </c>
      <c r="D6727">
        <f>YEAR(Table4[[#This Row],[Month End]])</f>
        <v>1989</v>
      </c>
      <c r="E6727">
        <v>25504</v>
      </c>
      <c r="F6727" t="s">
        <v>194</v>
      </c>
      <c r="G6727" t="s">
        <v>5</v>
      </c>
      <c r="H6727">
        <v>348</v>
      </c>
    </row>
    <row r="6728" spans="1:8" x14ac:dyDescent="0.25">
      <c r="A6728" s="2">
        <v>32628</v>
      </c>
      <c r="B6728" s="2" t="str">
        <f>TEXT(Table4[[#This Row],[Month End]], "Mmm")</f>
        <v>Apr</v>
      </c>
      <c r="C6728">
        <f>MONTH(Table4[[#This Row],[Month End]])</f>
        <v>4</v>
      </c>
      <c r="D6728">
        <f>YEAR(Table4[[#This Row],[Month End]])</f>
        <v>1989</v>
      </c>
      <c r="E6728">
        <v>80524</v>
      </c>
      <c r="F6728" t="s">
        <v>195</v>
      </c>
      <c r="G6728" t="s">
        <v>14</v>
      </c>
      <c r="H6728">
        <v>540</v>
      </c>
    </row>
    <row r="6729" spans="1:8" x14ac:dyDescent="0.25">
      <c r="A6729" s="2">
        <v>32628</v>
      </c>
      <c r="B6729" s="2" t="str">
        <f>TEXT(Table4[[#This Row],[Month End]], "Mmm")</f>
        <v>Apr</v>
      </c>
      <c r="C6729">
        <f>MONTH(Table4[[#This Row],[Month End]])</f>
        <v>4</v>
      </c>
      <c r="D6729">
        <f>YEAR(Table4[[#This Row],[Month End]])</f>
        <v>1989</v>
      </c>
      <c r="E6729">
        <v>55330</v>
      </c>
      <c r="F6729" t="s">
        <v>196</v>
      </c>
      <c r="G6729" t="s">
        <v>18</v>
      </c>
      <c r="H6729">
        <v>636</v>
      </c>
    </row>
    <row r="6730" spans="1:8" x14ac:dyDescent="0.25">
      <c r="A6730" s="2">
        <v>32628</v>
      </c>
      <c r="B6730" s="2" t="str">
        <f>TEXT(Table4[[#This Row],[Month End]], "Mmm")</f>
        <v>Apr</v>
      </c>
      <c r="C6730">
        <f>MONTH(Table4[[#This Row],[Month End]])</f>
        <v>4</v>
      </c>
      <c r="D6730">
        <f>YEAR(Table4[[#This Row],[Month End]])</f>
        <v>1989</v>
      </c>
      <c r="E6730">
        <v>48183</v>
      </c>
      <c r="F6730" t="s">
        <v>197</v>
      </c>
      <c r="G6730" t="s">
        <v>59</v>
      </c>
      <c r="H6730">
        <v>600</v>
      </c>
    </row>
    <row r="6731" spans="1:8" x14ac:dyDescent="0.25">
      <c r="A6731" s="2">
        <v>32628</v>
      </c>
      <c r="B6731" s="2" t="str">
        <f>TEXT(Table4[[#This Row],[Month End]], "Mmm")</f>
        <v>Apr</v>
      </c>
      <c r="C6731">
        <f>MONTH(Table4[[#This Row],[Month End]])</f>
        <v>4</v>
      </c>
      <c r="D6731">
        <f>YEAR(Table4[[#This Row],[Month End]])</f>
        <v>1989</v>
      </c>
      <c r="E6731">
        <v>97850</v>
      </c>
      <c r="F6731" t="s">
        <v>198</v>
      </c>
      <c r="G6731" t="s">
        <v>68</v>
      </c>
      <c r="H6731">
        <v>601</v>
      </c>
    </row>
    <row r="6732" spans="1:8" x14ac:dyDescent="0.25">
      <c r="A6732" s="2">
        <v>32628</v>
      </c>
      <c r="B6732" s="2" t="str">
        <f>TEXT(Table4[[#This Row],[Month End]], "Mmm")</f>
        <v>Apr</v>
      </c>
      <c r="C6732">
        <f>MONTH(Table4[[#This Row],[Month End]])</f>
        <v>4</v>
      </c>
      <c r="D6732">
        <f>YEAR(Table4[[#This Row],[Month End]])</f>
        <v>1989</v>
      </c>
      <c r="E6732">
        <v>96056</v>
      </c>
      <c r="F6732" t="s">
        <v>199</v>
      </c>
      <c r="G6732" t="s">
        <v>52</v>
      </c>
      <c r="H6732">
        <v>478</v>
      </c>
    </row>
    <row r="6733" spans="1:8" x14ac:dyDescent="0.25">
      <c r="A6733" s="2">
        <v>32628</v>
      </c>
      <c r="B6733" s="2" t="str">
        <f>TEXT(Table4[[#This Row],[Month End]], "Mmm")</f>
        <v>Apr</v>
      </c>
      <c r="C6733">
        <f>MONTH(Table4[[#This Row],[Month End]])</f>
        <v>4</v>
      </c>
      <c r="D6733">
        <f>YEAR(Table4[[#This Row],[Month End]])</f>
        <v>1989</v>
      </c>
      <c r="E6733">
        <v>49127</v>
      </c>
      <c r="F6733" t="s">
        <v>200</v>
      </c>
      <c r="G6733" t="s">
        <v>59</v>
      </c>
      <c r="H6733">
        <v>534</v>
      </c>
    </row>
    <row r="6734" spans="1:8" x14ac:dyDescent="0.25">
      <c r="A6734" s="2">
        <v>32628</v>
      </c>
      <c r="B6734" s="2" t="str">
        <f>TEXT(Table4[[#This Row],[Month End]], "Mmm")</f>
        <v>Apr</v>
      </c>
      <c r="C6734">
        <f>MONTH(Table4[[#This Row],[Month End]])</f>
        <v>4</v>
      </c>
      <c r="D6734">
        <f>YEAR(Table4[[#This Row],[Month End]])</f>
        <v>1989</v>
      </c>
      <c r="E6734">
        <v>24426</v>
      </c>
      <c r="F6734" t="s">
        <v>201</v>
      </c>
      <c r="G6734" t="s">
        <v>4</v>
      </c>
      <c r="H6734">
        <v>436</v>
      </c>
    </row>
    <row r="6735" spans="1:8" x14ac:dyDescent="0.25">
      <c r="A6735" s="2">
        <v>32628</v>
      </c>
      <c r="B6735" s="2" t="str">
        <f>TEXT(Table4[[#This Row],[Month End]], "Mmm")</f>
        <v>Apr</v>
      </c>
      <c r="C6735">
        <f>MONTH(Table4[[#This Row],[Month End]])</f>
        <v>4</v>
      </c>
      <c r="D6735">
        <f>YEAR(Table4[[#This Row],[Month End]])</f>
        <v>1989</v>
      </c>
      <c r="E6735">
        <v>47803</v>
      </c>
      <c r="F6735" t="s">
        <v>57</v>
      </c>
      <c r="G6735" t="s">
        <v>44</v>
      </c>
      <c r="H6735">
        <v>392</v>
      </c>
    </row>
    <row r="6736" spans="1:8" x14ac:dyDescent="0.25">
      <c r="A6736" s="2">
        <v>32628</v>
      </c>
      <c r="B6736" s="2" t="str">
        <f>TEXT(Table4[[#This Row],[Month End]], "Mmm")</f>
        <v>Apr</v>
      </c>
      <c r="C6736">
        <f>MONTH(Table4[[#This Row],[Month End]])</f>
        <v>4</v>
      </c>
      <c r="D6736">
        <f>YEAR(Table4[[#This Row],[Month End]])</f>
        <v>1989</v>
      </c>
      <c r="E6736">
        <v>55060</v>
      </c>
      <c r="F6736" t="s">
        <v>202</v>
      </c>
      <c r="G6736" t="s">
        <v>18</v>
      </c>
      <c r="H6736">
        <v>632</v>
      </c>
    </row>
    <row r="6737" spans="1:8" x14ac:dyDescent="0.25">
      <c r="A6737" s="2">
        <v>32628</v>
      </c>
      <c r="B6737" s="2" t="str">
        <f>TEXT(Table4[[#This Row],[Month End]], "Mmm")</f>
        <v>Apr</v>
      </c>
      <c r="C6737">
        <f>MONTH(Table4[[#This Row],[Month End]])</f>
        <v>4</v>
      </c>
      <c r="D6737">
        <f>YEAR(Table4[[#This Row],[Month End]])</f>
        <v>1989</v>
      </c>
      <c r="E6737">
        <v>60970</v>
      </c>
      <c r="F6737" t="s">
        <v>203</v>
      </c>
      <c r="G6737" t="s">
        <v>21</v>
      </c>
      <c r="H6737">
        <v>452</v>
      </c>
    </row>
    <row r="6738" spans="1:8" x14ac:dyDescent="0.25">
      <c r="A6738" s="2">
        <v>32628</v>
      </c>
      <c r="B6738" s="2" t="str">
        <f>TEXT(Table4[[#This Row],[Month End]], "Mmm")</f>
        <v>Apr</v>
      </c>
      <c r="C6738">
        <f>MONTH(Table4[[#This Row],[Month End]])</f>
        <v>4</v>
      </c>
      <c r="D6738">
        <f>YEAR(Table4[[#This Row],[Month End]])</f>
        <v>1989</v>
      </c>
      <c r="E6738">
        <v>54016</v>
      </c>
      <c r="F6738" t="s">
        <v>204</v>
      </c>
      <c r="G6738" t="s">
        <v>55</v>
      </c>
      <c r="H6738">
        <v>586</v>
      </c>
    </row>
    <row r="6739" spans="1:8" x14ac:dyDescent="0.25">
      <c r="A6739" s="2">
        <v>32628</v>
      </c>
      <c r="B6739" s="2" t="str">
        <f>TEXT(Table4[[#This Row],[Month End]], "Mmm")</f>
        <v>Apr</v>
      </c>
      <c r="C6739">
        <f>MONTH(Table4[[#This Row],[Month End]])</f>
        <v>4</v>
      </c>
      <c r="D6739">
        <f>YEAR(Table4[[#This Row],[Month End]])</f>
        <v>1989</v>
      </c>
      <c r="E6739">
        <v>93465</v>
      </c>
      <c r="F6739" t="s">
        <v>205</v>
      </c>
      <c r="G6739" t="s">
        <v>52</v>
      </c>
      <c r="H6739">
        <v>150</v>
      </c>
    </row>
    <row r="6740" spans="1:8" x14ac:dyDescent="0.25">
      <c r="A6740" s="2">
        <v>32628</v>
      </c>
      <c r="B6740" s="2" t="str">
        <f>TEXT(Table4[[#This Row],[Month End]], "Mmm")</f>
        <v>Apr</v>
      </c>
      <c r="C6740">
        <f>MONTH(Table4[[#This Row],[Month End]])</f>
        <v>4</v>
      </c>
      <c r="D6740">
        <f>YEAR(Table4[[#This Row],[Month End]])</f>
        <v>1989</v>
      </c>
      <c r="E6740">
        <v>82601</v>
      </c>
      <c r="F6740" t="s">
        <v>58</v>
      </c>
      <c r="G6740" t="s">
        <v>37</v>
      </c>
      <c r="H6740">
        <v>600</v>
      </c>
    </row>
    <row r="6741" spans="1:8" x14ac:dyDescent="0.25">
      <c r="A6741" s="2">
        <v>32628</v>
      </c>
      <c r="B6741" s="2" t="str">
        <f>TEXT(Table4[[#This Row],[Month End]], "Mmm")</f>
        <v>Apr</v>
      </c>
      <c r="C6741">
        <f>MONTH(Table4[[#This Row],[Month End]])</f>
        <v>4</v>
      </c>
      <c r="D6741">
        <f>YEAR(Table4[[#This Row],[Month End]])</f>
        <v>1989</v>
      </c>
      <c r="E6741">
        <v>83873</v>
      </c>
      <c r="F6741" t="s">
        <v>206</v>
      </c>
      <c r="G6741" t="s">
        <v>2</v>
      </c>
      <c r="H6741">
        <v>551</v>
      </c>
    </row>
    <row r="6742" spans="1:8" x14ac:dyDescent="0.25">
      <c r="A6742" s="2">
        <v>32628</v>
      </c>
      <c r="B6742" s="2" t="str">
        <f>TEXT(Table4[[#This Row],[Month End]], "Mmm")</f>
        <v>Apr</v>
      </c>
      <c r="C6742">
        <f>MONTH(Table4[[#This Row],[Month End]])</f>
        <v>4</v>
      </c>
      <c r="D6742">
        <f>YEAR(Table4[[#This Row],[Month End]])</f>
        <v>1989</v>
      </c>
      <c r="E6742">
        <v>59414</v>
      </c>
      <c r="F6742" t="s">
        <v>56</v>
      </c>
      <c r="G6742" t="s">
        <v>15</v>
      </c>
      <c r="H6742">
        <v>592</v>
      </c>
    </row>
    <row r="6743" spans="1:8" x14ac:dyDescent="0.25">
      <c r="A6743" s="2">
        <v>32628</v>
      </c>
      <c r="B6743" s="2" t="str">
        <f>TEXT(Table4[[#This Row],[Month End]], "Mmm")</f>
        <v>Apr</v>
      </c>
      <c r="C6743">
        <f>MONTH(Table4[[#This Row],[Month End]])</f>
        <v>4</v>
      </c>
      <c r="D6743">
        <f>YEAR(Table4[[#This Row],[Month End]])</f>
        <v>1989</v>
      </c>
      <c r="E6743">
        <v>85602</v>
      </c>
      <c r="F6743" t="s">
        <v>207</v>
      </c>
      <c r="G6743" t="s">
        <v>48</v>
      </c>
      <c r="H6743">
        <v>14</v>
      </c>
    </row>
    <row r="6744" spans="1:8" x14ac:dyDescent="0.25">
      <c r="A6744" s="2">
        <v>32628</v>
      </c>
      <c r="B6744" s="2" t="str">
        <f>TEXT(Table4[[#This Row],[Month End]], "Mmm")</f>
        <v>Apr</v>
      </c>
      <c r="C6744">
        <f>MONTH(Table4[[#This Row],[Month End]])</f>
        <v>4</v>
      </c>
      <c r="D6744">
        <f>YEAR(Table4[[#This Row],[Month End]])</f>
        <v>1989</v>
      </c>
      <c r="E6744">
        <v>54552</v>
      </c>
      <c r="F6744" t="s">
        <v>208</v>
      </c>
      <c r="G6744" t="s">
        <v>55</v>
      </c>
      <c r="H6744">
        <v>785</v>
      </c>
    </row>
    <row r="6745" spans="1:8" x14ac:dyDescent="0.25">
      <c r="A6745" s="2">
        <v>32628</v>
      </c>
      <c r="B6745" s="2" t="str">
        <f>TEXT(Table4[[#This Row],[Month End]], "Mmm")</f>
        <v>Apr</v>
      </c>
      <c r="C6745">
        <f>MONTH(Table4[[#This Row],[Month End]])</f>
        <v>4</v>
      </c>
      <c r="D6745">
        <f>YEAR(Table4[[#This Row],[Month End]])</f>
        <v>1989</v>
      </c>
      <c r="E6745">
        <v>56387</v>
      </c>
      <c r="F6745" t="s">
        <v>54</v>
      </c>
      <c r="G6745" t="s">
        <v>18</v>
      </c>
      <c r="H6745">
        <v>668</v>
      </c>
    </row>
    <row r="6746" spans="1:8" x14ac:dyDescent="0.25">
      <c r="A6746" s="2">
        <v>32628</v>
      </c>
      <c r="B6746" s="2" t="str">
        <f>TEXT(Table4[[#This Row],[Month End]], "Mmm")</f>
        <v>Apr</v>
      </c>
      <c r="C6746">
        <f>MONTH(Table4[[#This Row],[Month End]])</f>
        <v>4</v>
      </c>
      <c r="D6746">
        <f>YEAR(Table4[[#This Row],[Month End]])</f>
        <v>1989</v>
      </c>
      <c r="E6746">
        <v>59750</v>
      </c>
      <c r="F6746" t="s">
        <v>53</v>
      </c>
      <c r="G6746" t="s">
        <v>15</v>
      </c>
      <c r="H6746">
        <v>744</v>
      </c>
    </row>
    <row r="6747" spans="1:8" x14ac:dyDescent="0.25">
      <c r="A6747" s="2">
        <v>32628</v>
      </c>
      <c r="B6747" s="2" t="str">
        <f>TEXT(Table4[[#This Row],[Month End]], "Mmm")</f>
        <v>Apr</v>
      </c>
      <c r="C6747">
        <f>MONTH(Table4[[#This Row],[Month End]])</f>
        <v>4</v>
      </c>
      <c r="D6747">
        <f>YEAR(Table4[[#This Row],[Month End]])</f>
        <v>1989</v>
      </c>
      <c r="E6747">
        <v>59911</v>
      </c>
      <c r="F6747" t="s">
        <v>209</v>
      </c>
      <c r="G6747" t="s">
        <v>15</v>
      </c>
      <c r="H6747">
        <v>604</v>
      </c>
    </row>
    <row r="6748" spans="1:8" x14ac:dyDescent="0.25">
      <c r="A6748" s="2">
        <v>32628</v>
      </c>
      <c r="B6748" s="2" t="str">
        <f>TEXT(Table4[[#This Row],[Month End]], "Mmm")</f>
        <v>Apr</v>
      </c>
      <c r="C6748">
        <f>MONTH(Table4[[#This Row],[Month End]])</f>
        <v>4</v>
      </c>
      <c r="D6748">
        <f>YEAR(Table4[[#This Row],[Month End]])</f>
        <v>1989</v>
      </c>
      <c r="E6748">
        <v>24382</v>
      </c>
      <c r="F6748" t="s">
        <v>210</v>
      </c>
      <c r="G6748" t="s">
        <v>4</v>
      </c>
      <c r="H6748">
        <v>410</v>
      </c>
    </row>
    <row r="6749" spans="1:8" x14ac:dyDescent="0.25">
      <c r="A6749" s="2">
        <v>32628</v>
      </c>
      <c r="B6749" s="2" t="str">
        <f>TEXT(Table4[[#This Row],[Month End]], "Mmm")</f>
        <v>Apr</v>
      </c>
      <c r="C6749">
        <f>MONTH(Table4[[#This Row],[Month End]])</f>
        <v>4</v>
      </c>
      <c r="D6749">
        <f>YEAR(Table4[[#This Row],[Month End]])</f>
        <v>1989</v>
      </c>
      <c r="E6749">
        <v>59714</v>
      </c>
      <c r="F6749" t="s">
        <v>50</v>
      </c>
      <c r="G6749" t="s">
        <v>15</v>
      </c>
      <c r="H6749">
        <v>671</v>
      </c>
    </row>
    <row r="6750" spans="1:8" x14ac:dyDescent="0.25">
      <c r="A6750" s="2">
        <v>32628</v>
      </c>
      <c r="B6750" s="2" t="str">
        <f>TEXT(Table4[[#This Row],[Month End]], "Mmm")</f>
        <v>Apr</v>
      </c>
      <c r="C6750">
        <f>MONTH(Table4[[#This Row],[Month End]])</f>
        <v>4</v>
      </c>
      <c r="D6750">
        <f>YEAR(Table4[[#This Row],[Month End]])</f>
        <v>1989</v>
      </c>
      <c r="E6750">
        <v>23841</v>
      </c>
      <c r="F6750" t="s">
        <v>211</v>
      </c>
      <c r="G6750" t="s">
        <v>4</v>
      </c>
      <c r="H6750">
        <v>296</v>
      </c>
    </row>
    <row r="6751" spans="1:8" x14ac:dyDescent="0.25">
      <c r="A6751" s="2">
        <v>32628</v>
      </c>
      <c r="B6751" s="2" t="str">
        <f>TEXT(Table4[[#This Row],[Month End]], "Mmm")</f>
        <v>Apr</v>
      </c>
      <c r="C6751">
        <f>MONTH(Table4[[#This Row],[Month End]])</f>
        <v>4</v>
      </c>
      <c r="D6751">
        <f>YEAR(Table4[[#This Row],[Month End]])</f>
        <v>1989</v>
      </c>
      <c r="E6751">
        <v>40361</v>
      </c>
      <c r="F6751" t="s">
        <v>47</v>
      </c>
      <c r="G6751" t="s">
        <v>46</v>
      </c>
      <c r="H6751">
        <v>358</v>
      </c>
    </row>
    <row r="6752" spans="1:8" x14ac:dyDescent="0.25">
      <c r="A6752" s="2">
        <v>32628</v>
      </c>
      <c r="B6752" s="2" t="str">
        <f>TEXT(Table4[[#This Row],[Month End]], "Mmm")</f>
        <v>Apr</v>
      </c>
      <c r="C6752">
        <f>MONTH(Table4[[#This Row],[Month End]])</f>
        <v>4</v>
      </c>
      <c r="D6752">
        <f>YEAR(Table4[[#This Row],[Month End]])</f>
        <v>1989</v>
      </c>
      <c r="E6752">
        <v>55744</v>
      </c>
      <c r="F6752" t="s">
        <v>45</v>
      </c>
      <c r="G6752" t="s">
        <v>18</v>
      </c>
      <c r="H6752">
        <v>810</v>
      </c>
    </row>
    <row r="6753" spans="1:8" x14ac:dyDescent="0.25">
      <c r="A6753" s="2">
        <v>32628</v>
      </c>
      <c r="B6753" s="2" t="str">
        <f>TEXT(Table4[[#This Row],[Month End]], "Mmm")</f>
        <v>Apr</v>
      </c>
      <c r="C6753">
        <f>MONTH(Table4[[#This Row],[Month End]])</f>
        <v>4</v>
      </c>
      <c r="D6753">
        <f>YEAR(Table4[[#This Row],[Month End]])</f>
        <v>1989</v>
      </c>
      <c r="E6753">
        <v>28779</v>
      </c>
      <c r="F6753" t="s">
        <v>212</v>
      </c>
      <c r="G6753" t="s">
        <v>24</v>
      </c>
      <c r="H6753">
        <v>338</v>
      </c>
    </row>
    <row r="6754" spans="1:8" x14ac:dyDescent="0.25">
      <c r="A6754" s="2">
        <v>32628</v>
      </c>
      <c r="B6754" s="2" t="str">
        <f>TEXT(Table4[[#This Row],[Month End]], "Mmm")</f>
        <v>Apr</v>
      </c>
      <c r="C6754">
        <f>MONTH(Table4[[#This Row],[Month End]])</f>
        <v>4</v>
      </c>
      <c r="D6754">
        <f>YEAR(Table4[[#This Row],[Month End]])</f>
        <v>1989</v>
      </c>
      <c r="E6754">
        <v>98841</v>
      </c>
      <c r="F6754" t="s">
        <v>41</v>
      </c>
      <c r="G6754" t="s">
        <v>40</v>
      </c>
      <c r="H6754">
        <v>288</v>
      </c>
    </row>
    <row r="6755" spans="1:8" x14ac:dyDescent="0.25">
      <c r="A6755" s="2">
        <v>32628</v>
      </c>
      <c r="B6755" s="2" t="str">
        <f>TEXT(Table4[[#This Row],[Month End]], "Mmm")</f>
        <v>Apr</v>
      </c>
      <c r="C6755">
        <f>MONTH(Table4[[#This Row],[Month End]])</f>
        <v>4</v>
      </c>
      <c r="D6755">
        <f>YEAR(Table4[[#This Row],[Month End]])</f>
        <v>1989</v>
      </c>
      <c r="E6755">
        <v>68022</v>
      </c>
      <c r="F6755" t="s">
        <v>42</v>
      </c>
      <c r="G6755" t="s">
        <v>11</v>
      </c>
      <c r="H6755">
        <v>370</v>
      </c>
    </row>
    <row r="6756" spans="1:8" x14ac:dyDescent="0.25">
      <c r="A6756" s="2">
        <v>32628</v>
      </c>
      <c r="B6756" s="2" t="str">
        <f>TEXT(Table4[[#This Row],[Month End]], "Mmm")</f>
        <v>Apr</v>
      </c>
      <c r="C6756">
        <f>MONTH(Table4[[#This Row],[Month End]])</f>
        <v>4</v>
      </c>
      <c r="D6756">
        <f>YEAR(Table4[[#This Row],[Month End]])</f>
        <v>1989</v>
      </c>
      <c r="E6756">
        <v>83654</v>
      </c>
      <c r="F6756" t="s">
        <v>213</v>
      </c>
      <c r="G6756" t="s">
        <v>2</v>
      </c>
      <c r="H6756">
        <v>807</v>
      </c>
    </row>
    <row r="6757" spans="1:8" x14ac:dyDescent="0.25">
      <c r="A6757" s="2">
        <v>32628</v>
      </c>
      <c r="B6757" s="2" t="str">
        <f>TEXT(Table4[[#This Row],[Month End]], "Mmm")</f>
        <v>Apr</v>
      </c>
      <c r="C6757">
        <f>MONTH(Table4[[#This Row],[Month End]])</f>
        <v>4</v>
      </c>
      <c r="D6757">
        <f>YEAR(Table4[[#This Row],[Month End]])</f>
        <v>1989</v>
      </c>
      <c r="E6757">
        <v>53818</v>
      </c>
      <c r="F6757" t="s">
        <v>214</v>
      </c>
      <c r="G6757" t="s">
        <v>55</v>
      </c>
      <c r="H6757">
        <v>553</v>
      </c>
    </row>
    <row r="6758" spans="1:8" x14ac:dyDescent="0.25">
      <c r="A6758" s="2">
        <v>32628</v>
      </c>
      <c r="B6758" s="2" t="str">
        <f>TEXT(Table4[[#This Row],[Month End]], "Mmm")</f>
        <v>Apr</v>
      </c>
      <c r="C6758">
        <f>MONTH(Table4[[#This Row],[Month End]])</f>
        <v>4</v>
      </c>
      <c r="D6758">
        <f>YEAR(Table4[[#This Row],[Month End]])</f>
        <v>1989</v>
      </c>
      <c r="E6758">
        <v>75662</v>
      </c>
      <c r="F6758" t="s">
        <v>43</v>
      </c>
      <c r="G6758" t="s">
        <v>9</v>
      </c>
      <c r="H6758">
        <v>92</v>
      </c>
    </row>
    <row r="6759" spans="1:8" x14ac:dyDescent="0.25">
      <c r="A6759" s="2">
        <v>32628</v>
      </c>
      <c r="B6759" s="2" t="str">
        <f>TEXT(Table4[[#This Row],[Month End]], "Mmm")</f>
        <v>Apr</v>
      </c>
      <c r="C6759">
        <f>MONTH(Table4[[#This Row],[Month End]])</f>
        <v>4</v>
      </c>
      <c r="D6759">
        <f>YEAR(Table4[[#This Row],[Month End]])</f>
        <v>1989</v>
      </c>
      <c r="E6759">
        <v>65721</v>
      </c>
      <c r="F6759" t="s">
        <v>215</v>
      </c>
      <c r="G6759" t="s">
        <v>29</v>
      </c>
      <c r="H6759">
        <v>307</v>
      </c>
    </row>
    <row r="6760" spans="1:8" x14ac:dyDescent="0.25">
      <c r="A6760" s="2">
        <v>32628</v>
      </c>
      <c r="B6760" s="2" t="str">
        <f>TEXT(Table4[[#This Row],[Month End]], "Mmm")</f>
        <v>Apr</v>
      </c>
      <c r="C6760">
        <f>MONTH(Table4[[#This Row],[Month End]])</f>
        <v>4</v>
      </c>
      <c r="D6760">
        <f>YEAR(Table4[[#This Row],[Month End]])</f>
        <v>1989</v>
      </c>
      <c r="E6760">
        <v>56560</v>
      </c>
      <c r="F6760" t="s">
        <v>216</v>
      </c>
      <c r="G6760" t="s">
        <v>18</v>
      </c>
      <c r="H6760">
        <v>685</v>
      </c>
    </row>
    <row r="6761" spans="1:8" x14ac:dyDescent="0.25">
      <c r="A6761" s="2">
        <v>32628</v>
      </c>
      <c r="B6761" s="2" t="str">
        <f>TEXT(Table4[[#This Row],[Month End]], "Mmm")</f>
        <v>Apr</v>
      </c>
      <c r="C6761">
        <f>MONTH(Table4[[#This Row],[Month End]])</f>
        <v>4</v>
      </c>
      <c r="D6761">
        <f>YEAR(Table4[[#This Row],[Month End]])</f>
        <v>1989</v>
      </c>
      <c r="E6761">
        <v>31033</v>
      </c>
      <c r="F6761" t="s">
        <v>217</v>
      </c>
      <c r="G6761" t="s">
        <v>218</v>
      </c>
      <c r="H6761">
        <v>145</v>
      </c>
    </row>
    <row r="6762" spans="1:8" x14ac:dyDescent="0.25">
      <c r="A6762" s="2">
        <v>32628</v>
      </c>
      <c r="B6762" s="2" t="str">
        <f>TEXT(Table4[[#This Row],[Month End]], "Mmm")</f>
        <v>Apr</v>
      </c>
      <c r="C6762">
        <f>MONTH(Table4[[#This Row],[Month End]])</f>
        <v>4</v>
      </c>
      <c r="D6762">
        <f>YEAR(Table4[[#This Row],[Month End]])</f>
        <v>1989</v>
      </c>
      <c r="E6762">
        <v>81147</v>
      </c>
      <c r="F6762" t="s">
        <v>219</v>
      </c>
      <c r="G6762" t="s">
        <v>14</v>
      </c>
      <c r="H6762">
        <v>435</v>
      </c>
    </row>
    <row r="6763" spans="1:8" x14ac:dyDescent="0.25">
      <c r="A6763" s="2">
        <v>32628</v>
      </c>
      <c r="B6763" s="2" t="str">
        <f>TEXT(Table4[[#This Row],[Month End]], "Mmm")</f>
        <v>Apr</v>
      </c>
      <c r="C6763">
        <f>MONTH(Table4[[#This Row],[Month End]])</f>
        <v>4</v>
      </c>
      <c r="D6763">
        <f>YEAR(Table4[[#This Row],[Month End]])</f>
        <v>1989</v>
      </c>
      <c r="E6763">
        <v>61615</v>
      </c>
      <c r="F6763" t="s">
        <v>220</v>
      </c>
      <c r="G6763" t="s">
        <v>21</v>
      </c>
      <c r="H6763">
        <v>445</v>
      </c>
    </row>
    <row r="6764" spans="1:8" x14ac:dyDescent="0.25">
      <c r="A6764" s="2">
        <v>32628</v>
      </c>
      <c r="B6764" s="2" t="str">
        <f>TEXT(Table4[[#This Row],[Month End]], "Mmm")</f>
        <v>Apr</v>
      </c>
      <c r="C6764">
        <f>MONTH(Table4[[#This Row],[Month End]])</f>
        <v>4</v>
      </c>
      <c r="D6764">
        <f>YEAR(Table4[[#This Row],[Month End]])</f>
        <v>1989</v>
      </c>
      <c r="E6764">
        <v>54893</v>
      </c>
      <c r="F6764" t="s">
        <v>221</v>
      </c>
      <c r="G6764" t="s">
        <v>55</v>
      </c>
      <c r="H6764">
        <v>692</v>
      </c>
    </row>
    <row r="6765" spans="1:8" x14ac:dyDescent="0.25">
      <c r="A6765" s="2">
        <v>32628</v>
      </c>
      <c r="B6765" s="2" t="str">
        <f>TEXT(Table4[[#This Row],[Month End]], "Mmm")</f>
        <v>Apr</v>
      </c>
      <c r="C6765">
        <f>MONTH(Table4[[#This Row],[Month End]])</f>
        <v>4</v>
      </c>
      <c r="D6765">
        <f>YEAR(Table4[[#This Row],[Month End]])</f>
        <v>1989</v>
      </c>
      <c r="E6765">
        <v>83001</v>
      </c>
      <c r="F6765" t="s">
        <v>38</v>
      </c>
      <c r="G6765" t="s">
        <v>37</v>
      </c>
      <c r="H6765">
        <v>743</v>
      </c>
    </row>
    <row r="6766" spans="1:8" x14ac:dyDescent="0.25">
      <c r="A6766" s="2">
        <v>32628</v>
      </c>
      <c r="B6766" s="2" t="str">
        <f>TEXT(Table4[[#This Row],[Month End]], "Mmm")</f>
        <v>Apr</v>
      </c>
      <c r="C6766">
        <f>MONTH(Table4[[#This Row],[Month End]])</f>
        <v>4</v>
      </c>
      <c r="D6766">
        <f>YEAR(Table4[[#This Row],[Month End]])</f>
        <v>1989</v>
      </c>
      <c r="E6766">
        <v>63640</v>
      </c>
      <c r="F6766" t="s">
        <v>88</v>
      </c>
      <c r="G6766" t="s">
        <v>29</v>
      </c>
      <c r="H6766">
        <v>0</v>
      </c>
    </row>
    <row r="6767" spans="1:8" x14ac:dyDescent="0.25">
      <c r="A6767" s="2">
        <v>32628</v>
      </c>
      <c r="B6767" s="2" t="str">
        <f>TEXT(Table4[[#This Row],[Month End]], "Mmm")</f>
        <v>Apr</v>
      </c>
      <c r="C6767">
        <f>MONTH(Table4[[#This Row],[Month End]])</f>
        <v>4</v>
      </c>
      <c r="D6767">
        <f>YEAR(Table4[[#This Row],[Month End]])</f>
        <v>1989</v>
      </c>
      <c r="E6767">
        <v>55811</v>
      </c>
      <c r="F6767" t="s">
        <v>39</v>
      </c>
      <c r="G6767" t="s">
        <v>18</v>
      </c>
      <c r="H6767">
        <v>839</v>
      </c>
    </row>
    <row r="6768" spans="1:8" x14ac:dyDescent="0.25">
      <c r="A6768" s="2">
        <v>32628</v>
      </c>
      <c r="B6768" s="2" t="str">
        <f>TEXT(Table4[[#This Row],[Month End]], "Mmm")</f>
        <v>Apr</v>
      </c>
      <c r="C6768">
        <f>MONTH(Table4[[#This Row],[Month End]])</f>
        <v>4</v>
      </c>
      <c r="D6768">
        <f>YEAR(Table4[[#This Row],[Month End]])</f>
        <v>1989</v>
      </c>
      <c r="E6768">
        <v>50325</v>
      </c>
      <c r="F6768" t="s">
        <v>222</v>
      </c>
      <c r="G6768" t="s">
        <v>28</v>
      </c>
      <c r="H6768">
        <v>416</v>
      </c>
    </row>
    <row r="6769" spans="1:8" x14ac:dyDescent="0.25">
      <c r="A6769" s="2">
        <v>32628</v>
      </c>
      <c r="B6769" s="2" t="str">
        <f>TEXT(Table4[[#This Row],[Month End]], "Mmm")</f>
        <v>Apr</v>
      </c>
      <c r="C6769">
        <f>MONTH(Table4[[#This Row],[Month End]])</f>
        <v>4</v>
      </c>
      <c r="D6769">
        <f>YEAR(Table4[[#This Row],[Month End]])</f>
        <v>1989</v>
      </c>
      <c r="E6769">
        <v>86040</v>
      </c>
      <c r="F6769" t="s">
        <v>223</v>
      </c>
      <c r="G6769" t="s">
        <v>48</v>
      </c>
      <c r="H6769">
        <v>55</v>
      </c>
    </row>
    <row r="6770" spans="1:8" x14ac:dyDescent="0.25">
      <c r="A6770" s="2">
        <v>32628</v>
      </c>
      <c r="B6770" s="2" t="str">
        <f>TEXT(Table4[[#This Row],[Month End]], "Mmm")</f>
        <v>Apr</v>
      </c>
      <c r="C6770">
        <f>MONTH(Table4[[#This Row],[Month End]])</f>
        <v>4</v>
      </c>
      <c r="D6770">
        <f>YEAR(Table4[[#This Row],[Month End]])</f>
        <v>1989</v>
      </c>
      <c r="E6770">
        <v>56763</v>
      </c>
      <c r="F6770" t="s">
        <v>224</v>
      </c>
      <c r="G6770" t="s">
        <v>18</v>
      </c>
      <c r="H6770">
        <v>931</v>
      </c>
    </row>
    <row r="6771" spans="1:8" x14ac:dyDescent="0.25">
      <c r="A6771" s="2">
        <v>32628</v>
      </c>
      <c r="B6771" s="2" t="str">
        <f>TEXT(Table4[[#This Row],[Month End]], "Mmm")</f>
        <v>Apr</v>
      </c>
      <c r="C6771">
        <f>MONTH(Table4[[#This Row],[Month End]])</f>
        <v>4</v>
      </c>
      <c r="D6771">
        <f>YEAR(Table4[[#This Row],[Month End]])</f>
        <v>1989</v>
      </c>
      <c r="E6771">
        <v>58341</v>
      </c>
      <c r="F6771" t="s">
        <v>36</v>
      </c>
      <c r="G6771" t="s">
        <v>35</v>
      </c>
      <c r="H6771">
        <v>710</v>
      </c>
    </row>
    <row r="6772" spans="1:8" x14ac:dyDescent="0.25">
      <c r="A6772" s="2">
        <v>32628</v>
      </c>
      <c r="B6772" s="2" t="str">
        <f>TEXT(Table4[[#This Row],[Month End]], "Mmm")</f>
        <v>Apr</v>
      </c>
      <c r="C6772">
        <f>MONTH(Table4[[#This Row],[Month End]])</f>
        <v>4</v>
      </c>
      <c r="D6772">
        <f>YEAR(Table4[[#This Row],[Month End]])</f>
        <v>1989</v>
      </c>
      <c r="E6772">
        <v>51103</v>
      </c>
      <c r="F6772" t="s">
        <v>225</v>
      </c>
      <c r="G6772" t="s">
        <v>28</v>
      </c>
      <c r="H6772">
        <v>429</v>
      </c>
    </row>
    <row r="6773" spans="1:8" x14ac:dyDescent="0.25">
      <c r="A6773" s="2">
        <v>32628</v>
      </c>
      <c r="B6773" s="2" t="str">
        <f>TEXT(Table4[[#This Row],[Month End]], "Mmm")</f>
        <v>Apr</v>
      </c>
      <c r="C6773">
        <f>MONTH(Table4[[#This Row],[Month End]])</f>
        <v>4</v>
      </c>
      <c r="D6773">
        <f>YEAR(Table4[[#This Row],[Month End]])</f>
        <v>1989</v>
      </c>
      <c r="E6773">
        <v>23434</v>
      </c>
      <c r="F6773" t="s">
        <v>33</v>
      </c>
      <c r="G6773" t="s">
        <v>4</v>
      </c>
      <c r="H6773">
        <v>285</v>
      </c>
    </row>
    <row r="6774" spans="1:8" x14ac:dyDescent="0.25">
      <c r="A6774" s="2">
        <v>32628</v>
      </c>
      <c r="B6774" s="2" t="str">
        <f>TEXT(Table4[[#This Row],[Month End]], "Mmm")</f>
        <v>Apr</v>
      </c>
      <c r="C6774">
        <f>MONTH(Table4[[#This Row],[Month End]])</f>
        <v>4</v>
      </c>
      <c r="D6774">
        <f>YEAR(Table4[[#This Row],[Month End]])</f>
        <v>1989</v>
      </c>
      <c r="E6774">
        <v>66111</v>
      </c>
      <c r="F6774" t="s">
        <v>34</v>
      </c>
      <c r="G6774" t="s">
        <v>7</v>
      </c>
      <c r="H6774">
        <v>286</v>
      </c>
    </row>
    <row r="6775" spans="1:8" x14ac:dyDescent="0.25">
      <c r="A6775" s="2">
        <v>32628</v>
      </c>
      <c r="B6775" s="2" t="str">
        <f>TEXT(Table4[[#This Row],[Month End]], "Mmm")</f>
        <v>Apr</v>
      </c>
      <c r="C6775">
        <f>MONTH(Table4[[#This Row],[Month End]])</f>
        <v>4</v>
      </c>
      <c r="D6775">
        <f>YEAR(Table4[[#This Row],[Month End]])</f>
        <v>1989</v>
      </c>
      <c r="E6775">
        <v>27310</v>
      </c>
      <c r="F6775" t="s">
        <v>226</v>
      </c>
      <c r="G6775" t="s">
        <v>24</v>
      </c>
      <c r="H6775">
        <v>277</v>
      </c>
    </row>
    <row r="6776" spans="1:8" x14ac:dyDescent="0.25">
      <c r="A6776" s="2">
        <v>32628</v>
      </c>
      <c r="B6776" s="2" t="str">
        <f>TEXT(Table4[[#This Row],[Month End]], "Mmm")</f>
        <v>Apr</v>
      </c>
      <c r="C6776">
        <f>MONTH(Table4[[#This Row],[Month End]])</f>
        <v>4</v>
      </c>
      <c r="D6776">
        <f>YEAR(Table4[[#This Row],[Month End]])</f>
        <v>1989</v>
      </c>
      <c r="E6776">
        <v>84078</v>
      </c>
      <c r="F6776" t="s">
        <v>227</v>
      </c>
      <c r="G6776" t="s">
        <v>51</v>
      </c>
      <c r="H6776">
        <v>368</v>
      </c>
    </row>
    <row r="6777" spans="1:8" x14ac:dyDescent="0.25">
      <c r="A6777" s="2">
        <v>32628</v>
      </c>
      <c r="B6777" s="2" t="str">
        <f>TEXT(Table4[[#This Row],[Month End]], "Mmm")</f>
        <v>Apr</v>
      </c>
      <c r="C6777">
        <f>MONTH(Table4[[#This Row],[Month End]])</f>
        <v>4</v>
      </c>
      <c r="D6777">
        <f>YEAR(Table4[[#This Row],[Month End]])</f>
        <v>1989</v>
      </c>
      <c r="E6777">
        <v>82426</v>
      </c>
      <c r="F6777" t="s">
        <v>228</v>
      </c>
      <c r="G6777" t="s">
        <v>37</v>
      </c>
      <c r="H6777">
        <v>581</v>
      </c>
    </row>
    <row r="6778" spans="1:8" x14ac:dyDescent="0.25">
      <c r="A6778" s="2">
        <v>32628</v>
      </c>
      <c r="B6778" s="2" t="str">
        <f>TEXT(Table4[[#This Row],[Month End]], "Mmm")</f>
        <v>Apr</v>
      </c>
      <c r="C6778">
        <f>MONTH(Table4[[#This Row],[Month End]])</f>
        <v>4</v>
      </c>
      <c r="D6778">
        <f>YEAR(Table4[[#This Row],[Month End]])</f>
        <v>1989</v>
      </c>
      <c r="E6778">
        <v>84401</v>
      </c>
      <c r="F6778" t="s">
        <v>229</v>
      </c>
      <c r="G6778" t="s">
        <v>51</v>
      </c>
      <c r="H6778">
        <v>336</v>
      </c>
    </row>
    <row r="6779" spans="1:8" x14ac:dyDescent="0.25">
      <c r="A6779" s="2">
        <v>32628</v>
      </c>
      <c r="B6779" s="2" t="str">
        <f>TEXT(Table4[[#This Row],[Month End]], "Mmm")</f>
        <v>Apr</v>
      </c>
      <c r="C6779">
        <f>MONTH(Table4[[#This Row],[Month End]])</f>
        <v>4</v>
      </c>
      <c r="D6779">
        <f>YEAR(Table4[[#This Row],[Month End]])</f>
        <v>1989</v>
      </c>
      <c r="E6779">
        <v>59270</v>
      </c>
      <c r="F6779" t="s">
        <v>31</v>
      </c>
      <c r="G6779" t="s">
        <v>15</v>
      </c>
      <c r="H6779">
        <v>635</v>
      </c>
    </row>
    <row r="6780" spans="1:8" x14ac:dyDescent="0.25">
      <c r="A6780" s="2">
        <v>32628</v>
      </c>
      <c r="B6780" s="2" t="str">
        <f>TEXT(Table4[[#This Row],[Month End]], "Mmm")</f>
        <v>Apr</v>
      </c>
      <c r="C6780">
        <f>MONTH(Table4[[#This Row],[Month End]])</f>
        <v>4</v>
      </c>
      <c r="D6780">
        <f>YEAR(Table4[[#This Row],[Month End]])</f>
        <v>1989</v>
      </c>
      <c r="E6780">
        <v>72712</v>
      </c>
      <c r="F6780" t="s">
        <v>32</v>
      </c>
      <c r="G6780" t="s">
        <v>17</v>
      </c>
      <c r="H6780">
        <v>233</v>
      </c>
    </row>
    <row r="6781" spans="1:8" x14ac:dyDescent="0.25">
      <c r="A6781" s="2">
        <v>32628</v>
      </c>
      <c r="B6781" s="2" t="str">
        <f>TEXT(Table4[[#This Row],[Month End]], "Mmm")</f>
        <v>Apr</v>
      </c>
      <c r="C6781">
        <f>MONTH(Table4[[#This Row],[Month End]])</f>
        <v>4</v>
      </c>
      <c r="D6781">
        <f>YEAR(Table4[[#This Row],[Month End]])</f>
        <v>1989</v>
      </c>
      <c r="E6781">
        <v>88101</v>
      </c>
      <c r="F6781" t="s">
        <v>30</v>
      </c>
      <c r="G6781" t="s">
        <v>27</v>
      </c>
      <c r="H6781">
        <v>181</v>
      </c>
    </row>
    <row r="6782" spans="1:8" x14ac:dyDescent="0.25">
      <c r="A6782" s="2">
        <v>32628</v>
      </c>
      <c r="B6782" s="2" t="str">
        <f>TEXT(Table4[[#This Row],[Month End]], "Mmm")</f>
        <v>Apr</v>
      </c>
      <c r="C6782">
        <f>MONTH(Table4[[#This Row],[Month End]])</f>
        <v>4</v>
      </c>
      <c r="D6782">
        <f>YEAR(Table4[[#This Row],[Month End]])</f>
        <v>1989</v>
      </c>
      <c r="E6782">
        <v>69361</v>
      </c>
      <c r="F6782" t="s">
        <v>230</v>
      </c>
      <c r="G6782" t="s">
        <v>11</v>
      </c>
      <c r="H6782">
        <v>511</v>
      </c>
    </row>
    <row r="6783" spans="1:8" x14ac:dyDescent="0.25">
      <c r="A6783" s="2">
        <v>32628</v>
      </c>
      <c r="B6783" s="2" t="str">
        <f>TEXT(Table4[[#This Row],[Month End]], "Mmm")</f>
        <v>Apr</v>
      </c>
      <c r="C6783">
        <f>MONTH(Table4[[#This Row],[Month End]])</f>
        <v>4</v>
      </c>
      <c r="D6783">
        <f>YEAR(Table4[[#This Row],[Month End]])</f>
        <v>1989</v>
      </c>
      <c r="E6783">
        <v>78628</v>
      </c>
      <c r="F6783" t="s">
        <v>231</v>
      </c>
      <c r="G6783" t="s">
        <v>9</v>
      </c>
      <c r="H6783">
        <v>84</v>
      </c>
    </row>
    <row r="6784" spans="1:8" x14ac:dyDescent="0.25">
      <c r="A6784" s="2">
        <v>32628</v>
      </c>
      <c r="B6784" s="2" t="str">
        <f>TEXT(Table4[[#This Row],[Month End]], "Mmm")</f>
        <v>Apr</v>
      </c>
      <c r="C6784">
        <f>MONTH(Table4[[#This Row],[Month End]])</f>
        <v>4</v>
      </c>
      <c r="D6784">
        <f>YEAR(Table4[[#This Row],[Month End]])</f>
        <v>1989</v>
      </c>
      <c r="E6784">
        <v>57236</v>
      </c>
      <c r="F6784" t="s">
        <v>8</v>
      </c>
      <c r="G6784" t="s">
        <v>19</v>
      </c>
      <c r="H6784">
        <v>643</v>
      </c>
    </row>
    <row r="6785" spans="1:8" x14ac:dyDescent="0.25">
      <c r="A6785" s="2">
        <v>32628</v>
      </c>
      <c r="B6785" s="2" t="str">
        <f>TEXT(Table4[[#This Row],[Month End]], "Mmm")</f>
        <v>Apr</v>
      </c>
      <c r="C6785">
        <f>MONTH(Table4[[#This Row],[Month End]])</f>
        <v>4</v>
      </c>
      <c r="D6785">
        <f>YEAR(Table4[[#This Row],[Month End]])</f>
        <v>1989</v>
      </c>
      <c r="E6785">
        <v>76087</v>
      </c>
      <c r="F6785" t="s">
        <v>25</v>
      </c>
      <c r="G6785" t="s">
        <v>9</v>
      </c>
      <c r="H6785">
        <v>87</v>
      </c>
    </row>
    <row r="6786" spans="1:8" x14ac:dyDescent="0.25">
      <c r="A6786" s="2">
        <v>32628</v>
      </c>
      <c r="B6786" s="2" t="str">
        <f>TEXT(Table4[[#This Row],[Month End]], "Mmm")</f>
        <v>Apr</v>
      </c>
      <c r="C6786">
        <f>MONTH(Table4[[#This Row],[Month End]])</f>
        <v>4</v>
      </c>
      <c r="D6786">
        <f>YEAR(Table4[[#This Row],[Month End]])</f>
        <v>1989</v>
      </c>
      <c r="E6786">
        <v>67114</v>
      </c>
      <c r="F6786" t="s">
        <v>23</v>
      </c>
      <c r="G6786" t="s">
        <v>7</v>
      </c>
      <c r="H6786">
        <v>229</v>
      </c>
    </row>
    <row r="6787" spans="1:8" x14ac:dyDescent="0.25">
      <c r="A6787" s="2">
        <v>32628</v>
      </c>
      <c r="B6787" s="2" t="str">
        <f>TEXT(Table4[[#This Row],[Month End]], "Mmm")</f>
        <v>Apr</v>
      </c>
      <c r="C6787">
        <f>MONTH(Table4[[#This Row],[Month End]])</f>
        <v>4</v>
      </c>
      <c r="D6787">
        <f>YEAR(Table4[[#This Row],[Month End]])</f>
        <v>1989</v>
      </c>
      <c r="E6787">
        <v>68847</v>
      </c>
      <c r="F6787" t="s">
        <v>232</v>
      </c>
      <c r="G6787" t="s">
        <v>11</v>
      </c>
      <c r="H6787">
        <v>403</v>
      </c>
    </row>
    <row r="6788" spans="1:8" x14ac:dyDescent="0.25">
      <c r="A6788" s="2">
        <v>32628</v>
      </c>
      <c r="B6788" s="2" t="str">
        <f>TEXT(Table4[[#This Row],[Month End]], "Mmm")</f>
        <v>Apr</v>
      </c>
      <c r="C6788">
        <f>MONTH(Table4[[#This Row],[Month End]])</f>
        <v>4</v>
      </c>
      <c r="D6788">
        <f>YEAR(Table4[[#This Row],[Month End]])</f>
        <v>1989</v>
      </c>
      <c r="E6788">
        <v>74033</v>
      </c>
      <c r="F6788" t="s">
        <v>233</v>
      </c>
      <c r="G6788" t="s">
        <v>12</v>
      </c>
      <c r="H6788">
        <v>154</v>
      </c>
    </row>
    <row r="6789" spans="1:8" x14ac:dyDescent="0.25">
      <c r="A6789" s="2">
        <v>32628</v>
      </c>
      <c r="B6789" s="2" t="str">
        <f>TEXT(Table4[[#This Row],[Month End]], "Mmm")</f>
        <v>Apr</v>
      </c>
      <c r="C6789">
        <f>MONTH(Table4[[#This Row],[Month End]])</f>
        <v>4</v>
      </c>
      <c r="D6789">
        <f>YEAR(Table4[[#This Row],[Month End]])</f>
        <v>1989</v>
      </c>
      <c r="E6789">
        <v>56257</v>
      </c>
      <c r="F6789" t="s">
        <v>73</v>
      </c>
      <c r="G6789" t="s">
        <v>18</v>
      </c>
      <c r="H6789">
        <v>638</v>
      </c>
    </row>
    <row r="6790" spans="1:8" x14ac:dyDescent="0.25">
      <c r="A6790" s="2">
        <v>32628</v>
      </c>
      <c r="B6790" s="2" t="str">
        <f>TEXT(Table4[[#This Row],[Month End]], "Mmm")</f>
        <v>Apr</v>
      </c>
      <c r="C6790">
        <f>MONTH(Table4[[#This Row],[Month End]])</f>
        <v>4</v>
      </c>
      <c r="D6790">
        <f>YEAR(Table4[[#This Row],[Month End]])</f>
        <v>1989</v>
      </c>
      <c r="E6790">
        <v>79606</v>
      </c>
      <c r="F6790" t="s">
        <v>10</v>
      </c>
      <c r="G6790" t="s">
        <v>9</v>
      </c>
      <c r="H6790">
        <v>113</v>
      </c>
    </row>
    <row r="6791" spans="1:8" x14ac:dyDescent="0.25">
      <c r="A6791" s="2">
        <v>32628</v>
      </c>
      <c r="B6791" s="2" t="str">
        <f>TEXT(Table4[[#This Row],[Month End]], "Mmm")</f>
        <v>Apr</v>
      </c>
      <c r="C6791">
        <f>MONTH(Table4[[#This Row],[Month End]])</f>
        <v>4</v>
      </c>
      <c r="D6791">
        <f>YEAR(Table4[[#This Row],[Month End]])</f>
        <v>1989</v>
      </c>
      <c r="E6791">
        <v>79424</v>
      </c>
      <c r="F6791" t="s">
        <v>22</v>
      </c>
      <c r="G6791" t="s">
        <v>9</v>
      </c>
      <c r="H6791">
        <v>125</v>
      </c>
    </row>
    <row r="6792" spans="1:8" x14ac:dyDescent="0.25">
      <c r="A6792" s="2">
        <v>32628</v>
      </c>
      <c r="B6792" s="2" t="str">
        <f>TEXT(Table4[[#This Row],[Month End]], "Mmm")</f>
        <v>Apr</v>
      </c>
      <c r="C6792">
        <f>MONTH(Table4[[#This Row],[Month End]])</f>
        <v>4</v>
      </c>
      <c r="D6792">
        <f>YEAR(Table4[[#This Row],[Month End]])</f>
        <v>1989</v>
      </c>
      <c r="E6792">
        <v>73099</v>
      </c>
      <c r="F6792" t="s">
        <v>26</v>
      </c>
      <c r="G6792" t="s">
        <v>12</v>
      </c>
      <c r="H6792">
        <v>150</v>
      </c>
    </row>
    <row r="6793" spans="1:8" x14ac:dyDescent="0.25">
      <c r="A6793" s="2">
        <v>32628</v>
      </c>
      <c r="B6793" s="2" t="str">
        <f>TEXT(Table4[[#This Row],[Month End]], "Mmm")</f>
        <v>Apr</v>
      </c>
      <c r="C6793">
        <f>MONTH(Table4[[#This Row],[Month End]])</f>
        <v>4</v>
      </c>
      <c r="D6793">
        <f>YEAR(Table4[[#This Row],[Month End]])</f>
        <v>1989</v>
      </c>
      <c r="E6793">
        <v>72117</v>
      </c>
      <c r="F6793" t="s">
        <v>234</v>
      </c>
      <c r="G6793" t="s">
        <v>17</v>
      </c>
      <c r="H6793">
        <v>158</v>
      </c>
    </row>
    <row r="6794" spans="1:8" x14ac:dyDescent="0.25">
      <c r="A6794" s="2">
        <v>32628</v>
      </c>
      <c r="B6794" s="2" t="str">
        <f>TEXT(Table4[[#This Row],[Month End]], "Mmm")</f>
        <v>Apr</v>
      </c>
      <c r="C6794">
        <f>MONTH(Table4[[#This Row],[Month End]])</f>
        <v>4</v>
      </c>
      <c r="D6794">
        <f>YEAR(Table4[[#This Row],[Month End]])</f>
        <v>1989</v>
      </c>
      <c r="E6794">
        <v>57701</v>
      </c>
      <c r="F6794" t="s">
        <v>20</v>
      </c>
      <c r="G6794" t="s">
        <v>19</v>
      </c>
      <c r="H6794">
        <v>591</v>
      </c>
    </row>
    <row r="6795" spans="1:8" x14ac:dyDescent="0.25">
      <c r="A6795" s="2">
        <v>32628</v>
      </c>
      <c r="B6795" s="2" t="str">
        <f>TEXT(Table4[[#This Row],[Month End]], "Mmm")</f>
        <v>Apr</v>
      </c>
      <c r="C6795">
        <f>MONTH(Table4[[#This Row],[Month End]])</f>
        <v>4</v>
      </c>
      <c r="D6795">
        <f>YEAR(Table4[[#This Row],[Month End]])</f>
        <v>1989</v>
      </c>
      <c r="E6795">
        <v>59330</v>
      </c>
      <c r="F6795" t="s">
        <v>235</v>
      </c>
      <c r="G6795" t="s">
        <v>15</v>
      </c>
      <c r="H6795">
        <v>434</v>
      </c>
    </row>
    <row r="6796" spans="1:8" x14ac:dyDescent="0.25">
      <c r="A6796" s="2">
        <v>32628</v>
      </c>
      <c r="B6796" s="2" t="str">
        <f>TEXT(Table4[[#This Row],[Month End]], "Mmm")</f>
        <v>Apr</v>
      </c>
      <c r="C6796">
        <f>MONTH(Table4[[#This Row],[Month End]])</f>
        <v>4</v>
      </c>
      <c r="D6796">
        <f>YEAR(Table4[[#This Row],[Month End]])</f>
        <v>1989</v>
      </c>
      <c r="E6796">
        <v>28429</v>
      </c>
      <c r="F6796" t="s">
        <v>236</v>
      </c>
      <c r="G6796" t="s">
        <v>24</v>
      </c>
      <c r="H6796">
        <v>189</v>
      </c>
    </row>
    <row r="6797" spans="1:8" x14ac:dyDescent="0.25">
      <c r="A6797" s="2">
        <v>32628</v>
      </c>
      <c r="B6797" s="2" t="str">
        <f>TEXT(Table4[[#This Row],[Month End]], "Mmm")</f>
        <v>Apr</v>
      </c>
      <c r="C6797">
        <f>MONTH(Table4[[#This Row],[Month End]])</f>
        <v>4</v>
      </c>
      <c r="D6797">
        <f>YEAR(Table4[[#This Row],[Month End]])</f>
        <v>1989</v>
      </c>
      <c r="E6797">
        <v>78537</v>
      </c>
      <c r="F6797" t="s">
        <v>16</v>
      </c>
      <c r="G6797" t="s">
        <v>9</v>
      </c>
      <c r="H6797">
        <v>10</v>
      </c>
    </row>
    <row r="6798" spans="1:8" x14ac:dyDescent="0.25">
      <c r="A6798" s="2">
        <v>32628</v>
      </c>
      <c r="B6798" s="2" t="str">
        <f>TEXT(Table4[[#This Row],[Month End]], "Mmm")</f>
        <v>Apr</v>
      </c>
      <c r="C6798">
        <f>MONTH(Table4[[#This Row],[Month End]])</f>
        <v>4</v>
      </c>
      <c r="D6798">
        <f>YEAR(Table4[[#This Row],[Month End]])</f>
        <v>1989</v>
      </c>
      <c r="E6798">
        <v>77511</v>
      </c>
      <c r="F6798" t="s">
        <v>237</v>
      </c>
      <c r="G6798" t="s">
        <v>9</v>
      </c>
      <c r="H6798">
        <v>42</v>
      </c>
    </row>
    <row r="6799" spans="1:8" x14ac:dyDescent="0.25">
      <c r="A6799" s="2">
        <v>32628</v>
      </c>
      <c r="B6799" s="2" t="str">
        <f>TEXT(Table4[[#This Row],[Month End]], "Mmm")</f>
        <v>Apr</v>
      </c>
      <c r="C6799">
        <f>MONTH(Table4[[#This Row],[Month End]])</f>
        <v>4</v>
      </c>
      <c r="D6799">
        <f>YEAR(Table4[[#This Row],[Month End]])</f>
        <v>1989</v>
      </c>
      <c r="E6799">
        <v>57532</v>
      </c>
      <c r="F6799" t="s">
        <v>238</v>
      </c>
      <c r="G6799" t="s">
        <v>19</v>
      </c>
      <c r="H6799">
        <v>550</v>
      </c>
    </row>
    <row r="6800" spans="1:8" x14ac:dyDescent="0.25">
      <c r="A6800" s="2">
        <v>32628</v>
      </c>
      <c r="B6800" s="2" t="str">
        <f>TEXT(Table4[[#This Row],[Month End]], "Mmm")</f>
        <v>Apr</v>
      </c>
      <c r="C6800">
        <f>MONTH(Table4[[#This Row],[Month End]])</f>
        <v>4</v>
      </c>
      <c r="D6800">
        <f>YEAR(Table4[[#This Row],[Month End]])</f>
        <v>1989</v>
      </c>
      <c r="E6800">
        <v>73942</v>
      </c>
      <c r="F6800" t="s">
        <v>13</v>
      </c>
      <c r="G6800" t="s">
        <v>12</v>
      </c>
      <c r="H6800">
        <v>30</v>
      </c>
    </row>
    <row r="6801" spans="1:8" x14ac:dyDescent="0.25">
      <c r="A6801" s="2">
        <v>32628</v>
      </c>
      <c r="B6801" s="2" t="str">
        <f>TEXT(Table4[[#This Row],[Month End]], "Mmm")</f>
        <v>Apr</v>
      </c>
      <c r="C6801">
        <f>MONTH(Table4[[#This Row],[Month End]])</f>
        <v>4</v>
      </c>
      <c r="D6801">
        <f>YEAR(Table4[[#This Row],[Month End]])</f>
        <v>1989</v>
      </c>
      <c r="E6801">
        <v>38866</v>
      </c>
      <c r="F6801" t="s">
        <v>239</v>
      </c>
      <c r="G6801" t="s">
        <v>240</v>
      </c>
      <c r="H6801">
        <v>195</v>
      </c>
    </row>
    <row r="6802" spans="1:8" x14ac:dyDescent="0.25">
      <c r="A6802" s="2">
        <v>32659</v>
      </c>
      <c r="B6802" s="2" t="str">
        <f>TEXT(Table4[[#This Row],[Month End]], "Mmm")</f>
        <v>May</v>
      </c>
      <c r="C6802">
        <f>MONTH(Table4[[#This Row],[Month End]])</f>
        <v>5</v>
      </c>
      <c r="D6802">
        <f>YEAR(Table4[[#This Row],[Month End]])</f>
        <v>1989</v>
      </c>
      <c r="E6802">
        <v>3057</v>
      </c>
      <c r="F6802" t="s">
        <v>108</v>
      </c>
      <c r="G6802" t="s">
        <v>104</v>
      </c>
      <c r="H6802">
        <v>205</v>
      </c>
    </row>
    <row r="6803" spans="1:8" x14ac:dyDescent="0.25">
      <c r="A6803" s="2">
        <v>32659</v>
      </c>
      <c r="B6803" s="2" t="str">
        <f>TEXT(Table4[[#This Row],[Month End]], "Mmm")</f>
        <v>May</v>
      </c>
      <c r="C6803">
        <f>MONTH(Table4[[#This Row],[Month End]])</f>
        <v>5</v>
      </c>
      <c r="D6803">
        <f>YEAR(Table4[[#This Row],[Month End]])</f>
        <v>1989</v>
      </c>
      <c r="E6803">
        <v>3748</v>
      </c>
      <c r="F6803" t="s">
        <v>109</v>
      </c>
      <c r="G6803" t="s">
        <v>104</v>
      </c>
      <c r="H6803">
        <v>227</v>
      </c>
    </row>
    <row r="6804" spans="1:8" x14ac:dyDescent="0.25">
      <c r="A6804" s="2">
        <v>32659</v>
      </c>
      <c r="B6804" s="2" t="str">
        <f>TEXT(Table4[[#This Row],[Month End]], "Mmm")</f>
        <v>May</v>
      </c>
      <c r="C6804">
        <f>MONTH(Table4[[#This Row],[Month End]])</f>
        <v>5</v>
      </c>
      <c r="D6804">
        <f>YEAR(Table4[[#This Row],[Month End]])</f>
        <v>1989</v>
      </c>
      <c r="E6804">
        <v>1747</v>
      </c>
      <c r="F6804" t="s">
        <v>110</v>
      </c>
      <c r="G6804" t="s">
        <v>97</v>
      </c>
      <c r="H6804">
        <v>201</v>
      </c>
    </row>
    <row r="6805" spans="1:8" x14ac:dyDescent="0.25">
      <c r="A6805" s="2">
        <v>32659</v>
      </c>
      <c r="B6805" s="2" t="str">
        <f>TEXT(Table4[[#This Row],[Month End]], "Mmm")</f>
        <v>May</v>
      </c>
      <c r="C6805">
        <f>MONTH(Table4[[#This Row],[Month End]])</f>
        <v>5</v>
      </c>
      <c r="D6805">
        <f>YEAR(Table4[[#This Row],[Month End]])</f>
        <v>1989</v>
      </c>
      <c r="E6805">
        <v>12542</v>
      </c>
      <c r="F6805" t="s">
        <v>111</v>
      </c>
      <c r="G6805" t="s">
        <v>71</v>
      </c>
      <c r="H6805">
        <v>231</v>
      </c>
    </row>
    <row r="6806" spans="1:8" x14ac:dyDescent="0.25">
      <c r="A6806" s="2">
        <v>32659</v>
      </c>
      <c r="B6806" s="2" t="str">
        <f>TEXT(Table4[[#This Row],[Month End]], "Mmm")</f>
        <v>May</v>
      </c>
      <c r="C6806">
        <f>MONTH(Table4[[#This Row],[Month End]])</f>
        <v>5</v>
      </c>
      <c r="D6806">
        <f>YEAR(Table4[[#This Row],[Month End]])</f>
        <v>1989</v>
      </c>
      <c r="E6806">
        <v>12180</v>
      </c>
      <c r="F6806" t="s">
        <v>112</v>
      </c>
      <c r="G6806" t="s">
        <v>71</v>
      </c>
      <c r="H6806">
        <v>200</v>
      </c>
    </row>
    <row r="6807" spans="1:8" x14ac:dyDescent="0.25">
      <c r="A6807" s="2">
        <v>32659</v>
      </c>
      <c r="B6807" s="2" t="str">
        <f>TEXT(Table4[[#This Row],[Month End]], "Mmm")</f>
        <v>May</v>
      </c>
      <c r="C6807">
        <f>MONTH(Table4[[#This Row],[Month End]])</f>
        <v>5</v>
      </c>
      <c r="D6807">
        <f>YEAR(Table4[[#This Row],[Month End]])</f>
        <v>1989</v>
      </c>
      <c r="E6807">
        <v>1832</v>
      </c>
      <c r="F6807" t="s">
        <v>105</v>
      </c>
      <c r="G6807" t="s">
        <v>97</v>
      </c>
      <c r="H6807">
        <v>193</v>
      </c>
    </row>
    <row r="6808" spans="1:8" x14ac:dyDescent="0.25">
      <c r="A6808" s="2">
        <v>32659</v>
      </c>
      <c r="B6808" s="2" t="str">
        <f>TEXT(Table4[[#This Row],[Month End]], "Mmm")</f>
        <v>May</v>
      </c>
      <c r="C6808">
        <f>MONTH(Table4[[#This Row],[Month End]])</f>
        <v>5</v>
      </c>
      <c r="D6808">
        <f>YEAR(Table4[[#This Row],[Month End]])</f>
        <v>1989</v>
      </c>
      <c r="E6808">
        <v>1506</v>
      </c>
      <c r="F6808" t="s">
        <v>113</v>
      </c>
      <c r="G6808" t="s">
        <v>97</v>
      </c>
      <c r="H6808">
        <v>194</v>
      </c>
    </row>
    <row r="6809" spans="1:8" x14ac:dyDescent="0.25">
      <c r="A6809" s="2">
        <v>32659</v>
      </c>
      <c r="B6809" s="2" t="str">
        <f>TEXT(Table4[[#This Row],[Month End]], "Mmm")</f>
        <v>May</v>
      </c>
      <c r="C6809">
        <f>MONTH(Table4[[#This Row],[Month End]])</f>
        <v>5</v>
      </c>
      <c r="D6809">
        <f>YEAR(Table4[[#This Row],[Month End]])</f>
        <v>1989</v>
      </c>
      <c r="E6809">
        <v>4276</v>
      </c>
      <c r="F6809" t="s">
        <v>114</v>
      </c>
      <c r="G6809" t="s">
        <v>3</v>
      </c>
      <c r="H6809">
        <v>244</v>
      </c>
    </row>
    <row r="6810" spans="1:8" x14ac:dyDescent="0.25">
      <c r="A6810" s="2">
        <v>32659</v>
      </c>
      <c r="B6810" s="2" t="str">
        <f>TEXT(Table4[[#This Row],[Month End]], "Mmm")</f>
        <v>May</v>
      </c>
      <c r="C6810">
        <f>MONTH(Table4[[#This Row],[Month End]])</f>
        <v>5</v>
      </c>
      <c r="D6810">
        <f>YEAR(Table4[[#This Row],[Month End]])</f>
        <v>1989</v>
      </c>
      <c r="E6810">
        <v>6002</v>
      </c>
      <c r="F6810" t="s">
        <v>115</v>
      </c>
      <c r="G6810" t="s">
        <v>102</v>
      </c>
      <c r="H6810">
        <v>173</v>
      </c>
    </row>
    <row r="6811" spans="1:8" x14ac:dyDescent="0.25">
      <c r="A6811" s="2">
        <v>32659</v>
      </c>
      <c r="B6811" s="2" t="str">
        <f>TEXT(Table4[[#This Row],[Month End]], "Mmm")</f>
        <v>May</v>
      </c>
      <c r="C6811">
        <f>MONTH(Table4[[#This Row],[Month End]])</f>
        <v>5</v>
      </c>
      <c r="D6811">
        <f>YEAR(Table4[[#This Row],[Month End]])</f>
        <v>1989</v>
      </c>
      <c r="E6811">
        <v>13021</v>
      </c>
      <c r="F6811" t="s">
        <v>116</v>
      </c>
      <c r="G6811" t="s">
        <v>71</v>
      </c>
      <c r="H6811">
        <v>241</v>
      </c>
    </row>
    <row r="6812" spans="1:8" x14ac:dyDescent="0.25">
      <c r="A6812" s="2">
        <v>32659</v>
      </c>
      <c r="B6812" s="2" t="str">
        <f>TEXT(Table4[[#This Row],[Month End]], "Mmm")</f>
        <v>May</v>
      </c>
      <c r="C6812">
        <f>MONTH(Table4[[#This Row],[Month End]])</f>
        <v>5</v>
      </c>
      <c r="D6812">
        <f>YEAR(Table4[[#This Row],[Month End]])</f>
        <v>1989</v>
      </c>
      <c r="E6812">
        <v>13440</v>
      </c>
      <c r="F6812" t="s">
        <v>117</v>
      </c>
      <c r="G6812" t="s">
        <v>71</v>
      </c>
      <c r="H6812">
        <v>260</v>
      </c>
    </row>
    <row r="6813" spans="1:8" x14ac:dyDescent="0.25">
      <c r="A6813" s="2">
        <v>32659</v>
      </c>
      <c r="B6813" s="2" t="str">
        <f>TEXT(Table4[[#This Row],[Month End]], "Mmm")</f>
        <v>May</v>
      </c>
      <c r="C6813">
        <f>MONTH(Table4[[#This Row],[Month End]])</f>
        <v>5</v>
      </c>
      <c r="D6813">
        <f>YEAR(Table4[[#This Row],[Month End]])</f>
        <v>1989</v>
      </c>
      <c r="E6813">
        <v>18091</v>
      </c>
      <c r="F6813" t="s">
        <v>118</v>
      </c>
      <c r="G6813" t="s">
        <v>6</v>
      </c>
      <c r="H6813">
        <v>211</v>
      </c>
    </row>
    <row r="6814" spans="1:8" x14ac:dyDescent="0.25">
      <c r="A6814" s="2">
        <v>32659</v>
      </c>
      <c r="B6814" s="2" t="str">
        <f>TEXT(Table4[[#This Row],[Month End]], "Mmm")</f>
        <v>May</v>
      </c>
      <c r="C6814">
        <f>MONTH(Table4[[#This Row],[Month End]])</f>
        <v>5</v>
      </c>
      <c r="D6814">
        <f>YEAR(Table4[[#This Row],[Month End]])</f>
        <v>1989</v>
      </c>
      <c r="E6814">
        <v>13733</v>
      </c>
      <c r="F6814" t="s">
        <v>119</v>
      </c>
      <c r="G6814" t="s">
        <v>71</v>
      </c>
      <c r="H6814">
        <v>321</v>
      </c>
    </row>
    <row r="6815" spans="1:8" x14ac:dyDescent="0.25">
      <c r="A6815" s="2">
        <v>32659</v>
      </c>
      <c r="B6815" s="2" t="str">
        <f>TEXT(Table4[[#This Row],[Month End]], "Mmm")</f>
        <v>May</v>
      </c>
      <c r="C6815">
        <f>MONTH(Table4[[#This Row],[Month End]])</f>
        <v>5</v>
      </c>
      <c r="D6815">
        <f>YEAR(Table4[[#This Row],[Month End]])</f>
        <v>1989</v>
      </c>
      <c r="E6815">
        <v>49412</v>
      </c>
      <c r="F6815" t="s">
        <v>81</v>
      </c>
      <c r="G6815" t="s">
        <v>59</v>
      </c>
      <c r="H6815">
        <v>318</v>
      </c>
    </row>
    <row r="6816" spans="1:8" x14ac:dyDescent="0.25">
      <c r="A6816" s="2">
        <v>32659</v>
      </c>
      <c r="B6816" s="2" t="str">
        <f>TEXT(Table4[[#This Row],[Month End]], "Mmm")</f>
        <v>May</v>
      </c>
      <c r="C6816">
        <f>MONTH(Table4[[#This Row],[Month End]])</f>
        <v>5</v>
      </c>
      <c r="D6816">
        <f>YEAR(Table4[[#This Row],[Month End]])</f>
        <v>1989</v>
      </c>
      <c r="E6816">
        <v>97206</v>
      </c>
      <c r="F6816" t="s">
        <v>103</v>
      </c>
      <c r="G6816" t="s">
        <v>68</v>
      </c>
      <c r="H6816">
        <v>233</v>
      </c>
    </row>
    <row r="6817" spans="1:8" x14ac:dyDescent="0.25">
      <c r="A6817" s="2">
        <v>32659</v>
      </c>
      <c r="B6817" s="2" t="str">
        <f>TEXT(Table4[[#This Row],[Month End]], "Mmm")</f>
        <v>May</v>
      </c>
      <c r="C6817">
        <f>MONTH(Table4[[#This Row],[Month End]])</f>
        <v>5</v>
      </c>
      <c r="D6817">
        <f>YEAR(Table4[[#This Row],[Month End]])</f>
        <v>1989</v>
      </c>
      <c r="E6817">
        <v>4087</v>
      </c>
      <c r="F6817" t="s">
        <v>120</v>
      </c>
      <c r="G6817" t="s">
        <v>3</v>
      </c>
      <c r="H6817">
        <v>297</v>
      </c>
    </row>
    <row r="6818" spans="1:8" x14ac:dyDescent="0.25">
      <c r="A6818" s="2">
        <v>32659</v>
      </c>
      <c r="B6818" s="2" t="str">
        <f>TEXT(Table4[[#This Row],[Month End]], "Mmm")</f>
        <v>May</v>
      </c>
      <c r="C6818">
        <f>MONTH(Table4[[#This Row],[Month End]])</f>
        <v>5</v>
      </c>
      <c r="D6818">
        <f>YEAR(Table4[[#This Row],[Month End]])</f>
        <v>1989</v>
      </c>
      <c r="E6818">
        <v>5354</v>
      </c>
      <c r="F6818" t="s">
        <v>121</v>
      </c>
      <c r="G6818" t="s">
        <v>98</v>
      </c>
      <c r="H6818">
        <v>210</v>
      </c>
    </row>
    <row r="6819" spans="1:8" x14ac:dyDescent="0.25">
      <c r="A6819" s="2">
        <v>32659</v>
      </c>
      <c r="B6819" s="2" t="str">
        <f>TEXT(Table4[[#This Row],[Month End]], "Mmm")</f>
        <v>May</v>
      </c>
      <c r="C6819">
        <f>MONTH(Table4[[#This Row],[Month End]])</f>
        <v>5</v>
      </c>
      <c r="D6819">
        <f>YEAR(Table4[[#This Row],[Month End]])</f>
        <v>1989</v>
      </c>
      <c r="E6819">
        <v>13428</v>
      </c>
      <c r="F6819" t="s">
        <v>122</v>
      </c>
      <c r="G6819" t="s">
        <v>71</v>
      </c>
      <c r="H6819">
        <v>200</v>
      </c>
    </row>
    <row r="6820" spans="1:8" x14ac:dyDescent="0.25">
      <c r="A6820" s="2">
        <v>32659</v>
      </c>
      <c r="B6820" s="2" t="str">
        <f>TEXT(Table4[[#This Row],[Month End]], "Mmm")</f>
        <v>May</v>
      </c>
      <c r="C6820">
        <f>MONTH(Table4[[#This Row],[Month End]])</f>
        <v>5</v>
      </c>
      <c r="D6820">
        <f>YEAR(Table4[[#This Row],[Month End]])</f>
        <v>1989</v>
      </c>
      <c r="E6820">
        <v>21093</v>
      </c>
      <c r="F6820" t="s">
        <v>123</v>
      </c>
      <c r="G6820" t="s">
        <v>90</v>
      </c>
      <c r="H6820">
        <v>144</v>
      </c>
    </row>
    <row r="6821" spans="1:8" x14ac:dyDescent="0.25">
      <c r="A6821" s="2">
        <v>32659</v>
      </c>
      <c r="B6821" s="2" t="str">
        <f>TEXT(Table4[[#This Row],[Month End]], "Mmm")</f>
        <v>May</v>
      </c>
      <c r="C6821">
        <f>MONTH(Table4[[#This Row],[Month End]])</f>
        <v>5</v>
      </c>
      <c r="D6821">
        <f>YEAR(Table4[[#This Row],[Month End]])</f>
        <v>1989</v>
      </c>
      <c r="E6821">
        <v>6606</v>
      </c>
      <c r="F6821" t="s">
        <v>124</v>
      </c>
      <c r="G6821" t="s">
        <v>102</v>
      </c>
      <c r="H6821">
        <v>192</v>
      </c>
    </row>
    <row r="6822" spans="1:8" x14ac:dyDescent="0.25">
      <c r="A6822" s="2">
        <v>32659</v>
      </c>
      <c r="B6822" s="2" t="str">
        <f>TEXT(Table4[[#This Row],[Month End]], "Mmm")</f>
        <v>May</v>
      </c>
      <c r="C6822">
        <f>MONTH(Table4[[#This Row],[Month End]])</f>
        <v>5</v>
      </c>
      <c r="D6822">
        <f>YEAR(Table4[[#This Row],[Month End]])</f>
        <v>1989</v>
      </c>
      <c r="E6822">
        <v>49512</v>
      </c>
      <c r="F6822" t="s">
        <v>45</v>
      </c>
      <c r="G6822" t="s">
        <v>59</v>
      </c>
      <c r="H6822">
        <v>301</v>
      </c>
    </row>
    <row r="6823" spans="1:8" x14ac:dyDescent="0.25">
      <c r="A6823" s="2">
        <v>32659</v>
      </c>
      <c r="B6823" s="2" t="str">
        <f>TEXT(Table4[[#This Row],[Month End]], "Mmm")</f>
        <v>May</v>
      </c>
      <c r="C6823">
        <f>MONTH(Table4[[#This Row],[Month End]])</f>
        <v>5</v>
      </c>
      <c r="D6823">
        <f>YEAR(Table4[[#This Row],[Month End]])</f>
        <v>1989</v>
      </c>
      <c r="E6823">
        <v>49601</v>
      </c>
      <c r="F6823" t="s">
        <v>61</v>
      </c>
      <c r="G6823" t="s">
        <v>59</v>
      </c>
      <c r="H6823">
        <v>354</v>
      </c>
    </row>
    <row r="6824" spans="1:8" x14ac:dyDescent="0.25">
      <c r="A6824" s="2">
        <v>32659</v>
      </c>
      <c r="B6824" s="2" t="str">
        <f>TEXT(Table4[[#This Row],[Month End]], "Mmm")</f>
        <v>May</v>
      </c>
      <c r="C6824">
        <f>MONTH(Table4[[#This Row],[Month End]])</f>
        <v>5</v>
      </c>
      <c r="D6824">
        <f>YEAR(Table4[[#This Row],[Month End]])</f>
        <v>1989</v>
      </c>
      <c r="E6824">
        <v>99218</v>
      </c>
      <c r="F6824" t="s">
        <v>125</v>
      </c>
      <c r="G6824" t="s">
        <v>40</v>
      </c>
      <c r="H6824">
        <v>347</v>
      </c>
    </row>
    <row r="6825" spans="1:8" x14ac:dyDescent="0.25">
      <c r="A6825" s="2">
        <v>32659</v>
      </c>
      <c r="B6825" s="2" t="str">
        <f>TEXT(Table4[[#This Row],[Month End]], "Mmm")</f>
        <v>May</v>
      </c>
      <c r="C6825">
        <f>MONTH(Table4[[#This Row],[Month End]])</f>
        <v>5</v>
      </c>
      <c r="D6825">
        <f>YEAR(Table4[[#This Row],[Month End]])</f>
        <v>1989</v>
      </c>
      <c r="E6825">
        <v>19567</v>
      </c>
      <c r="F6825" t="s">
        <v>126</v>
      </c>
      <c r="G6825" t="s">
        <v>6</v>
      </c>
      <c r="H6825">
        <v>209</v>
      </c>
    </row>
    <row r="6826" spans="1:8" x14ac:dyDescent="0.25">
      <c r="A6826" s="2">
        <v>32659</v>
      </c>
      <c r="B6826" s="2" t="str">
        <f>TEXT(Table4[[#This Row],[Month End]], "Mmm")</f>
        <v>May</v>
      </c>
      <c r="C6826">
        <f>MONTH(Table4[[#This Row],[Month End]])</f>
        <v>5</v>
      </c>
      <c r="D6826">
        <f>YEAR(Table4[[#This Row],[Month End]])</f>
        <v>1989</v>
      </c>
      <c r="E6826">
        <v>12777</v>
      </c>
      <c r="F6826" t="s">
        <v>127</v>
      </c>
      <c r="G6826" t="s">
        <v>71</v>
      </c>
      <c r="H6826">
        <v>259</v>
      </c>
    </row>
    <row r="6827" spans="1:8" x14ac:dyDescent="0.25">
      <c r="A6827" s="2">
        <v>32659</v>
      </c>
      <c r="B6827" s="2" t="str">
        <f>TEXT(Table4[[#This Row],[Month End]], "Mmm")</f>
        <v>May</v>
      </c>
      <c r="C6827">
        <f>MONTH(Table4[[#This Row],[Month End]])</f>
        <v>5</v>
      </c>
      <c r="D6827">
        <f>YEAR(Table4[[#This Row],[Month End]])</f>
        <v>1989</v>
      </c>
      <c r="E6827">
        <v>6351</v>
      </c>
      <c r="F6827" t="s">
        <v>128</v>
      </c>
      <c r="G6827" t="s">
        <v>102</v>
      </c>
      <c r="H6827">
        <v>187</v>
      </c>
    </row>
    <row r="6828" spans="1:8" x14ac:dyDescent="0.25">
      <c r="A6828" s="2">
        <v>32659</v>
      </c>
      <c r="B6828" s="2" t="str">
        <f>TEXT(Table4[[#This Row],[Month End]], "Mmm")</f>
        <v>May</v>
      </c>
      <c r="C6828">
        <f>MONTH(Table4[[#This Row],[Month End]])</f>
        <v>5</v>
      </c>
      <c r="D6828">
        <f>YEAR(Table4[[#This Row],[Month End]])</f>
        <v>1989</v>
      </c>
      <c r="E6828">
        <v>2347</v>
      </c>
      <c r="F6828" t="s">
        <v>129</v>
      </c>
      <c r="G6828" t="s">
        <v>97</v>
      </c>
      <c r="H6828">
        <v>201</v>
      </c>
    </row>
    <row r="6829" spans="1:8" x14ac:dyDescent="0.25">
      <c r="A6829" s="2">
        <v>32659</v>
      </c>
      <c r="B6829" s="2" t="str">
        <f>TEXT(Table4[[#This Row],[Month End]], "Mmm")</f>
        <v>May</v>
      </c>
      <c r="C6829">
        <f>MONTH(Table4[[#This Row],[Month End]])</f>
        <v>5</v>
      </c>
      <c r="D6829">
        <f>YEAR(Table4[[#This Row],[Month End]])</f>
        <v>1989</v>
      </c>
      <c r="E6829">
        <v>95603</v>
      </c>
      <c r="F6829" t="s">
        <v>116</v>
      </c>
      <c r="G6829" t="s">
        <v>52</v>
      </c>
      <c r="H6829">
        <v>110</v>
      </c>
    </row>
    <row r="6830" spans="1:8" x14ac:dyDescent="0.25">
      <c r="A6830" s="2">
        <v>32659</v>
      </c>
      <c r="B6830" s="2" t="str">
        <f>TEXT(Table4[[#This Row],[Month End]], "Mmm")</f>
        <v>May</v>
      </c>
      <c r="C6830">
        <f>MONTH(Table4[[#This Row],[Month End]])</f>
        <v>5</v>
      </c>
      <c r="D6830">
        <f>YEAR(Table4[[#This Row],[Month End]])</f>
        <v>1989</v>
      </c>
      <c r="E6830">
        <v>89434</v>
      </c>
      <c r="F6830" t="s">
        <v>99</v>
      </c>
      <c r="G6830" t="s">
        <v>62</v>
      </c>
      <c r="H6830">
        <v>264</v>
      </c>
    </row>
    <row r="6831" spans="1:8" x14ac:dyDescent="0.25">
      <c r="A6831" s="2">
        <v>32659</v>
      </c>
      <c r="B6831" s="2" t="str">
        <f>TEXT(Table4[[#This Row],[Month End]], "Mmm")</f>
        <v>May</v>
      </c>
      <c r="C6831">
        <f>MONTH(Table4[[#This Row],[Month End]])</f>
        <v>5</v>
      </c>
      <c r="D6831">
        <f>YEAR(Table4[[#This Row],[Month End]])</f>
        <v>1989</v>
      </c>
      <c r="E6831">
        <v>17025</v>
      </c>
      <c r="F6831" t="s">
        <v>130</v>
      </c>
      <c r="G6831" t="s">
        <v>6</v>
      </c>
      <c r="H6831">
        <v>190</v>
      </c>
    </row>
    <row r="6832" spans="1:8" x14ac:dyDescent="0.25">
      <c r="A6832" s="2">
        <v>32659</v>
      </c>
      <c r="B6832" s="2" t="str">
        <f>TEXT(Table4[[#This Row],[Month End]], "Mmm")</f>
        <v>May</v>
      </c>
      <c r="C6832">
        <f>MONTH(Table4[[#This Row],[Month End]])</f>
        <v>5</v>
      </c>
      <c r="D6832">
        <f>YEAR(Table4[[#This Row],[Month End]])</f>
        <v>1989</v>
      </c>
      <c r="E6832">
        <v>48888</v>
      </c>
      <c r="F6832" t="s">
        <v>131</v>
      </c>
      <c r="G6832" t="s">
        <v>59</v>
      </c>
      <c r="H6832">
        <v>306</v>
      </c>
    </row>
    <row r="6833" spans="1:8" x14ac:dyDescent="0.25">
      <c r="A6833" s="2">
        <v>32659</v>
      </c>
      <c r="B6833" s="2" t="str">
        <f>TEXT(Table4[[#This Row],[Month End]], "Mmm")</f>
        <v>May</v>
      </c>
      <c r="C6833">
        <f>MONTH(Table4[[#This Row],[Month End]])</f>
        <v>5</v>
      </c>
      <c r="D6833">
        <f>YEAR(Table4[[#This Row],[Month End]])</f>
        <v>1989</v>
      </c>
      <c r="E6833">
        <v>18848</v>
      </c>
      <c r="F6833" t="s">
        <v>132</v>
      </c>
      <c r="G6833" t="s">
        <v>6</v>
      </c>
      <c r="H6833">
        <v>299</v>
      </c>
    </row>
    <row r="6834" spans="1:8" x14ac:dyDescent="0.25">
      <c r="A6834" s="2">
        <v>32659</v>
      </c>
      <c r="B6834" s="2" t="str">
        <f>TEXT(Table4[[#This Row],[Month End]], "Mmm")</f>
        <v>May</v>
      </c>
      <c r="C6834">
        <f>MONTH(Table4[[#This Row],[Month End]])</f>
        <v>5</v>
      </c>
      <c r="D6834">
        <f>YEAR(Table4[[#This Row],[Month End]])</f>
        <v>1989</v>
      </c>
      <c r="E6834">
        <v>19403</v>
      </c>
      <c r="F6834" t="s">
        <v>133</v>
      </c>
      <c r="G6834" t="s">
        <v>6</v>
      </c>
      <c r="H6834">
        <v>169</v>
      </c>
    </row>
    <row r="6835" spans="1:8" x14ac:dyDescent="0.25">
      <c r="A6835" s="2">
        <v>32659</v>
      </c>
      <c r="B6835" s="2" t="str">
        <f>TEXT(Table4[[#This Row],[Month End]], "Mmm")</f>
        <v>May</v>
      </c>
      <c r="C6835">
        <f>MONTH(Table4[[#This Row],[Month End]])</f>
        <v>5</v>
      </c>
      <c r="D6835">
        <f>YEAR(Table4[[#This Row],[Month End]])</f>
        <v>1989</v>
      </c>
      <c r="E6835">
        <v>16403</v>
      </c>
      <c r="F6835" t="s">
        <v>134</v>
      </c>
      <c r="G6835" t="s">
        <v>6</v>
      </c>
      <c r="H6835">
        <v>311</v>
      </c>
    </row>
    <row r="6836" spans="1:8" x14ac:dyDescent="0.25">
      <c r="A6836" s="2">
        <v>32659</v>
      </c>
      <c r="B6836" s="2" t="str">
        <f>TEXT(Table4[[#This Row],[Month End]], "Mmm")</f>
        <v>May</v>
      </c>
      <c r="C6836">
        <f>MONTH(Table4[[#This Row],[Month End]])</f>
        <v>5</v>
      </c>
      <c r="D6836">
        <f>YEAR(Table4[[#This Row],[Month End]])</f>
        <v>1989</v>
      </c>
      <c r="E6836">
        <v>18411</v>
      </c>
      <c r="F6836" t="s">
        <v>135</v>
      </c>
      <c r="G6836" t="s">
        <v>6</v>
      </c>
      <c r="H6836">
        <v>257</v>
      </c>
    </row>
    <row r="6837" spans="1:8" x14ac:dyDescent="0.25">
      <c r="A6837" s="2">
        <v>32659</v>
      </c>
      <c r="B6837" s="2" t="str">
        <f>TEXT(Table4[[#This Row],[Month End]], "Mmm")</f>
        <v>May</v>
      </c>
      <c r="C6837">
        <f>MONTH(Table4[[#This Row],[Month End]])</f>
        <v>5</v>
      </c>
      <c r="D6837">
        <f>YEAR(Table4[[#This Row],[Month End]])</f>
        <v>1989</v>
      </c>
      <c r="E6837">
        <v>14843</v>
      </c>
      <c r="F6837" t="s">
        <v>136</v>
      </c>
      <c r="G6837" t="s">
        <v>71</v>
      </c>
      <c r="H6837">
        <v>339</v>
      </c>
    </row>
    <row r="6838" spans="1:8" x14ac:dyDescent="0.25">
      <c r="A6838" s="2">
        <v>32659</v>
      </c>
      <c r="B6838" s="2" t="str">
        <f>TEXT(Table4[[#This Row],[Month End]], "Mmm")</f>
        <v>May</v>
      </c>
      <c r="C6838">
        <f>MONTH(Table4[[#This Row],[Month End]])</f>
        <v>5</v>
      </c>
      <c r="D6838">
        <f>YEAR(Table4[[#This Row],[Month End]])</f>
        <v>1989</v>
      </c>
      <c r="E6838">
        <v>7869</v>
      </c>
      <c r="F6838" t="s">
        <v>137</v>
      </c>
      <c r="G6838" t="s">
        <v>100</v>
      </c>
      <c r="H6838">
        <v>158</v>
      </c>
    </row>
    <row r="6839" spans="1:8" x14ac:dyDescent="0.25">
      <c r="A6839" s="2">
        <v>32659</v>
      </c>
      <c r="B6839" s="2" t="str">
        <f>TEXT(Table4[[#This Row],[Month End]], "Mmm")</f>
        <v>May</v>
      </c>
      <c r="C6839">
        <f>MONTH(Table4[[#This Row],[Month End]])</f>
        <v>5</v>
      </c>
      <c r="D6839">
        <f>YEAR(Table4[[#This Row],[Month End]])</f>
        <v>1989</v>
      </c>
      <c r="E6839">
        <v>14741</v>
      </c>
      <c r="F6839" t="s">
        <v>138</v>
      </c>
      <c r="G6839" t="s">
        <v>71</v>
      </c>
      <c r="H6839">
        <v>407</v>
      </c>
    </row>
    <row r="6840" spans="1:8" x14ac:dyDescent="0.25">
      <c r="A6840" s="2">
        <v>32659</v>
      </c>
      <c r="B6840" s="2" t="str">
        <f>TEXT(Table4[[#This Row],[Month End]], "Mmm")</f>
        <v>May</v>
      </c>
      <c r="C6840">
        <f>MONTH(Table4[[#This Row],[Month End]])</f>
        <v>5</v>
      </c>
      <c r="D6840">
        <f>YEAR(Table4[[#This Row],[Month End]])</f>
        <v>1989</v>
      </c>
      <c r="E6840">
        <v>14423</v>
      </c>
      <c r="F6840" t="s">
        <v>139</v>
      </c>
      <c r="G6840" t="s">
        <v>71</v>
      </c>
      <c r="H6840">
        <v>293</v>
      </c>
    </row>
    <row r="6841" spans="1:8" x14ac:dyDescent="0.25">
      <c r="A6841" s="2">
        <v>32659</v>
      </c>
      <c r="B6841" s="2" t="str">
        <f>TEXT(Table4[[#This Row],[Month End]], "Mmm")</f>
        <v>May</v>
      </c>
      <c r="C6841">
        <f>MONTH(Table4[[#This Row],[Month End]])</f>
        <v>5</v>
      </c>
      <c r="D6841">
        <f>YEAR(Table4[[#This Row],[Month End]])</f>
        <v>1989</v>
      </c>
      <c r="E6841">
        <v>54914</v>
      </c>
      <c r="F6841" t="s">
        <v>140</v>
      </c>
      <c r="G6841" t="s">
        <v>55</v>
      </c>
      <c r="H6841">
        <v>309</v>
      </c>
    </row>
    <row r="6842" spans="1:8" x14ac:dyDescent="0.25">
      <c r="A6842" s="2">
        <v>32659</v>
      </c>
      <c r="B6842" s="2" t="str">
        <f>TEXT(Table4[[#This Row],[Month End]], "Mmm")</f>
        <v>May</v>
      </c>
      <c r="C6842">
        <f>MONTH(Table4[[#This Row],[Month End]])</f>
        <v>5</v>
      </c>
      <c r="D6842">
        <f>YEAR(Table4[[#This Row],[Month End]])</f>
        <v>1989</v>
      </c>
      <c r="E6842">
        <v>97477</v>
      </c>
      <c r="F6842" t="s">
        <v>106</v>
      </c>
      <c r="G6842" t="s">
        <v>68</v>
      </c>
      <c r="H6842">
        <v>276</v>
      </c>
    </row>
    <row r="6843" spans="1:8" x14ac:dyDescent="0.25">
      <c r="A6843" s="2">
        <v>32659</v>
      </c>
      <c r="B6843" s="2" t="str">
        <f>TEXT(Table4[[#This Row],[Month End]], "Mmm")</f>
        <v>May</v>
      </c>
      <c r="C6843">
        <f>MONTH(Table4[[#This Row],[Month End]])</f>
        <v>5</v>
      </c>
      <c r="D6843">
        <f>YEAR(Table4[[#This Row],[Month End]])</f>
        <v>1989</v>
      </c>
      <c r="E6843">
        <v>4412</v>
      </c>
      <c r="F6843" t="s">
        <v>141</v>
      </c>
      <c r="G6843" t="s">
        <v>3</v>
      </c>
      <c r="H6843">
        <v>237</v>
      </c>
    </row>
    <row r="6844" spans="1:8" x14ac:dyDescent="0.25">
      <c r="A6844" s="2">
        <v>32659</v>
      </c>
      <c r="B6844" s="2" t="str">
        <f>TEXT(Table4[[#This Row],[Month End]], "Mmm")</f>
        <v>May</v>
      </c>
      <c r="C6844">
        <f>MONTH(Table4[[#This Row],[Month End]])</f>
        <v>5</v>
      </c>
      <c r="D6844">
        <f>YEAR(Table4[[#This Row],[Month End]])</f>
        <v>1989</v>
      </c>
      <c r="E6844">
        <v>16828</v>
      </c>
      <c r="F6844" t="s">
        <v>142</v>
      </c>
      <c r="G6844" t="s">
        <v>6</v>
      </c>
      <c r="H6844">
        <v>283</v>
      </c>
    </row>
    <row r="6845" spans="1:8" x14ac:dyDescent="0.25">
      <c r="A6845" s="2">
        <v>32659</v>
      </c>
      <c r="B6845" s="2" t="str">
        <f>TEXT(Table4[[#This Row],[Month End]], "Mmm")</f>
        <v>May</v>
      </c>
      <c r="C6845">
        <f>MONTH(Table4[[#This Row],[Month End]])</f>
        <v>5</v>
      </c>
      <c r="D6845">
        <f>YEAR(Table4[[#This Row],[Month End]])</f>
        <v>1989</v>
      </c>
      <c r="E6845">
        <v>48647</v>
      </c>
      <c r="F6845" t="s">
        <v>143</v>
      </c>
      <c r="G6845" t="s">
        <v>59</v>
      </c>
      <c r="H6845">
        <v>344</v>
      </c>
    </row>
    <row r="6846" spans="1:8" x14ac:dyDescent="0.25">
      <c r="A6846" s="2">
        <v>32659</v>
      </c>
      <c r="B6846" s="2" t="str">
        <f>TEXT(Table4[[#This Row],[Month End]], "Mmm")</f>
        <v>May</v>
      </c>
      <c r="C6846">
        <f>MONTH(Table4[[#This Row],[Month End]])</f>
        <v>5</v>
      </c>
      <c r="D6846">
        <f>YEAR(Table4[[#This Row],[Month End]])</f>
        <v>1989</v>
      </c>
      <c r="E6846">
        <v>87123</v>
      </c>
      <c r="F6846" t="s">
        <v>95</v>
      </c>
      <c r="G6846" t="s">
        <v>27</v>
      </c>
      <c r="H6846">
        <v>36</v>
      </c>
    </row>
    <row r="6847" spans="1:8" x14ac:dyDescent="0.25">
      <c r="A6847" s="2">
        <v>32659</v>
      </c>
      <c r="B6847" s="2" t="str">
        <f>TEXT(Table4[[#This Row],[Month End]], "Mmm")</f>
        <v>May</v>
      </c>
      <c r="C6847">
        <f>MONTH(Table4[[#This Row],[Month End]])</f>
        <v>5</v>
      </c>
      <c r="D6847">
        <f>YEAR(Table4[[#This Row],[Month End]])</f>
        <v>1989</v>
      </c>
      <c r="E6847">
        <v>5851</v>
      </c>
      <c r="F6847" t="s">
        <v>101</v>
      </c>
      <c r="G6847" t="s">
        <v>98</v>
      </c>
      <c r="H6847">
        <v>265</v>
      </c>
    </row>
    <row r="6848" spans="1:8" x14ac:dyDescent="0.25">
      <c r="A6848" s="2">
        <v>32659</v>
      </c>
      <c r="B6848" s="2" t="str">
        <f>TEXT(Table4[[#This Row],[Month End]], "Mmm")</f>
        <v>May</v>
      </c>
      <c r="C6848">
        <f>MONTH(Table4[[#This Row],[Month End]])</f>
        <v>5</v>
      </c>
      <c r="D6848">
        <f>YEAR(Table4[[#This Row],[Month End]])</f>
        <v>1989</v>
      </c>
      <c r="E6848">
        <v>97535</v>
      </c>
      <c r="F6848" t="s">
        <v>49</v>
      </c>
      <c r="G6848" t="s">
        <v>68</v>
      </c>
      <c r="H6848">
        <v>240</v>
      </c>
    </row>
    <row r="6849" spans="1:8" x14ac:dyDescent="0.25">
      <c r="A6849" s="2">
        <v>32659</v>
      </c>
      <c r="B6849" s="2" t="str">
        <f>TEXT(Table4[[#This Row],[Month End]], "Mmm")</f>
        <v>May</v>
      </c>
      <c r="C6849">
        <f>MONTH(Table4[[#This Row],[Month End]])</f>
        <v>5</v>
      </c>
      <c r="D6849">
        <f>YEAR(Table4[[#This Row],[Month End]])</f>
        <v>1989</v>
      </c>
      <c r="E6849">
        <v>53035</v>
      </c>
      <c r="F6849" t="s">
        <v>144</v>
      </c>
      <c r="G6849" t="s">
        <v>55</v>
      </c>
      <c r="H6849">
        <v>306</v>
      </c>
    </row>
    <row r="6850" spans="1:8" x14ac:dyDescent="0.25">
      <c r="A6850" s="2">
        <v>32659</v>
      </c>
      <c r="B6850" s="2" t="str">
        <f>TEXT(Table4[[#This Row],[Month End]], "Mmm")</f>
        <v>May</v>
      </c>
      <c r="C6850">
        <f>MONTH(Table4[[#This Row],[Month End]])</f>
        <v>5</v>
      </c>
      <c r="D6850">
        <f>YEAR(Table4[[#This Row],[Month End]])</f>
        <v>1989</v>
      </c>
      <c r="E6850">
        <v>16833</v>
      </c>
      <c r="F6850" t="s">
        <v>145</v>
      </c>
      <c r="G6850" t="s">
        <v>6</v>
      </c>
      <c r="H6850">
        <v>336</v>
      </c>
    </row>
    <row r="6851" spans="1:8" x14ac:dyDescent="0.25">
      <c r="A6851" s="2">
        <v>32659</v>
      </c>
      <c r="B6851" s="2" t="str">
        <f>TEXT(Table4[[#This Row],[Month End]], "Mmm")</f>
        <v>May</v>
      </c>
      <c r="C6851">
        <f>MONTH(Table4[[#This Row],[Month End]])</f>
        <v>5</v>
      </c>
      <c r="D6851">
        <f>YEAR(Table4[[#This Row],[Month End]])</f>
        <v>1989</v>
      </c>
      <c r="E6851">
        <v>98936</v>
      </c>
      <c r="F6851" t="s">
        <v>146</v>
      </c>
      <c r="G6851" t="s">
        <v>40</v>
      </c>
      <c r="H6851">
        <v>255</v>
      </c>
    </row>
    <row r="6852" spans="1:8" x14ac:dyDescent="0.25">
      <c r="A6852" s="2">
        <v>32659</v>
      </c>
      <c r="B6852" s="2" t="str">
        <f>TEXT(Table4[[#This Row],[Month End]], "Mmm")</f>
        <v>May</v>
      </c>
      <c r="C6852">
        <f>MONTH(Table4[[#This Row],[Month End]])</f>
        <v>5</v>
      </c>
      <c r="D6852">
        <f>YEAR(Table4[[#This Row],[Month End]])</f>
        <v>1989</v>
      </c>
      <c r="E6852">
        <v>86326</v>
      </c>
      <c r="F6852" t="s">
        <v>96</v>
      </c>
      <c r="G6852" t="s">
        <v>48</v>
      </c>
      <c r="H6852">
        <v>71</v>
      </c>
    </row>
    <row r="6853" spans="1:8" x14ac:dyDescent="0.25">
      <c r="A6853" s="2">
        <v>32659</v>
      </c>
      <c r="B6853" s="2" t="str">
        <f>TEXT(Table4[[#This Row],[Month End]], "Mmm")</f>
        <v>May</v>
      </c>
      <c r="C6853">
        <f>MONTH(Table4[[#This Row],[Month End]])</f>
        <v>5</v>
      </c>
      <c r="D6853">
        <f>YEAR(Table4[[#This Row],[Month End]])</f>
        <v>1989</v>
      </c>
      <c r="E6853">
        <v>5759</v>
      </c>
      <c r="F6853" t="s">
        <v>147</v>
      </c>
      <c r="G6853" t="s">
        <v>98</v>
      </c>
      <c r="H6853">
        <v>265</v>
      </c>
    </row>
    <row r="6854" spans="1:8" x14ac:dyDescent="0.25">
      <c r="A6854" s="2">
        <v>32659</v>
      </c>
      <c r="B6854" s="2" t="str">
        <f>TEXT(Table4[[#This Row],[Month End]], "Mmm")</f>
        <v>May</v>
      </c>
      <c r="C6854">
        <f>MONTH(Table4[[#This Row],[Month End]])</f>
        <v>5</v>
      </c>
      <c r="D6854">
        <f>YEAR(Table4[[#This Row],[Month End]])</f>
        <v>1989</v>
      </c>
      <c r="E6854">
        <v>93651</v>
      </c>
      <c r="F6854" t="s">
        <v>148</v>
      </c>
      <c r="G6854" t="s">
        <v>52</v>
      </c>
      <c r="H6854">
        <v>17</v>
      </c>
    </row>
    <row r="6855" spans="1:8" x14ac:dyDescent="0.25">
      <c r="A6855" s="2">
        <v>32659</v>
      </c>
      <c r="B6855" s="2" t="str">
        <f>TEXT(Table4[[#This Row],[Month End]], "Mmm")</f>
        <v>May</v>
      </c>
      <c r="C6855">
        <f>MONTH(Table4[[#This Row],[Month End]])</f>
        <v>5</v>
      </c>
      <c r="D6855">
        <f>YEAR(Table4[[#This Row],[Month End]])</f>
        <v>1989</v>
      </c>
      <c r="E6855">
        <v>49095</v>
      </c>
      <c r="F6855" t="s">
        <v>149</v>
      </c>
      <c r="G6855" t="s">
        <v>59</v>
      </c>
      <c r="H6855">
        <v>279</v>
      </c>
    </row>
    <row r="6856" spans="1:8" x14ac:dyDescent="0.25">
      <c r="A6856" s="2">
        <v>32659</v>
      </c>
      <c r="B6856" s="2" t="str">
        <f>TEXT(Table4[[#This Row],[Month End]], "Mmm")</f>
        <v>May</v>
      </c>
      <c r="C6856">
        <f>MONTH(Table4[[#This Row],[Month End]])</f>
        <v>5</v>
      </c>
      <c r="D6856">
        <f>YEAR(Table4[[#This Row],[Month End]])</f>
        <v>1989</v>
      </c>
      <c r="E6856">
        <v>48601</v>
      </c>
      <c r="F6856" t="s">
        <v>150</v>
      </c>
      <c r="G6856" t="s">
        <v>59</v>
      </c>
      <c r="H6856">
        <v>284</v>
      </c>
    </row>
    <row r="6857" spans="1:8" x14ac:dyDescent="0.25">
      <c r="A6857" s="2">
        <v>32659</v>
      </c>
      <c r="B6857" s="2" t="str">
        <f>TEXT(Table4[[#This Row],[Month End]], "Mmm")</f>
        <v>May</v>
      </c>
      <c r="C6857">
        <f>MONTH(Table4[[#This Row],[Month End]])</f>
        <v>5</v>
      </c>
      <c r="D6857">
        <f>YEAR(Table4[[#This Row],[Month End]])</f>
        <v>1989</v>
      </c>
      <c r="E6857">
        <v>97338</v>
      </c>
      <c r="F6857" t="s">
        <v>151</v>
      </c>
      <c r="G6857" t="s">
        <v>68</v>
      </c>
      <c r="H6857">
        <v>299</v>
      </c>
    </row>
    <row r="6858" spans="1:8" x14ac:dyDescent="0.25">
      <c r="A6858" s="2">
        <v>32659</v>
      </c>
      <c r="B6858" s="2" t="str">
        <f>TEXT(Table4[[#This Row],[Month End]], "Mmm")</f>
        <v>May</v>
      </c>
      <c r="C6858">
        <f>MONTH(Table4[[#This Row],[Month End]])</f>
        <v>5</v>
      </c>
      <c r="D6858">
        <f>YEAR(Table4[[#This Row],[Month End]])</f>
        <v>1989</v>
      </c>
      <c r="E6858">
        <v>13642</v>
      </c>
      <c r="F6858" t="s">
        <v>152</v>
      </c>
      <c r="G6858" t="s">
        <v>71</v>
      </c>
      <c r="H6858">
        <v>265</v>
      </c>
    </row>
    <row r="6859" spans="1:8" x14ac:dyDescent="0.25">
      <c r="A6859" s="2">
        <v>32659</v>
      </c>
      <c r="B6859" s="2" t="str">
        <f>TEXT(Table4[[#This Row],[Month End]], "Mmm")</f>
        <v>May</v>
      </c>
      <c r="C6859">
        <f>MONTH(Table4[[#This Row],[Month End]])</f>
        <v>5</v>
      </c>
      <c r="D6859">
        <f>YEAR(Table4[[#This Row],[Month End]])</f>
        <v>1989</v>
      </c>
      <c r="E6859">
        <v>97459</v>
      </c>
      <c r="F6859" t="s">
        <v>153</v>
      </c>
      <c r="G6859" t="s">
        <v>68</v>
      </c>
      <c r="H6859">
        <v>322</v>
      </c>
    </row>
    <row r="6860" spans="1:8" x14ac:dyDescent="0.25">
      <c r="A6860" s="2">
        <v>32659</v>
      </c>
      <c r="B6860" s="2" t="str">
        <f>TEXT(Table4[[#This Row],[Month End]], "Mmm")</f>
        <v>May</v>
      </c>
      <c r="C6860">
        <f>MONTH(Table4[[#This Row],[Month End]])</f>
        <v>5</v>
      </c>
      <c r="D6860">
        <f>YEAR(Table4[[#This Row],[Month End]])</f>
        <v>1989</v>
      </c>
      <c r="E6860">
        <v>97760</v>
      </c>
      <c r="F6860" t="s">
        <v>154</v>
      </c>
      <c r="G6860" t="s">
        <v>68</v>
      </c>
      <c r="H6860">
        <v>439</v>
      </c>
    </row>
    <row r="6861" spans="1:8" x14ac:dyDescent="0.25">
      <c r="A6861" s="2">
        <v>32659</v>
      </c>
      <c r="B6861" s="2" t="str">
        <f>TEXT(Table4[[#This Row],[Month End]], "Mmm")</f>
        <v>May</v>
      </c>
      <c r="C6861">
        <f>MONTH(Table4[[#This Row],[Month End]])</f>
        <v>5</v>
      </c>
      <c r="D6861">
        <f>YEAR(Table4[[#This Row],[Month End]])</f>
        <v>1989</v>
      </c>
      <c r="E6861">
        <v>14701</v>
      </c>
      <c r="F6861" t="s">
        <v>155</v>
      </c>
      <c r="G6861" t="s">
        <v>71</v>
      </c>
      <c r="H6861">
        <v>352</v>
      </c>
    </row>
    <row r="6862" spans="1:8" x14ac:dyDescent="0.25">
      <c r="A6862" s="2">
        <v>32659</v>
      </c>
      <c r="B6862" s="2" t="str">
        <f>TEXT(Table4[[#This Row],[Month End]], "Mmm")</f>
        <v>May</v>
      </c>
      <c r="C6862">
        <f>MONTH(Table4[[#This Row],[Month End]])</f>
        <v>5</v>
      </c>
      <c r="D6862">
        <f>YEAR(Table4[[#This Row],[Month End]])</f>
        <v>1989</v>
      </c>
      <c r="E6862">
        <v>95690</v>
      </c>
      <c r="F6862" t="s">
        <v>156</v>
      </c>
      <c r="G6862" t="s">
        <v>52</v>
      </c>
      <c r="H6862">
        <v>65</v>
      </c>
    </row>
    <row r="6863" spans="1:8" x14ac:dyDescent="0.25">
      <c r="A6863" s="2">
        <v>32659</v>
      </c>
      <c r="B6863" s="2" t="str">
        <f>TEXT(Table4[[#This Row],[Month End]], "Mmm")</f>
        <v>May</v>
      </c>
      <c r="C6863">
        <f>MONTH(Table4[[#This Row],[Month End]])</f>
        <v>5</v>
      </c>
      <c r="D6863">
        <f>YEAR(Table4[[#This Row],[Month End]])</f>
        <v>1989</v>
      </c>
      <c r="E6863">
        <v>19973</v>
      </c>
      <c r="F6863" t="s">
        <v>92</v>
      </c>
      <c r="G6863" t="s">
        <v>91</v>
      </c>
      <c r="H6863">
        <v>132</v>
      </c>
    </row>
    <row r="6864" spans="1:8" x14ac:dyDescent="0.25">
      <c r="A6864" s="2">
        <v>32659</v>
      </c>
      <c r="B6864" s="2" t="str">
        <f>TEXT(Table4[[#This Row],[Month End]], "Mmm")</f>
        <v>May</v>
      </c>
      <c r="C6864">
        <f>MONTH(Table4[[#This Row],[Month End]])</f>
        <v>5</v>
      </c>
      <c r="D6864">
        <f>YEAR(Table4[[#This Row],[Month End]])</f>
        <v>1989</v>
      </c>
      <c r="E6864">
        <v>83644</v>
      </c>
      <c r="F6864" t="s">
        <v>94</v>
      </c>
      <c r="G6864" t="s">
        <v>2</v>
      </c>
      <c r="H6864">
        <v>274</v>
      </c>
    </row>
    <row r="6865" spans="1:8" x14ac:dyDescent="0.25">
      <c r="A6865" s="2">
        <v>32659</v>
      </c>
      <c r="B6865" s="2" t="str">
        <f>TEXT(Table4[[#This Row],[Month End]], "Mmm")</f>
        <v>May</v>
      </c>
      <c r="C6865">
        <f>MONTH(Table4[[#This Row],[Month End]])</f>
        <v>5</v>
      </c>
      <c r="D6865">
        <f>YEAR(Table4[[#This Row],[Month End]])</f>
        <v>1989</v>
      </c>
      <c r="E6865">
        <v>4578</v>
      </c>
      <c r="F6865" t="s">
        <v>157</v>
      </c>
      <c r="G6865" t="s">
        <v>3</v>
      </c>
      <c r="H6865">
        <v>251</v>
      </c>
    </row>
    <row r="6866" spans="1:8" x14ac:dyDescent="0.25">
      <c r="A6866" s="2">
        <v>32659</v>
      </c>
      <c r="B6866" s="2" t="str">
        <f>TEXT(Table4[[#This Row],[Month End]], "Mmm")</f>
        <v>May</v>
      </c>
      <c r="C6866">
        <f>MONTH(Table4[[#This Row],[Month End]])</f>
        <v>5</v>
      </c>
      <c r="D6866">
        <f>YEAR(Table4[[#This Row],[Month End]])</f>
        <v>1989</v>
      </c>
      <c r="E6866">
        <v>5495</v>
      </c>
      <c r="F6866" t="s">
        <v>158</v>
      </c>
      <c r="G6866" t="s">
        <v>98</v>
      </c>
      <c r="H6866">
        <v>188</v>
      </c>
    </row>
    <row r="6867" spans="1:8" x14ac:dyDescent="0.25">
      <c r="A6867" s="2">
        <v>32659</v>
      </c>
      <c r="B6867" s="2" t="str">
        <f>TEXT(Table4[[#This Row],[Month End]], "Mmm")</f>
        <v>May</v>
      </c>
      <c r="C6867">
        <f>MONTH(Table4[[#This Row],[Month End]])</f>
        <v>5</v>
      </c>
      <c r="D6867">
        <f>YEAR(Table4[[#This Row],[Month End]])</f>
        <v>1989</v>
      </c>
      <c r="E6867">
        <v>17225</v>
      </c>
      <c r="F6867" t="s">
        <v>159</v>
      </c>
      <c r="G6867" t="s">
        <v>6</v>
      </c>
      <c r="H6867">
        <v>202</v>
      </c>
    </row>
    <row r="6868" spans="1:8" x14ac:dyDescent="0.25">
      <c r="A6868" s="2">
        <v>32659</v>
      </c>
      <c r="B6868" s="2" t="str">
        <f>TEXT(Table4[[#This Row],[Month End]], "Mmm")</f>
        <v>May</v>
      </c>
      <c r="C6868">
        <f>MONTH(Table4[[#This Row],[Month End]])</f>
        <v>5</v>
      </c>
      <c r="D6868">
        <f>YEAR(Table4[[#This Row],[Month End]])</f>
        <v>1989</v>
      </c>
      <c r="E6868">
        <v>49781</v>
      </c>
      <c r="F6868" t="s">
        <v>160</v>
      </c>
      <c r="G6868" t="s">
        <v>59</v>
      </c>
      <c r="H6868">
        <v>446</v>
      </c>
    </row>
    <row r="6869" spans="1:8" x14ac:dyDescent="0.25">
      <c r="A6869" s="2">
        <v>32659</v>
      </c>
      <c r="B6869" s="2" t="str">
        <f>TEXT(Table4[[#This Row],[Month End]], "Mmm")</f>
        <v>May</v>
      </c>
      <c r="C6869">
        <f>MONTH(Table4[[#This Row],[Month End]])</f>
        <v>5</v>
      </c>
      <c r="D6869">
        <f>YEAR(Table4[[#This Row],[Month End]])</f>
        <v>1989</v>
      </c>
      <c r="E6869">
        <v>87402</v>
      </c>
      <c r="F6869" t="s">
        <v>88</v>
      </c>
      <c r="G6869" t="s">
        <v>27</v>
      </c>
      <c r="H6869">
        <v>127</v>
      </c>
    </row>
    <row r="6870" spans="1:8" x14ac:dyDescent="0.25">
      <c r="A6870" s="2">
        <v>32659</v>
      </c>
      <c r="B6870" s="2" t="str">
        <f>TEXT(Table4[[#This Row],[Month End]], "Mmm")</f>
        <v>May</v>
      </c>
      <c r="C6870">
        <f>MONTH(Table4[[#This Row],[Month End]])</f>
        <v>5</v>
      </c>
      <c r="D6870">
        <f>YEAR(Table4[[#This Row],[Month End]])</f>
        <v>1989</v>
      </c>
      <c r="E6870">
        <v>87301</v>
      </c>
      <c r="F6870" t="s">
        <v>86</v>
      </c>
      <c r="G6870" t="s">
        <v>27</v>
      </c>
      <c r="H6870">
        <v>186</v>
      </c>
    </row>
    <row r="6871" spans="1:8" x14ac:dyDescent="0.25">
      <c r="A6871" s="2">
        <v>32659</v>
      </c>
      <c r="B6871" s="2" t="str">
        <f>TEXT(Table4[[#This Row],[Month End]], "Mmm")</f>
        <v>May</v>
      </c>
      <c r="C6871">
        <f>MONTH(Table4[[#This Row],[Month End]])</f>
        <v>5</v>
      </c>
      <c r="D6871">
        <f>YEAR(Table4[[#This Row],[Month End]])</f>
        <v>1989</v>
      </c>
      <c r="E6871">
        <v>95228</v>
      </c>
      <c r="F6871" t="s">
        <v>89</v>
      </c>
      <c r="G6871" t="s">
        <v>52</v>
      </c>
      <c r="H6871">
        <v>37</v>
      </c>
    </row>
    <row r="6872" spans="1:8" x14ac:dyDescent="0.25">
      <c r="A6872" s="2">
        <v>32659</v>
      </c>
      <c r="B6872" s="2" t="str">
        <f>TEXT(Table4[[#This Row],[Month End]], "Mmm")</f>
        <v>May</v>
      </c>
      <c r="C6872">
        <f>MONTH(Table4[[#This Row],[Month End]])</f>
        <v>5</v>
      </c>
      <c r="D6872">
        <f>YEAR(Table4[[#This Row],[Month End]])</f>
        <v>1989</v>
      </c>
      <c r="E6872">
        <v>49874</v>
      </c>
      <c r="F6872" t="s">
        <v>161</v>
      </c>
      <c r="G6872" t="s">
        <v>59</v>
      </c>
      <c r="H6872">
        <v>391</v>
      </c>
    </row>
    <row r="6873" spans="1:8" x14ac:dyDescent="0.25">
      <c r="A6873" s="2">
        <v>32659</v>
      </c>
      <c r="B6873" s="2" t="str">
        <f>TEXT(Table4[[#This Row],[Month End]], "Mmm")</f>
        <v>May</v>
      </c>
      <c r="C6873">
        <f>MONTH(Table4[[#This Row],[Month End]])</f>
        <v>5</v>
      </c>
      <c r="D6873">
        <f>YEAR(Table4[[#This Row],[Month End]])</f>
        <v>1989</v>
      </c>
      <c r="E6873">
        <v>93561</v>
      </c>
      <c r="F6873" t="s">
        <v>93</v>
      </c>
      <c r="G6873" t="s">
        <v>52</v>
      </c>
      <c r="H6873">
        <v>112</v>
      </c>
    </row>
    <row r="6874" spans="1:8" x14ac:dyDescent="0.25">
      <c r="A6874" s="2">
        <v>32659</v>
      </c>
      <c r="B6874" s="2" t="str">
        <f>TEXT(Table4[[#This Row],[Month End]], "Mmm")</f>
        <v>May</v>
      </c>
      <c r="C6874">
        <f>MONTH(Table4[[#This Row],[Month End]])</f>
        <v>5</v>
      </c>
      <c r="D6874">
        <f>YEAR(Table4[[#This Row],[Month End]])</f>
        <v>1989</v>
      </c>
      <c r="E6874">
        <v>4976</v>
      </c>
      <c r="F6874" t="s">
        <v>162</v>
      </c>
      <c r="G6874" t="s">
        <v>3</v>
      </c>
      <c r="H6874">
        <v>238</v>
      </c>
    </row>
    <row r="6875" spans="1:8" x14ac:dyDescent="0.25">
      <c r="A6875" s="2">
        <v>32659</v>
      </c>
      <c r="B6875" s="2" t="str">
        <f>TEXT(Table4[[#This Row],[Month End]], "Mmm")</f>
        <v>May</v>
      </c>
      <c r="C6875">
        <f>MONTH(Table4[[#This Row],[Month End]])</f>
        <v>5</v>
      </c>
      <c r="D6875">
        <f>YEAR(Table4[[#This Row],[Month End]])</f>
        <v>1989</v>
      </c>
      <c r="E6875">
        <v>98422</v>
      </c>
      <c r="F6875" t="s">
        <v>87</v>
      </c>
      <c r="G6875" t="s">
        <v>40</v>
      </c>
      <c r="H6875">
        <v>265</v>
      </c>
    </row>
    <row r="6876" spans="1:8" x14ac:dyDescent="0.25">
      <c r="A6876" s="2">
        <v>32659</v>
      </c>
      <c r="B6876" s="2" t="str">
        <f>TEXT(Table4[[#This Row],[Month End]], "Mmm")</f>
        <v>May</v>
      </c>
      <c r="C6876">
        <f>MONTH(Table4[[#This Row],[Month End]])</f>
        <v>5</v>
      </c>
      <c r="D6876">
        <f>YEAR(Table4[[#This Row],[Month End]])</f>
        <v>1989</v>
      </c>
      <c r="E6876">
        <v>54448</v>
      </c>
      <c r="F6876" t="s">
        <v>163</v>
      </c>
      <c r="G6876" t="s">
        <v>55</v>
      </c>
      <c r="H6876">
        <v>287</v>
      </c>
    </row>
    <row r="6877" spans="1:8" x14ac:dyDescent="0.25">
      <c r="A6877" s="2">
        <v>32659</v>
      </c>
      <c r="B6877" s="2" t="str">
        <f>TEXT(Table4[[#This Row],[Month End]], "Mmm")</f>
        <v>May</v>
      </c>
      <c r="C6877">
        <f>MONTH(Table4[[#This Row],[Month End]])</f>
        <v>5</v>
      </c>
      <c r="D6877">
        <f>YEAR(Table4[[#This Row],[Month End]])</f>
        <v>1989</v>
      </c>
      <c r="E6877">
        <v>16046</v>
      </c>
      <c r="F6877" t="s">
        <v>84</v>
      </c>
      <c r="G6877" t="s">
        <v>6</v>
      </c>
      <c r="H6877">
        <v>265</v>
      </c>
    </row>
    <row r="6878" spans="1:8" x14ac:dyDescent="0.25">
      <c r="A6878" s="2">
        <v>32659</v>
      </c>
      <c r="B6878" s="2" t="str">
        <f>TEXT(Table4[[#This Row],[Month End]], "Mmm")</f>
        <v>May</v>
      </c>
      <c r="C6878">
        <f>MONTH(Table4[[#This Row],[Month End]])</f>
        <v>5</v>
      </c>
      <c r="D6878">
        <f>YEAR(Table4[[#This Row],[Month End]])</f>
        <v>1989</v>
      </c>
      <c r="E6878">
        <v>96080</v>
      </c>
      <c r="F6878" t="s">
        <v>164</v>
      </c>
      <c r="G6878" t="s">
        <v>52</v>
      </c>
      <c r="H6878">
        <v>32</v>
      </c>
    </row>
    <row r="6879" spans="1:8" x14ac:dyDescent="0.25">
      <c r="A6879" s="2">
        <v>32659</v>
      </c>
      <c r="B6879" s="2" t="str">
        <f>TEXT(Table4[[#This Row],[Month End]], "Mmm")</f>
        <v>May</v>
      </c>
      <c r="C6879">
        <f>MONTH(Table4[[#This Row],[Month End]])</f>
        <v>5</v>
      </c>
      <c r="D6879">
        <f>YEAR(Table4[[#This Row],[Month End]])</f>
        <v>1989</v>
      </c>
      <c r="E6879">
        <v>49274</v>
      </c>
      <c r="F6879" t="s">
        <v>165</v>
      </c>
      <c r="G6879" t="s">
        <v>59</v>
      </c>
      <c r="H6879">
        <v>308</v>
      </c>
    </row>
    <row r="6880" spans="1:8" x14ac:dyDescent="0.25">
      <c r="A6880" s="2">
        <v>32659</v>
      </c>
      <c r="B6880" s="2" t="str">
        <f>TEXT(Table4[[#This Row],[Month End]], "Mmm")</f>
        <v>May</v>
      </c>
      <c r="C6880">
        <f>MONTH(Table4[[#This Row],[Month End]])</f>
        <v>5</v>
      </c>
      <c r="D6880">
        <f>YEAR(Table4[[#This Row],[Month End]])</f>
        <v>1989</v>
      </c>
      <c r="E6880">
        <v>48911</v>
      </c>
      <c r="F6880" t="s">
        <v>166</v>
      </c>
      <c r="G6880" t="s">
        <v>59</v>
      </c>
      <c r="H6880">
        <v>317</v>
      </c>
    </row>
    <row r="6881" spans="1:8" x14ac:dyDescent="0.25">
      <c r="A6881" s="2">
        <v>32659</v>
      </c>
      <c r="B6881" s="2" t="str">
        <f>TEXT(Table4[[#This Row],[Month End]], "Mmm")</f>
        <v>May</v>
      </c>
      <c r="C6881">
        <f>MONTH(Table4[[#This Row],[Month End]])</f>
        <v>5</v>
      </c>
      <c r="D6881">
        <f>YEAR(Table4[[#This Row],[Month End]])</f>
        <v>1989</v>
      </c>
      <c r="E6881">
        <v>14031</v>
      </c>
      <c r="F6881" t="s">
        <v>167</v>
      </c>
      <c r="G6881" t="s">
        <v>71</v>
      </c>
      <c r="H6881">
        <v>325</v>
      </c>
    </row>
    <row r="6882" spans="1:8" x14ac:dyDescent="0.25">
      <c r="A6882" s="2">
        <v>32659</v>
      </c>
      <c r="B6882" s="2" t="str">
        <f>TEXT(Table4[[#This Row],[Month End]], "Mmm")</f>
        <v>May</v>
      </c>
      <c r="C6882">
        <f>MONTH(Table4[[#This Row],[Month End]])</f>
        <v>5</v>
      </c>
      <c r="D6882">
        <f>YEAR(Table4[[#This Row],[Month End]])</f>
        <v>1989</v>
      </c>
      <c r="E6882">
        <v>98611</v>
      </c>
      <c r="F6882" t="s">
        <v>85</v>
      </c>
      <c r="G6882" t="s">
        <v>40</v>
      </c>
      <c r="H6882">
        <v>323</v>
      </c>
    </row>
    <row r="6883" spans="1:8" x14ac:dyDescent="0.25">
      <c r="A6883" s="2">
        <v>32659</v>
      </c>
      <c r="B6883" s="2" t="str">
        <f>TEXT(Table4[[#This Row],[Month End]], "Mmm")</f>
        <v>May</v>
      </c>
      <c r="C6883">
        <f>MONTH(Table4[[#This Row],[Month End]])</f>
        <v>5</v>
      </c>
      <c r="D6883">
        <f>YEAR(Table4[[#This Row],[Month End]])</f>
        <v>1989</v>
      </c>
      <c r="E6883">
        <v>43019</v>
      </c>
      <c r="F6883" t="s">
        <v>168</v>
      </c>
      <c r="G6883" t="s">
        <v>60</v>
      </c>
      <c r="H6883">
        <v>301</v>
      </c>
    </row>
    <row r="6884" spans="1:8" x14ac:dyDescent="0.25">
      <c r="A6884" s="2">
        <v>32659</v>
      </c>
      <c r="B6884" s="2" t="str">
        <f>TEXT(Table4[[#This Row],[Month End]], "Mmm")</f>
        <v>May</v>
      </c>
      <c r="C6884">
        <f>MONTH(Table4[[#This Row],[Month End]])</f>
        <v>5</v>
      </c>
      <c r="D6884">
        <f>YEAR(Table4[[#This Row],[Month End]])</f>
        <v>1989</v>
      </c>
      <c r="E6884">
        <v>44241</v>
      </c>
      <c r="F6884" t="s">
        <v>169</v>
      </c>
      <c r="G6884" t="s">
        <v>60</v>
      </c>
      <c r="H6884">
        <v>287</v>
      </c>
    </row>
    <row r="6885" spans="1:8" x14ac:dyDescent="0.25">
      <c r="A6885" s="2">
        <v>32659</v>
      </c>
      <c r="B6885" s="2" t="str">
        <f>TEXT(Table4[[#This Row],[Month End]], "Mmm")</f>
        <v>May</v>
      </c>
      <c r="C6885">
        <f>MONTH(Table4[[#This Row],[Month End]])</f>
        <v>5</v>
      </c>
      <c r="D6885">
        <f>YEAR(Table4[[#This Row],[Month End]])</f>
        <v>1989</v>
      </c>
      <c r="E6885">
        <v>89445</v>
      </c>
      <c r="F6885" t="s">
        <v>80</v>
      </c>
      <c r="G6885" t="s">
        <v>62</v>
      </c>
      <c r="H6885">
        <v>332</v>
      </c>
    </row>
    <row r="6886" spans="1:8" x14ac:dyDescent="0.25">
      <c r="A6886" s="2">
        <v>32659</v>
      </c>
      <c r="B6886" s="2" t="str">
        <f>TEXT(Table4[[#This Row],[Month End]], "Mmm")</f>
        <v>May</v>
      </c>
      <c r="C6886">
        <f>MONTH(Table4[[#This Row],[Month End]])</f>
        <v>5</v>
      </c>
      <c r="D6886">
        <f>YEAR(Table4[[#This Row],[Month End]])</f>
        <v>1989</v>
      </c>
      <c r="E6886">
        <v>85935</v>
      </c>
      <c r="F6886" t="s">
        <v>79</v>
      </c>
      <c r="G6886" t="s">
        <v>48</v>
      </c>
      <c r="H6886">
        <v>75</v>
      </c>
    </row>
    <row r="6887" spans="1:8" x14ac:dyDescent="0.25">
      <c r="A6887" s="2">
        <v>32659</v>
      </c>
      <c r="B6887" s="2" t="str">
        <f>TEXT(Table4[[#This Row],[Month End]], "Mmm")</f>
        <v>May</v>
      </c>
      <c r="C6887">
        <f>MONTH(Table4[[#This Row],[Month End]])</f>
        <v>5</v>
      </c>
      <c r="D6887">
        <f>YEAR(Table4[[#This Row],[Month End]])</f>
        <v>1989</v>
      </c>
      <c r="E6887">
        <v>15557</v>
      </c>
      <c r="F6887" t="s">
        <v>82</v>
      </c>
      <c r="G6887" t="s">
        <v>6</v>
      </c>
      <c r="H6887">
        <v>272</v>
      </c>
    </row>
    <row r="6888" spans="1:8" x14ac:dyDescent="0.25">
      <c r="A6888" s="2">
        <v>32659</v>
      </c>
      <c r="B6888" s="2" t="str">
        <f>TEXT(Table4[[#This Row],[Month End]], "Mmm")</f>
        <v>May</v>
      </c>
      <c r="C6888">
        <f>MONTH(Table4[[#This Row],[Month End]])</f>
        <v>5</v>
      </c>
      <c r="D6888">
        <f>YEAR(Table4[[#This Row],[Month End]])</f>
        <v>1989</v>
      </c>
      <c r="E6888">
        <v>92592</v>
      </c>
      <c r="F6888" t="s">
        <v>170</v>
      </c>
      <c r="G6888" t="s">
        <v>52</v>
      </c>
      <c r="H6888">
        <v>44</v>
      </c>
    </row>
    <row r="6889" spans="1:8" x14ac:dyDescent="0.25">
      <c r="A6889" s="2">
        <v>32659</v>
      </c>
      <c r="B6889" s="2" t="str">
        <f>TEXT(Table4[[#This Row],[Month End]], "Mmm")</f>
        <v>May</v>
      </c>
      <c r="C6889">
        <f>MONTH(Table4[[#This Row],[Month End]])</f>
        <v>5</v>
      </c>
      <c r="D6889">
        <f>YEAR(Table4[[#This Row],[Month End]])</f>
        <v>1989</v>
      </c>
      <c r="E6889">
        <v>98273</v>
      </c>
      <c r="F6889" t="s">
        <v>83</v>
      </c>
      <c r="G6889" t="s">
        <v>40</v>
      </c>
      <c r="H6889">
        <v>335</v>
      </c>
    </row>
    <row r="6890" spans="1:8" x14ac:dyDescent="0.25">
      <c r="A6890" s="2">
        <v>32659</v>
      </c>
      <c r="B6890" s="2" t="str">
        <f>TEXT(Table4[[#This Row],[Month End]], "Mmm")</f>
        <v>May</v>
      </c>
      <c r="C6890">
        <f>MONTH(Table4[[#This Row],[Month End]])</f>
        <v>5</v>
      </c>
      <c r="D6890">
        <f>YEAR(Table4[[#This Row],[Month End]])</f>
        <v>1989</v>
      </c>
      <c r="E6890">
        <v>92394</v>
      </c>
      <c r="F6890" t="s">
        <v>171</v>
      </c>
      <c r="G6890" t="s">
        <v>52</v>
      </c>
      <c r="H6890">
        <v>65</v>
      </c>
    </row>
    <row r="6891" spans="1:8" x14ac:dyDescent="0.25">
      <c r="A6891" s="2">
        <v>32659</v>
      </c>
      <c r="B6891" s="2" t="str">
        <f>TEXT(Table4[[#This Row],[Month End]], "Mmm")</f>
        <v>May</v>
      </c>
      <c r="C6891">
        <f>MONTH(Table4[[#This Row],[Month End]])</f>
        <v>5</v>
      </c>
      <c r="D6891">
        <f>YEAR(Table4[[#This Row],[Month End]])</f>
        <v>1989</v>
      </c>
      <c r="E6891">
        <v>81416</v>
      </c>
      <c r="F6891" t="s">
        <v>0</v>
      </c>
      <c r="G6891" t="s">
        <v>14</v>
      </c>
      <c r="H6891">
        <v>156</v>
      </c>
    </row>
    <row r="6892" spans="1:8" x14ac:dyDescent="0.25">
      <c r="A6892" s="2">
        <v>32659</v>
      </c>
      <c r="B6892" s="2" t="str">
        <f>TEXT(Table4[[#This Row],[Month End]], "Mmm")</f>
        <v>May</v>
      </c>
      <c r="C6892">
        <f>MONTH(Table4[[#This Row],[Month End]])</f>
        <v>5</v>
      </c>
      <c r="D6892">
        <f>YEAR(Table4[[#This Row],[Month End]])</f>
        <v>1989</v>
      </c>
      <c r="E6892">
        <v>87501</v>
      </c>
      <c r="F6892" t="s">
        <v>75</v>
      </c>
      <c r="G6892" t="s">
        <v>27</v>
      </c>
      <c r="H6892">
        <v>112</v>
      </c>
    </row>
    <row r="6893" spans="1:8" x14ac:dyDescent="0.25">
      <c r="A6893" s="2">
        <v>32659</v>
      </c>
      <c r="B6893" s="2" t="str">
        <f>TEXT(Table4[[#This Row],[Month End]], "Mmm")</f>
        <v>May</v>
      </c>
      <c r="C6893">
        <f>MONTH(Table4[[#This Row],[Month End]])</f>
        <v>5</v>
      </c>
      <c r="D6893">
        <f>YEAR(Table4[[#This Row],[Month End]])</f>
        <v>1989</v>
      </c>
      <c r="E6893">
        <v>20622</v>
      </c>
      <c r="F6893" t="s">
        <v>172</v>
      </c>
      <c r="G6893" t="s">
        <v>90</v>
      </c>
      <c r="H6893">
        <v>119</v>
      </c>
    </row>
    <row r="6894" spans="1:8" x14ac:dyDescent="0.25">
      <c r="A6894" s="2">
        <v>32659</v>
      </c>
      <c r="B6894" s="2" t="str">
        <f>TEXT(Table4[[#This Row],[Month End]], "Mmm")</f>
        <v>May</v>
      </c>
      <c r="C6894">
        <f>MONTH(Table4[[#This Row],[Month End]])</f>
        <v>5</v>
      </c>
      <c r="D6894">
        <f>YEAR(Table4[[#This Row],[Month End]])</f>
        <v>1989</v>
      </c>
      <c r="E6894">
        <v>98258</v>
      </c>
      <c r="F6894" t="s">
        <v>76</v>
      </c>
      <c r="G6894" t="s">
        <v>40</v>
      </c>
      <c r="H6894">
        <v>299</v>
      </c>
    </row>
    <row r="6895" spans="1:8" x14ac:dyDescent="0.25">
      <c r="A6895" s="2">
        <v>32659</v>
      </c>
      <c r="B6895" s="2" t="str">
        <f>TEXT(Table4[[#This Row],[Month End]], "Mmm")</f>
        <v>May</v>
      </c>
      <c r="C6895">
        <f>MONTH(Table4[[#This Row],[Month End]])</f>
        <v>5</v>
      </c>
      <c r="D6895">
        <f>YEAR(Table4[[#This Row],[Month End]])</f>
        <v>1989</v>
      </c>
      <c r="E6895">
        <v>54621</v>
      </c>
      <c r="F6895" t="s">
        <v>173</v>
      </c>
      <c r="G6895" t="s">
        <v>55</v>
      </c>
      <c r="H6895">
        <v>225</v>
      </c>
    </row>
    <row r="6896" spans="1:8" x14ac:dyDescent="0.25">
      <c r="A6896" s="2">
        <v>32659</v>
      </c>
      <c r="B6896" s="2" t="str">
        <f>TEXT(Table4[[#This Row],[Month End]], "Mmm")</f>
        <v>May</v>
      </c>
      <c r="C6896">
        <f>MONTH(Table4[[#This Row],[Month End]])</f>
        <v>5</v>
      </c>
      <c r="D6896">
        <f>YEAR(Table4[[#This Row],[Month End]])</f>
        <v>1989</v>
      </c>
      <c r="E6896">
        <v>45896</v>
      </c>
      <c r="F6896" t="s">
        <v>174</v>
      </c>
      <c r="G6896" t="s">
        <v>60</v>
      </c>
      <c r="H6896">
        <v>259</v>
      </c>
    </row>
    <row r="6897" spans="1:8" x14ac:dyDescent="0.25">
      <c r="A6897" s="2">
        <v>32659</v>
      </c>
      <c r="B6897" s="2" t="str">
        <f>TEXT(Table4[[#This Row],[Month End]], "Mmm")</f>
        <v>May</v>
      </c>
      <c r="C6897">
        <f>MONTH(Table4[[#This Row],[Month End]])</f>
        <v>5</v>
      </c>
      <c r="D6897">
        <f>YEAR(Table4[[#This Row],[Month End]])</f>
        <v>1989</v>
      </c>
      <c r="E6897">
        <v>60178</v>
      </c>
      <c r="F6897" t="s">
        <v>175</v>
      </c>
      <c r="G6897" t="s">
        <v>21</v>
      </c>
      <c r="H6897">
        <v>251</v>
      </c>
    </row>
    <row r="6898" spans="1:8" x14ac:dyDescent="0.25">
      <c r="A6898" s="2">
        <v>32659</v>
      </c>
      <c r="B6898" s="2" t="str">
        <f>TEXT(Table4[[#This Row],[Month End]], "Mmm")</f>
        <v>May</v>
      </c>
      <c r="C6898">
        <f>MONTH(Table4[[#This Row],[Month End]])</f>
        <v>5</v>
      </c>
      <c r="D6898">
        <f>YEAR(Table4[[#This Row],[Month End]])</f>
        <v>1989</v>
      </c>
      <c r="E6898">
        <v>45601</v>
      </c>
      <c r="F6898" t="s">
        <v>176</v>
      </c>
      <c r="G6898" t="s">
        <v>60</v>
      </c>
      <c r="H6898">
        <v>263</v>
      </c>
    </row>
    <row r="6899" spans="1:8" x14ac:dyDescent="0.25">
      <c r="A6899" s="2">
        <v>32659</v>
      </c>
      <c r="B6899" s="2" t="str">
        <f>TEXT(Table4[[#This Row],[Month End]], "Mmm")</f>
        <v>May</v>
      </c>
      <c r="C6899">
        <f>MONTH(Table4[[#This Row],[Month End]])</f>
        <v>5</v>
      </c>
      <c r="D6899">
        <f>YEAR(Table4[[#This Row],[Month End]])</f>
        <v>1989</v>
      </c>
      <c r="E6899">
        <v>80906</v>
      </c>
      <c r="F6899" t="s">
        <v>74</v>
      </c>
      <c r="G6899" t="s">
        <v>14</v>
      </c>
      <c r="H6899">
        <v>269</v>
      </c>
    </row>
    <row r="6900" spans="1:8" x14ac:dyDescent="0.25">
      <c r="A6900" s="2">
        <v>32659</v>
      </c>
      <c r="B6900" s="2" t="str">
        <f>TEXT(Table4[[#This Row],[Month End]], "Mmm")</f>
        <v>May</v>
      </c>
      <c r="C6900">
        <f>MONTH(Table4[[#This Row],[Month End]])</f>
        <v>5</v>
      </c>
      <c r="D6900">
        <f>YEAR(Table4[[#This Row],[Month End]])</f>
        <v>1989</v>
      </c>
      <c r="E6900">
        <v>95123</v>
      </c>
      <c r="F6900" t="s">
        <v>177</v>
      </c>
      <c r="G6900" t="s">
        <v>52</v>
      </c>
      <c r="H6900">
        <v>87</v>
      </c>
    </row>
    <row r="6901" spans="1:8" x14ac:dyDescent="0.25">
      <c r="A6901" s="2">
        <v>32659</v>
      </c>
      <c r="B6901" s="2" t="str">
        <f>TEXT(Table4[[#This Row],[Month End]], "Mmm")</f>
        <v>May</v>
      </c>
      <c r="C6901">
        <f>MONTH(Table4[[#This Row],[Month End]])</f>
        <v>5</v>
      </c>
      <c r="D6901">
        <f>YEAR(Table4[[#This Row],[Month End]])</f>
        <v>1989</v>
      </c>
      <c r="E6901">
        <v>85541</v>
      </c>
      <c r="F6901" t="s">
        <v>178</v>
      </c>
      <c r="G6901" t="s">
        <v>48</v>
      </c>
      <c r="H6901">
        <v>56</v>
      </c>
    </row>
    <row r="6902" spans="1:8" x14ac:dyDescent="0.25">
      <c r="A6902" s="2">
        <v>32659</v>
      </c>
      <c r="B6902" s="2" t="str">
        <f>TEXT(Table4[[#This Row],[Month End]], "Mmm")</f>
        <v>May</v>
      </c>
      <c r="C6902">
        <f>MONTH(Table4[[#This Row],[Month End]])</f>
        <v>5</v>
      </c>
      <c r="D6902">
        <f>YEAR(Table4[[#This Row],[Month End]])</f>
        <v>1989</v>
      </c>
      <c r="E6902">
        <v>95425</v>
      </c>
      <c r="F6902" t="s">
        <v>179</v>
      </c>
      <c r="G6902" t="s">
        <v>52</v>
      </c>
      <c r="H6902">
        <v>217</v>
      </c>
    </row>
    <row r="6903" spans="1:8" x14ac:dyDescent="0.25">
      <c r="A6903" s="2">
        <v>32659</v>
      </c>
      <c r="B6903" s="2" t="str">
        <f>TEXT(Table4[[#This Row],[Month End]], "Mmm")</f>
        <v>May</v>
      </c>
      <c r="C6903">
        <f>MONTH(Table4[[#This Row],[Month End]])</f>
        <v>5</v>
      </c>
      <c r="D6903">
        <f>YEAR(Table4[[#This Row],[Month End]])</f>
        <v>1989</v>
      </c>
      <c r="E6903">
        <v>80223</v>
      </c>
      <c r="F6903" t="s">
        <v>77</v>
      </c>
      <c r="G6903" t="s">
        <v>14</v>
      </c>
      <c r="H6903">
        <v>306</v>
      </c>
    </row>
    <row r="6904" spans="1:8" x14ac:dyDescent="0.25">
      <c r="A6904" s="2">
        <v>32659</v>
      </c>
      <c r="B6904" s="2" t="str">
        <f>TEXT(Table4[[#This Row],[Month End]], "Mmm")</f>
        <v>May</v>
      </c>
      <c r="C6904">
        <f>MONTH(Table4[[#This Row],[Month End]])</f>
        <v>5</v>
      </c>
      <c r="D6904">
        <f>YEAR(Table4[[#This Row],[Month End]])</f>
        <v>1989</v>
      </c>
      <c r="E6904">
        <v>53913</v>
      </c>
      <c r="F6904" t="s">
        <v>78</v>
      </c>
      <c r="G6904" t="s">
        <v>55</v>
      </c>
      <c r="H6904">
        <v>280</v>
      </c>
    </row>
    <row r="6905" spans="1:8" x14ac:dyDescent="0.25">
      <c r="A6905" s="2">
        <v>32659</v>
      </c>
      <c r="B6905" s="2" t="str">
        <f>TEXT(Table4[[#This Row],[Month End]], "Mmm")</f>
        <v>May</v>
      </c>
      <c r="C6905">
        <f>MONTH(Table4[[#This Row],[Month End]])</f>
        <v>5</v>
      </c>
      <c r="D6905">
        <f>YEAR(Table4[[#This Row],[Month End]])</f>
        <v>1989</v>
      </c>
      <c r="E6905">
        <v>26408</v>
      </c>
      <c r="F6905" t="s">
        <v>72</v>
      </c>
      <c r="G6905" t="s">
        <v>5</v>
      </c>
      <c r="H6905">
        <v>274</v>
      </c>
    </row>
    <row r="6906" spans="1:8" x14ac:dyDescent="0.25">
      <c r="A6906" s="2">
        <v>32659</v>
      </c>
      <c r="B6906" s="2" t="str">
        <f>TEXT(Table4[[#This Row],[Month End]], "Mmm")</f>
        <v>May</v>
      </c>
      <c r="C6906">
        <f>MONTH(Table4[[#This Row],[Month End]])</f>
        <v>5</v>
      </c>
      <c r="D6906">
        <f>YEAR(Table4[[#This Row],[Month End]])</f>
        <v>1989</v>
      </c>
      <c r="E6906">
        <v>54729</v>
      </c>
      <c r="F6906" t="s">
        <v>180</v>
      </c>
      <c r="G6906" t="s">
        <v>55</v>
      </c>
      <c r="H6906">
        <v>255</v>
      </c>
    </row>
    <row r="6907" spans="1:8" x14ac:dyDescent="0.25">
      <c r="A6907" s="2">
        <v>32659</v>
      </c>
      <c r="B6907" s="2" t="str">
        <f>TEXT(Table4[[#This Row],[Month End]], "Mmm")</f>
        <v>May</v>
      </c>
      <c r="C6907">
        <f>MONTH(Table4[[#This Row],[Month End]])</f>
        <v>5</v>
      </c>
      <c r="D6907">
        <f>YEAR(Table4[[#This Row],[Month End]])</f>
        <v>1989</v>
      </c>
      <c r="E6907">
        <v>26105</v>
      </c>
      <c r="F6907" t="s">
        <v>181</v>
      </c>
      <c r="G6907" t="s">
        <v>5</v>
      </c>
      <c r="H6907">
        <v>242</v>
      </c>
    </row>
    <row r="6908" spans="1:8" x14ac:dyDescent="0.25">
      <c r="A6908" s="2">
        <v>32659</v>
      </c>
      <c r="B6908" s="2" t="str">
        <f>TEXT(Table4[[#This Row],[Month End]], "Mmm")</f>
        <v>May</v>
      </c>
      <c r="C6908">
        <f>MONTH(Table4[[#This Row],[Month End]])</f>
        <v>5</v>
      </c>
      <c r="D6908">
        <f>YEAR(Table4[[#This Row],[Month End]])</f>
        <v>1989</v>
      </c>
      <c r="E6908">
        <v>45177</v>
      </c>
      <c r="F6908" t="s">
        <v>182</v>
      </c>
      <c r="G6908" t="s">
        <v>60</v>
      </c>
      <c r="H6908">
        <v>223</v>
      </c>
    </row>
    <row r="6909" spans="1:8" x14ac:dyDescent="0.25">
      <c r="A6909" s="2">
        <v>32659</v>
      </c>
      <c r="B6909" s="2" t="str">
        <f>TEXT(Table4[[#This Row],[Month End]], "Mmm")</f>
        <v>May</v>
      </c>
      <c r="C6909">
        <f>MONTH(Table4[[#This Row],[Month End]])</f>
        <v>5</v>
      </c>
      <c r="D6909">
        <f>YEAR(Table4[[#This Row],[Month End]])</f>
        <v>1989</v>
      </c>
      <c r="E6909">
        <v>22835</v>
      </c>
      <c r="F6909" t="s">
        <v>183</v>
      </c>
      <c r="G6909" t="s">
        <v>4</v>
      </c>
      <c r="H6909">
        <v>166</v>
      </c>
    </row>
    <row r="6910" spans="1:8" x14ac:dyDescent="0.25">
      <c r="A6910" s="2">
        <v>32659</v>
      </c>
      <c r="B6910" s="2" t="str">
        <f>TEXT(Table4[[#This Row],[Month End]], "Mmm")</f>
        <v>May</v>
      </c>
      <c r="C6910">
        <f>MONTH(Table4[[#This Row],[Month End]])</f>
        <v>5</v>
      </c>
      <c r="D6910">
        <f>YEAR(Table4[[#This Row],[Month End]])</f>
        <v>1989</v>
      </c>
      <c r="E6910">
        <v>26651</v>
      </c>
      <c r="F6910" t="s">
        <v>184</v>
      </c>
      <c r="G6910" t="s">
        <v>5</v>
      </c>
      <c r="H6910">
        <v>273</v>
      </c>
    </row>
    <row r="6911" spans="1:8" x14ac:dyDescent="0.25">
      <c r="A6911" s="2">
        <v>32659</v>
      </c>
      <c r="B6911" s="2" t="str">
        <f>TEXT(Table4[[#This Row],[Month End]], "Mmm")</f>
        <v>May</v>
      </c>
      <c r="C6911">
        <f>MONTH(Table4[[#This Row],[Month End]])</f>
        <v>5</v>
      </c>
      <c r="D6911">
        <f>YEAR(Table4[[#This Row],[Month End]])</f>
        <v>1989</v>
      </c>
      <c r="E6911">
        <v>54521</v>
      </c>
      <c r="F6911" t="s">
        <v>185</v>
      </c>
      <c r="G6911" t="s">
        <v>55</v>
      </c>
      <c r="H6911">
        <v>304</v>
      </c>
    </row>
    <row r="6912" spans="1:8" x14ac:dyDescent="0.25">
      <c r="A6912" s="2">
        <v>32659</v>
      </c>
      <c r="B6912" s="2" t="str">
        <f>TEXT(Table4[[#This Row],[Month End]], "Mmm")</f>
        <v>May</v>
      </c>
      <c r="C6912">
        <f>MONTH(Table4[[#This Row],[Month End]])</f>
        <v>5</v>
      </c>
      <c r="D6912">
        <f>YEAR(Table4[[#This Row],[Month End]])</f>
        <v>1989</v>
      </c>
      <c r="E6912">
        <v>97470</v>
      </c>
      <c r="F6912" t="s">
        <v>186</v>
      </c>
      <c r="G6912" t="s">
        <v>68</v>
      </c>
      <c r="H6912">
        <v>280</v>
      </c>
    </row>
    <row r="6913" spans="1:8" x14ac:dyDescent="0.25">
      <c r="A6913" s="2">
        <v>32659</v>
      </c>
      <c r="B6913" s="2" t="str">
        <f>TEXT(Table4[[#This Row],[Month End]], "Mmm")</f>
        <v>May</v>
      </c>
      <c r="C6913">
        <f>MONTH(Table4[[#This Row],[Month End]])</f>
        <v>5</v>
      </c>
      <c r="D6913">
        <f>YEAR(Table4[[#This Row],[Month End]])</f>
        <v>1989</v>
      </c>
      <c r="E6913">
        <v>83274</v>
      </c>
      <c r="F6913" t="s">
        <v>70</v>
      </c>
      <c r="G6913" t="s">
        <v>2</v>
      </c>
      <c r="H6913">
        <v>386</v>
      </c>
    </row>
    <row r="6914" spans="1:8" x14ac:dyDescent="0.25">
      <c r="A6914" s="2">
        <v>32659</v>
      </c>
      <c r="B6914" s="2" t="str">
        <f>TEXT(Table4[[#This Row],[Month End]], "Mmm")</f>
        <v>May</v>
      </c>
      <c r="C6914">
        <f>MONTH(Table4[[#This Row],[Month End]])</f>
        <v>5</v>
      </c>
      <c r="D6914">
        <f>YEAR(Table4[[#This Row],[Month End]])</f>
        <v>1989</v>
      </c>
      <c r="E6914">
        <v>47274</v>
      </c>
      <c r="F6914" t="s">
        <v>187</v>
      </c>
      <c r="G6914" t="s">
        <v>44</v>
      </c>
      <c r="H6914">
        <v>220</v>
      </c>
    </row>
    <row r="6915" spans="1:8" x14ac:dyDescent="0.25">
      <c r="A6915" s="2">
        <v>32659</v>
      </c>
      <c r="B6915" s="2" t="str">
        <f>TEXT(Table4[[#This Row],[Month End]], "Mmm")</f>
        <v>May</v>
      </c>
      <c r="C6915">
        <f>MONTH(Table4[[#This Row],[Month End]])</f>
        <v>5</v>
      </c>
      <c r="D6915">
        <f>YEAR(Table4[[#This Row],[Month End]])</f>
        <v>1989</v>
      </c>
      <c r="E6915">
        <v>86401</v>
      </c>
      <c r="F6915" t="s">
        <v>69</v>
      </c>
      <c r="G6915" t="s">
        <v>48</v>
      </c>
      <c r="H6915">
        <v>50</v>
      </c>
    </row>
    <row r="6916" spans="1:8" x14ac:dyDescent="0.25">
      <c r="A6916" s="2">
        <v>32659</v>
      </c>
      <c r="B6916" s="2" t="str">
        <f>TEXT(Table4[[#This Row],[Month End]], "Mmm")</f>
        <v>May</v>
      </c>
      <c r="C6916">
        <f>MONTH(Table4[[#This Row],[Month End]])</f>
        <v>5</v>
      </c>
      <c r="D6916">
        <f>YEAR(Table4[[#This Row],[Month End]])</f>
        <v>1989</v>
      </c>
      <c r="E6916">
        <v>84737</v>
      </c>
      <c r="F6916" t="s">
        <v>63</v>
      </c>
      <c r="G6916" t="s">
        <v>51</v>
      </c>
      <c r="H6916">
        <v>144</v>
      </c>
    </row>
    <row r="6917" spans="1:8" x14ac:dyDescent="0.25">
      <c r="A6917" s="2">
        <v>32659</v>
      </c>
      <c r="B6917" s="2" t="str">
        <f>TEXT(Table4[[#This Row],[Month End]], "Mmm")</f>
        <v>May</v>
      </c>
      <c r="C6917">
        <f>MONTH(Table4[[#This Row],[Month End]])</f>
        <v>5</v>
      </c>
      <c r="D6917">
        <f>YEAR(Table4[[#This Row],[Month End]])</f>
        <v>1989</v>
      </c>
      <c r="E6917">
        <v>88061</v>
      </c>
      <c r="F6917" t="s">
        <v>64</v>
      </c>
      <c r="G6917" t="s">
        <v>27</v>
      </c>
      <c r="H6917">
        <v>20</v>
      </c>
    </row>
    <row r="6918" spans="1:8" x14ac:dyDescent="0.25">
      <c r="A6918" s="2">
        <v>32659</v>
      </c>
      <c r="B6918" s="2" t="str">
        <f>TEXT(Table4[[#This Row],[Month End]], "Mmm")</f>
        <v>May</v>
      </c>
      <c r="C6918">
        <f>MONTH(Table4[[#This Row],[Month End]])</f>
        <v>5</v>
      </c>
      <c r="D6918">
        <f>YEAR(Table4[[#This Row],[Month End]])</f>
        <v>1989</v>
      </c>
      <c r="E6918">
        <v>46992</v>
      </c>
      <c r="F6918" t="s">
        <v>188</v>
      </c>
      <c r="G6918" t="s">
        <v>44</v>
      </c>
      <c r="H6918">
        <v>270</v>
      </c>
    </row>
    <row r="6919" spans="1:8" x14ac:dyDescent="0.25">
      <c r="A6919" s="2">
        <v>32659</v>
      </c>
      <c r="B6919" s="2" t="str">
        <f>TEXT(Table4[[#This Row],[Month End]], "Mmm")</f>
        <v>May</v>
      </c>
      <c r="C6919">
        <f>MONTH(Table4[[#This Row],[Month End]])</f>
        <v>5</v>
      </c>
      <c r="D6919">
        <f>YEAR(Table4[[#This Row],[Month End]])</f>
        <v>1989</v>
      </c>
      <c r="E6919">
        <v>84043</v>
      </c>
      <c r="F6919" t="s">
        <v>189</v>
      </c>
      <c r="G6919" t="s">
        <v>51</v>
      </c>
      <c r="H6919">
        <v>197</v>
      </c>
    </row>
    <row r="6920" spans="1:8" x14ac:dyDescent="0.25">
      <c r="A6920" s="2">
        <v>32659</v>
      </c>
      <c r="B6920" s="2" t="str">
        <f>TEXT(Table4[[#This Row],[Month End]], "Mmm")</f>
        <v>May</v>
      </c>
      <c r="C6920">
        <f>MONTH(Table4[[#This Row],[Month End]])</f>
        <v>5</v>
      </c>
      <c r="D6920">
        <f>YEAR(Table4[[#This Row],[Month End]])</f>
        <v>1989</v>
      </c>
      <c r="E6920">
        <v>83338</v>
      </c>
      <c r="F6920" t="s">
        <v>67</v>
      </c>
      <c r="G6920" t="s">
        <v>2</v>
      </c>
      <c r="H6920">
        <v>338</v>
      </c>
    </row>
    <row r="6921" spans="1:8" x14ac:dyDescent="0.25">
      <c r="A6921" s="2">
        <v>32659</v>
      </c>
      <c r="B6921" s="2" t="str">
        <f>TEXT(Table4[[#This Row],[Month End]], "Mmm")</f>
        <v>May</v>
      </c>
      <c r="C6921">
        <f>MONTH(Table4[[#This Row],[Month End]])</f>
        <v>5</v>
      </c>
      <c r="D6921">
        <f>YEAR(Table4[[#This Row],[Month End]])</f>
        <v>1989</v>
      </c>
      <c r="E6921">
        <v>95521</v>
      </c>
      <c r="F6921" t="s">
        <v>190</v>
      </c>
      <c r="G6921" t="s">
        <v>52</v>
      </c>
      <c r="H6921">
        <v>385</v>
      </c>
    </row>
    <row r="6922" spans="1:8" x14ac:dyDescent="0.25">
      <c r="A6922" s="2">
        <v>32659</v>
      </c>
      <c r="B6922" s="2" t="str">
        <f>TEXT(Table4[[#This Row],[Month End]], "Mmm")</f>
        <v>May</v>
      </c>
      <c r="C6922">
        <f>MONTH(Table4[[#This Row],[Month End]])</f>
        <v>5</v>
      </c>
      <c r="D6922">
        <f>YEAR(Table4[[#This Row],[Month End]])</f>
        <v>1989</v>
      </c>
      <c r="E6922">
        <v>55965</v>
      </c>
      <c r="F6922" t="s">
        <v>191</v>
      </c>
      <c r="G6922" t="s">
        <v>18</v>
      </c>
      <c r="H6922">
        <v>275</v>
      </c>
    </row>
    <row r="6923" spans="1:8" x14ac:dyDescent="0.25">
      <c r="A6923" s="2">
        <v>32659</v>
      </c>
      <c r="B6923" s="2" t="str">
        <f>TEXT(Table4[[#This Row],[Month End]], "Mmm")</f>
        <v>May</v>
      </c>
      <c r="C6923">
        <f>MONTH(Table4[[#This Row],[Month End]])</f>
        <v>5</v>
      </c>
      <c r="D6923">
        <f>YEAR(Table4[[#This Row],[Month End]])</f>
        <v>1989</v>
      </c>
      <c r="E6923">
        <v>88310</v>
      </c>
      <c r="F6923" t="s">
        <v>66</v>
      </c>
      <c r="G6923" t="s">
        <v>27</v>
      </c>
      <c r="H6923">
        <v>16</v>
      </c>
    </row>
    <row r="6924" spans="1:8" x14ac:dyDescent="0.25">
      <c r="A6924" s="2">
        <v>32659</v>
      </c>
      <c r="B6924" s="2" t="str">
        <f>TEXT(Table4[[#This Row],[Month End]], "Mmm")</f>
        <v>May</v>
      </c>
      <c r="C6924">
        <f>MONTH(Table4[[#This Row],[Month End]])</f>
        <v>5</v>
      </c>
      <c r="D6924">
        <f>YEAR(Table4[[#This Row],[Month End]])</f>
        <v>1989</v>
      </c>
      <c r="E6924">
        <v>47331</v>
      </c>
      <c r="F6924" t="s">
        <v>192</v>
      </c>
      <c r="G6924" t="s">
        <v>44</v>
      </c>
      <c r="H6924">
        <v>216</v>
      </c>
    </row>
    <row r="6925" spans="1:8" x14ac:dyDescent="0.25">
      <c r="A6925" s="2">
        <v>32659</v>
      </c>
      <c r="B6925" s="2" t="str">
        <f>TEXT(Table4[[#This Row],[Month End]], "Mmm")</f>
        <v>May</v>
      </c>
      <c r="C6925">
        <f>MONTH(Table4[[#This Row],[Month End]])</f>
        <v>5</v>
      </c>
      <c r="D6925">
        <f>YEAR(Table4[[#This Row],[Month End]])</f>
        <v>1989</v>
      </c>
      <c r="E6925">
        <v>59102</v>
      </c>
      <c r="F6925" t="s">
        <v>65</v>
      </c>
      <c r="G6925" t="s">
        <v>15</v>
      </c>
      <c r="H6925">
        <v>306</v>
      </c>
    </row>
    <row r="6926" spans="1:8" x14ac:dyDescent="0.25">
      <c r="A6926" s="2">
        <v>32659</v>
      </c>
      <c r="B6926" s="2" t="str">
        <f>TEXT(Table4[[#This Row],[Month End]], "Mmm")</f>
        <v>May</v>
      </c>
      <c r="C6926">
        <f>MONTH(Table4[[#This Row],[Month End]])</f>
        <v>5</v>
      </c>
      <c r="D6926">
        <f>YEAR(Table4[[#This Row],[Month End]])</f>
        <v>1989</v>
      </c>
      <c r="E6926">
        <v>4732</v>
      </c>
      <c r="F6926" t="s">
        <v>193</v>
      </c>
      <c r="G6926" t="s">
        <v>3</v>
      </c>
      <c r="H6926">
        <v>271</v>
      </c>
    </row>
    <row r="6927" spans="1:8" x14ac:dyDescent="0.25">
      <c r="A6927" s="2">
        <v>32659</v>
      </c>
      <c r="B6927" s="2" t="str">
        <f>TEXT(Table4[[#This Row],[Month End]], "Mmm")</f>
        <v>May</v>
      </c>
      <c r="C6927">
        <f>MONTH(Table4[[#This Row],[Month End]])</f>
        <v>5</v>
      </c>
      <c r="D6927">
        <f>YEAR(Table4[[#This Row],[Month End]])</f>
        <v>1989</v>
      </c>
      <c r="E6927">
        <v>25504</v>
      </c>
      <c r="F6927" t="s">
        <v>194</v>
      </c>
      <c r="G6927" t="s">
        <v>5</v>
      </c>
      <c r="H6927">
        <v>216</v>
      </c>
    </row>
    <row r="6928" spans="1:8" x14ac:dyDescent="0.25">
      <c r="A6928" s="2">
        <v>32659</v>
      </c>
      <c r="B6928" s="2" t="str">
        <f>TEXT(Table4[[#This Row],[Month End]], "Mmm")</f>
        <v>May</v>
      </c>
      <c r="C6928">
        <f>MONTH(Table4[[#This Row],[Month End]])</f>
        <v>5</v>
      </c>
      <c r="D6928">
        <f>YEAR(Table4[[#This Row],[Month End]])</f>
        <v>1989</v>
      </c>
      <c r="E6928">
        <v>80524</v>
      </c>
      <c r="F6928" t="s">
        <v>195</v>
      </c>
      <c r="G6928" t="s">
        <v>14</v>
      </c>
      <c r="H6928">
        <v>286</v>
      </c>
    </row>
    <row r="6929" spans="1:8" x14ac:dyDescent="0.25">
      <c r="A6929" s="2">
        <v>32659</v>
      </c>
      <c r="B6929" s="2" t="str">
        <f>TEXT(Table4[[#This Row],[Month End]], "Mmm")</f>
        <v>May</v>
      </c>
      <c r="C6929">
        <f>MONTH(Table4[[#This Row],[Month End]])</f>
        <v>5</v>
      </c>
      <c r="D6929">
        <f>YEAR(Table4[[#This Row],[Month End]])</f>
        <v>1989</v>
      </c>
      <c r="E6929">
        <v>55330</v>
      </c>
      <c r="F6929" t="s">
        <v>196</v>
      </c>
      <c r="G6929" t="s">
        <v>18</v>
      </c>
      <c r="H6929">
        <v>279</v>
      </c>
    </row>
    <row r="6930" spans="1:8" x14ac:dyDescent="0.25">
      <c r="A6930" s="2">
        <v>32659</v>
      </c>
      <c r="B6930" s="2" t="str">
        <f>TEXT(Table4[[#This Row],[Month End]], "Mmm")</f>
        <v>May</v>
      </c>
      <c r="C6930">
        <f>MONTH(Table4[[#This Row],[Month End]])</f>
        <v>5</v>
      </c>
      <c r="D6930">
        <f>YEAR(Table4[[#This Row],[Month End]])</f>
        <v>1989</v>
      </c>
      <c r="E6930">
        <v>48183</v>
      </c>
      <c r="F6930" t="s">
        <v>197</v>
      </c>
      <c r="G6930" t="s">
        <v>59</v>
      </c>
      <c r="H6930">
        <v>254</v>
      </c>
    </row>
    <row r="6931" spans="1:8" x14ac:dyDescent="0.25">
      <c r="A6931" s="2">
        <v>32659</v>
      </c>
      <c r="B6931" s="2" t="str">
        <f>TEXT(Table4[[#This Row],[Month End]], "Mmm")</f>
        <v>May</v>
      </c>
      <c r="C6931">
        <f>MONTH(Table4[[#This Row],[Month End]])</f>
        <v>5</v>
      </c>
      <c r="D6931">
        <f>YEAR(Table4[[#This Row],[Month End]])</f>
        <v>1989</v>
      </c>
      <c r="E6931">
        <v>97850</v>
      </c>
      <c r="F6931" t="s">
        <v>198</v>
      </c>
      <c r="G6931" t="s">
        <v>68</v>
      </c>
      <c r="H6931">
        <v>513</v>
      </c>
    </row>
    <row r="6932" spans="1:8" x14ac:dyDescent="0.25">
      <c r="A6932" s="2">
        <v>32659</v>
      </c>
      <c r="B6932" s="2" t="str">
        <f>TEXT(Table4[[#This Row],[Month End]], "Mmm")</f>
        <v>May</v>
      </c>
      <c r="C6932">
        <f>MONTH(Table4[[#This Row],[Month End]])</f>
        <v>5</v>
      </c>
      <c r="D6932">
        <f>YEAR(Table4[[#This Row],[Month End]])</f>
        <v>1989</v>
      </c>
      <c r="E6932">
        <v>96056</v>
      </c>
      <c r="F6932" t="s">
        <v>199</v>
      </c>
      <c r="G6932" t="s">
        <v>52</v>
      </c>
      <c r="H6932">
        <v>507</v>
      </c>
    </row>
    <row r="6933" spans="1:8" x14ac:dyDescent="0.25">
      <c r="A6933" s="2">
        <v>32659</v>
      </c>
      <c r="B6933" s="2" t="str">
        <f>TEXT(Table4[[#This Row],[Month End]], "Mmm")</f>
        <v>May</v>
      </c>
      <c r="C6933">
        <f>MONTH(Table4[[#This Row],[Month End]])</f>
        <v>5</v>
      </c>
      <c r="D6933">
        <f>YEAR(Table4[[#This Row],[Month End]])</f>
        <v>1989</v>
      </c>
      <c r="E6933">
        <v>49127</v>
      </c>
      <c r="F6933" t="s">
        <v>200</v>
      </c>
      <c r="G6933" t="s">
        <v>59</v>
      </c>
      <c r="H6933">
        <v>274</v>
      </c>
    </row>
    <row r="6934" spans="1:8" x14ac:dyDescent="0.25">
      <c r="A6934" s="2">
        <v>32659</v>
      </c>
      <c r="B6934" s="2" t="str">
        <f>TEXT(Table4[[#This Row],[Month End]], "Mmm")</f>
        <v>May</v>
      </c>
      <c r="C6934">
        <f>MONTH(Table4[[#This Row],[Month End]])</f>
        <v>5</v>
      </c>
      <c r="D6934">
        <f>YEAR(Table4[[#This Row],[Month End]])</f>
        <v>1989</v>
      </c>
      <c r="E6934">
        <v>24426</v>
      </c>
      <c r="F6934" t="s">
        <v>201</v>
      </c>
      <c r="G6934" t="s">
        <v>4</v>
      </c>
      <c r="H6934">
        <v>264</v>
      </c>
    </row>
    <row r="6935" spans="1:8" x14ac:dyDescent="0.25">
      <c r="A6935" s="2">
        <v>32659</v>
      </c>
      <c r="B6935" s="2" t="str">
        <f>TEXT(Table4[[#This Row],[Month End]], "Mmm")</f>
        <v>May</v>
      </c>
      <c r="C6935">
        <f>MONTH(Table4[[#This Row],[Month End]])</f>
        <v>5</v>
      </c>
      <c r="D6935">
        <f>YEAR(Table4[[#This Row],[Month End]])</f>
        <v>1989</v>
      </c>
      <c r="E6935">
        <v>47803</v>
      </c>
      <c r="F6935" t="s">
        <v>57</v>
      </c>
      <c r="G6935" t="s">
        <v>44</v>
      </c>
      <c r="H6935">
        <v>218</v>
      </c>
    </row>
    <row r="6936" spans="1:8" x14ac:dyDescent="0.25">
      <c r="A6936" s="2">
        <v>32659</v>
      </c>
      <c r="B6936" s="2" t="str">
        <f>TEXT(Table4[[#This Row],[Month End]], "Mmm")</f>
        <v>May</v>
      </c>
      <c r="C6936">
        <f>MONTH(Table4[[#This Row],[Month End]])</f>
        <v>5</v>
      </c>
      <c r="D6936">
        <f>YEAR(Table4[[#This Row],[Month End]])</f>
        <v>1989</v>
      </c>
      <c r="E6936">
        <v>55060</v>
      </c>
      <c r="F6936" t="s">
        <v>202</v>
      </c>
      <c r="G6936" t="s">
        <v>18</v>
      </c>
      <c r="H6936">
        <v>300</v>
      </c>
    </row>
    <row r="6937" spans="1:8" x14ac:dyDescent="0.25">
      <c r="A6937" s="2">
        <v>32659</v>
      </c>
      <c r="B6937" s="2" t="str">
        <f>TEXT(Table4[[#This Row],[Month End]], "Mmm")</f>
        <v>May</v>
      </c>
      <c r="C6937">
        <f>MONTH(Table4[[#This Row],[Month End]])</f>
        <v>5</v>
      </c>
      <c r="D6937">
        <f>YEAR(Table4[[#This Row],[Month End]])</f>
        <v>1989</v>
      </c>
      <c r="E6937">
        <v>60970</v>
      </c>
      <c r="F6937" t="s">
        <v>203</v>
      </c>
      <c r="G6937" t="s">
        <v>21</v>
      </c>
      <c r="H6937">
        <v>248</v>
      </c>
    </row>
    <row r="6938" spans="1:8" x14ac:dyDescent="0.25">
      <c r="A6938" s="2">
        <v>32659</v>
      </c>
      <c r="B6938" s="2" t="str">
        <f>TEXT(Table4[[#This Row],[Month End]], "Mmm")</f>
        <v>May</v>
      </c>
      <c r="C6938">
        <f>MONTH(Table4[[#This Row],[Month End]])</f>
        <v>5</v>
      </c>
      <c r="D6938">
        <f>YEAR(Table4[[#This Row],[Month End]])</f>
        <v>1989</v>
      </c>
      <c r="E6938">
        <v>54016</v>
      </c>
      <c r="F6938" t="s">
        <v>204</v>
      </c>
      <c r="G6938" t="s">
        <v>55</v>
      </c>
      <c r="H6938">
        <v>244</v>
      </c>
    </row>
    <row r="6939" spans="1:8" x14ac:dyDescent="0.25">
      <c r="A6939" s="2">
        <v>32659</v>
      </c>
      <c r="B6939" s="2" t="str">
        <f>TEXT(Table4[[#This Row],[Month End]], "Mmm")</f>
        <v>May</v>
      </c>
      <c r="C6939">
        <f>MONTH(Table4[[#This Row],[Month End]])</f>
        <v>5</v>
      </c>
      <c r="D6939">
        <f>YEAR(Table4[[#This Row],[Month End]])</f>
        <v>1989</v>
      </c>
      <c r="E6939">
        <v>93465</v>
      </c>
      <c r="F6939" t="s">
        <v>205</v>
      </c>
      <c r="G6939" t="s">
        <v>52</v>
      </c>
      <c r="H6939">
        <v>137</v>
      </c>
    </row>
    <row r="6940" spans="1:8" x14ac:dyDescent="0.25">
      <c r="A6940" s="2">
        <v>32659</v>
      </c>
      <c r="B6940" s="2" t="str">
        <f>TEXT(Table4[[#This Row],[Month End]], "Mmm")</f>
        <v>May</v>
      </c>
      <c r="C6940">
        <f>MONTH(Table4[[#This Row],[Month End]])</f>
        <v>5</v>
      </c>
      <c r="D6940">
        <f>YEAR(Table4[[#This Row],[Month End]])</f>
        <v>1989</v>
      </c>
      <c r="E6940">
        <v>82601</v>
      </c>
      <c r="F6940" t="s">
        <v>58</v>
      </c>
      <c r="G6940" t="s">
        <v>37</v>
      </c>
      <c r="H6940">
        <v>351</v>
      </c>
    </row>
    <row r="6941" spans="1:8" x14ac:dyDescent="0.25">
      <c r="A6941" s="2">
        <v>32659</v>
      </c>
      <c r="B6941" s="2" t="str">
        <f>TEXT(Table4[[#This Row],[Month End]], "Mmm")</f>
        <v>May</v>
      </c>
      <c r="C6941">
        <f>MONTH(Table4[[#This Row],[Month End]])</f>
        <v>5</v>
      </c>
      <c r="D6941">
        <f>YEAR(Table4[[#This Row],[Month End]])</f>
        <v>1989</v>
      </c>
      <c r="E6941">
        <v>83873</v>
      </c>
      <c r="F6941" t="s">
        <v>206</v>
      </c>
      <c r="G6941" t="s">
        <v>2</v>
      </c>
      <c r="H6941">
        <v>466</v>
      </c>
    </row>
    <row r="6942" spans="1:8" x14ac:dyDescent="0.25">
      <c r="A6942" s="2">
        <v>32659</v>
      </c>
      <c r="B6942" s="2" t="str">
        <f>TEXT(Table4[[#This Row],[Month End]], "Mmm")</f>
        <v>May</v>
      </c>
      <c r="C6942">
        <f>MONTH(Table4[[#This Row],[Month End]])</f>
        <v>5</v>
      </c>
      <c r="D6942">
        <f>YEAR(Table4[[#This Row],[Month End]])</f>
        <v>1989</v>
      </c>
      <c r="E6942">
        <v>59414</v>
      </c>
      <c r="F6942" t="s">
        <v>56</v>
      </c>
      <c r="G6942" t="s">
        <v>15</v>
      </c>
      <c r="H6942">
        <v>382</v>
      </c>
    </row>
    <row r="6943" spans="1:8" x14ac:dyDescent="0.25">
      <c r="A6943" s="2">
        <v>32659</v>
      </c>
      <c r="B6943" s="2" t="str">
        <f>TEXT(Table4[[#This Row],[Month End]], "Mmm")</f>
        <v>May</v>
      </c>
      <c r="C6943">
        <f>MONTH(Table4[[#This Row],[Month End]])</f>
        <v>5</v>
      </c>
      <c r="D6943">
        <f>YEAR(Table4[[#This Row],[Month End]])</f>
        <v>1989</v>
      </c>
      <c r="E6943">
        <v>85602</v>
      </c>
      <c r="F6943" t="s">
        <v>207</v>
      </c>
      <c r="G6943" t="s">
        <v>48</v>
      </c>
      <c r="H6943">
        <v>11</v>
      </c>
    </row>
    <row r="6944" spans="1:8" x14ac:dyDescent="0.25">
      <c r="A6944" s="2">
        <v>32659</v>
      </c>
      <c r="B6944" s="2" t="str">
        <f>TEXT(Table4[[#This Row],[Month End]], "Mmm")</f>
        <v>May</v>
      </c>
      <c r="C6944">
        <f>MONTH(Table4[[#This Row],[Month End]])</f>
        <v>5</v>
      </c>
      <c r="D6944">
        <f>YEAR(Table4[[#This Row],[Month End]])</f>
        <v>1989</v>
      </c>
      <c r="E6944">
        <v>54552</v>
      </c>
      <c r="F6944" t="s">
        <v>208</v>
      </c>
      <c r="G6944" t="s">
        <v>55</v>
      </c>
      <c r="H6944">
        <v>356</v>
      </c>
    </row>
    <row r="6945" spans="1:8" x14ac:dyDescent="0.25">
      <c r="A6945" s="2">
        <v>32659</v>
      </c>
      <c r="B6945" s="2" t="str">
        <f>TEXT(Table4[[#This Row],[Month End]], "Mmm")</f>
        <v>May</v>
      </c>
      <c r="C6945">
        <f>MONTH(Table4[[#This Row],[Month End]])</f>
        <v>5</v>
      </c>
      <c r="D6945">
        <f>YEAR(Table4[[#This Row],[Month End]])</f>
        <v>1989</v>
      </c>
      <c r="E6945">
        <v>56387</v>
      </c>
      <c r="F6945" t="s">
        <v>54</v>
      </c>
      <c r="G6945" t="s">
        <v>18</v>
      </c>
      <c r="H6945">
        <v>303</v>
      </c>
    </row>
    <row r="6946" spans="1:8" x14ac:dyDescent="0.25">
      <c r="A6946" s="2">
        <v>32659</v>
      </c>
      <c r="B6946" s="2" t="str">
        <f>TEXT(Table4[[#This Row],[Month End]], "Mmm")</f>
        <v>May</v>
      </c>
      <c r="C6946">
        <f>MONTH(Table4[[#This Row],[Month End]])</f>
        <v>5</v>
      </c>
      <c r="D6946">
        <f>YEAR(Table4[[#This Row],[Month End]])</f>
        <v>1989</v>
      </c>
      <c r="E6946">
        <v>59750</v>
      </c>
      <c r="F6946" t="s">
        <v>53</v>
      </c>
      <c r="G6946" t="s">
        <v>15</v>
      </c>
      <c r="H6946">
        <v>588</v>
      </c>
    </row>
    <row r="6947" spans="1:8" x14ac:dyDescent="0.25">
      <c r="A6947" s="2">
        <v>32659</v>
      </c>
      <c r="B6947" s="2" t="str">
        <f>TEXT(Table4[[#This Row],[Month End]], "Mmm")</f>
        <v>May</v>
      </c>
      <c r="C6947">
        <f>MONTH(Table4[[#This Row],[Month End]])</f>
        <v>5</v>
      </c>
      <c r="D6947">
        <f>YEAR(Table4[[#This Row],[Month End]])</f>
        <v>1989</v>
      </c>
      <c r="E6947">
        <v>59911</v>
      </c>
      <c r="F6947" t="s">
        <v>209</v>
      </c>
      <c r="G6947" t="s">
        <v>15</v>
      </c>
      <c r="H6947">
        <v>439</v>
      </c>
    </row>
    <row r="6948" spans="1:8" x14ac:dyDescent="0.25">
      <c r="A6948" s="2">
        <v>32659</v>
      </c>
      <c r="B6948" s="2" t="str">
        <f>TEXT(Table4[[#This Row],[Month End]], "Mmm")</f>
        <v>May</v>
      </c>
      <c r="C6948">
        <f>MONTH(Table4[[#This Row],[Month End]])</f>
        <v>5</v>
      </c>
      <c r="D6948">
        <f>YEAR(Table4[[#This Row],[Month End]])</f>
        <v>1989</v>
      </c>
      <c r="E6948">
        <v>24382</v>
      </c>
      <c r="F6948" t="s">
        <v>210</v>
      </c>
      <c r="G6948" t="s">
        <v>4</v>
      </c>
      <c r="H6948">
        <v>287</v>
      </c>
    </row>
    <row r="6949" spans="1:8" x14ac:dyDescent="0.25">
      <c r="A6949" s="2">
        <v>32659</v>
      </c>
      <c r="B6949" s="2" t="str">
        <f>TEXT(Table4[[#This Row],[Month End]], "Mmm")</f>
        <v>May</v>
      </c>
      <c r="C6949">
        <f>MONTH(Table4[[#This Row],[Month End]])</f>
        <v>5</v>
      </c>
      <c r="D6949">
        <f>YEAR(Table4[[#This Row],[Month End]])</f>
        <v>1989</v>
      </c>
      <c r="E6949">
        <v>59714</v>
      </c>
      <c r="F6949" t="s">
        <v>50</v>
      </c>
      <c r="G6949" t="s">
        <v>15</v>
      </c>
      <c r="H6949">
        <v>457</v>
      </c>
    </row>
    <row r="6950" spans="1:8" x14ac:dyDescent="0.25">
      <c r="A6950" s="2">
        <v>32659</v>
      </c>
      <c r="B6950" s="2" t="str">
        <f>TEXT(Table4[[#This Row],[Month End]], "Mmm")</f>
        <v>May</v>
      </c>
      <c r="C6950">
        <f>MONTH(Table4[[#This Row],[Month End]])</f>
        <v>5</v>
      </c>
      <c r="D6950">
        <f>YEAR(Table4[[#This Row],[Month End]])</f>
        <v>1989</v>
      </c>
      <c r="E6950">
        <v>23841</v>
      </c>
      <c r="F6950" t="s">
        <v>211</v>
      </c>
      <c r="G6950" t="s">
        <v>4</v>
      </c>
      <c r="H6950">
        <v>114</v>
      </c>
    </row>
    <row r="6951" spans="1:8" x14ac:dyDescent="0.25">
      <c r="A6951" s="2">
        <v>32659</v>
      </c>
      <c r="B6951" s="2" t="str">
        <f>TEXT(Table4[[#This Row],[Month End]], "Mmm")</f>
        <v>May</v>
      </c>
      <c r="C6951">
        <f>MONTH(Table4[[#This Row],[Month End]])</f>
        <v>5</v>
      </c>
      <c r="D6951">
        <f>YEAR(Table4[[#This Row],[Month End]])</f>
        <v>1989</v>
      </c>
      <c r="E6951">
        <v>40361</v>
      </c>
      <c r="F6951" t="s">
        <v>47</v>
      </c>
      <c r="G6951" t="s">
        <v>46</v>
      </c>
      <c r="H6951">
        <v>199</v>
      </c>
    </row>
    <row r="6952" spans="1:8" x14ac:dyDescent="0.25">
      <c r="A6952" s="2">
        <v>32659</v>
      </c>
      <c r="B6952" s="2" t="str">
        <f>TEXT(Table4[[#This Row],[Month End]], "Mmm")</f>
        <v>May</v>
      </c>
      <c r="C6952">
        <f>MONTH(Table4[[#This Row],[Month End]])</f>
        <v>5</v>
      </c>
      <c r="D6952">
        <f>YEAR(Table4[[#This Row],[Month End]])</f>
        <v>1989</v>
      </c>
      <c r="E6952">
        <v>55744</v>
      </c>
      <c r="F6952" t="s">
        <v>45</v>
      </c>
      <c r="G6952" t="s">
        <v>18</v>
      </c>
      <c r="H6952">
        <v>367</v>
      </c>
    </row>
    <row r="6953" spans="1:8" x14ac:dyDescent="0.25">
      <c r="A6953" s="2">
        <v>32659</v>
      </c>
      <c r="B6953" s="2" t="str">
        <f>TEXT(Table4[[#This Row],[Month End]], "Mmm")</f>
        <v>May</v>
      </c>
      <c r="C6953">
        <f>MONTH(Table4[[#This Row],[Month End]])</f>
        <v>5</v>
      </c>
      <c r="D6953">
        <f>YEAR(Table4[[#This Row],[Month End]])</f>
        <v>1989</v>
      </c>
      <c r="E6953">
        <v>28779</v>
      </c>
      <c r="F6953" t="s">
        <v>212</v>
      </c>
      <c r="G6953" t="s">
        <v>24</v>
      </c>
      <c r="H6953">
        <v>204</v>
      </c>
    </row>
    <row r="6954" spans="1:8" x14ac:dyDescent="0.25">
      <c r="A6954" s="2">
        <v>32659</v>
      </c>
      <c r="B6954" s="2" t="str">
        <f>TEXT(Table4[[#This Row],[Month End]], "Mmm")</f>
        <v>May</v>
      </c>
      <c r="C6954">
        <f>MONTH(Table4[[#This Row],[Month End]])</f>
        <v>5</v>
      </c>
      <c r="D6954">
        <f>YEAR(Table4[[#This Row],[Month End]])</f>
        <v>1989</v>
      </c>
      <c r="E6954">
        <v>98841</v>
      </c>
      <c r="F6954" t="s">
        <v>41</v>
      </c>
      <c r="G6954" t="s">
        <v>40</v>
      </c>
      <c r="H6954">
        <v>137</v>
      </c>
    </row>
    <row r="6955" spans="1:8" x14ac:dyDescent="0.25">
      <c r="A6955" s="2">
        <v>32659</v>
      </c>
      <c r="B6955" s="2" t="str">
        <f>TEXT(Table4[[#This Row],[Month End]], "Mmm")</f>
        <v>May</v>
      </c>
      <c r="C6955">
        <f>MONTH(Table4[[#This Row],[Month End]])</f>
        <v>5</v>
      </c>
      <c r="D6955">
        <f>YEAR(Table4[[#This Row],[Month End]])</f>
        <v>1989</v>
      </c>
      <c r="E6955">
        <v>68022</v>
      </c>
      <c r="F6955" t="s">
        <v>42</v>
      </c>
      <c r="G6955" t="s">
        <v>11</v>
      </c>
      <c r="H6955">
        <v>134</v>
      </c>
    </row>
    <row r="6956" spans="1:8" x14ac:dyDescent="0.25">
      <c r="A6956" s="2">
        <v>32659</v>
      </c>
      <c r="B6956" s="2" t="str">
        <f>TEXT(Table4[[#This Row],[Month End]], "Mmm")</f>
        <v>May</v>
      </c>
      <c r="C6956">
        <f>MONTH(Table4[[#This Row],[Month End]])</f>
        <v>5</v>
      </c>
      <c r="D6956">
        <f>YEAR(Table4[[#This Row],[Month End]])</f>
        <v>1989</v>
      </c>
      <c r="E6956">
        <v>83654</v>
      </c>
      <c r="F6956" t="s">
        <v>213</v>
      </c>
      <c r="G6956" t="s">
        <v>2</v>
      </c>
      <c r="H6956">
        <v>659</v>
      </c>
    </row>
    <row r="6957" spans="1:8" x14ac:dyDescent="0.25">
      <c r="A6957" s="2">
        <v>32659</v>
      </c>
      <c r="B6957" s="2" t="str">
        <f>TEXT(Table4[[#This Row],[Month End]], "Mmm")</f>
        <v>May</v>
      </c>
      <c r="C6957">
        <f>MONTH(Table4[[#This Row],[Month End]])</f>
        <v>5</v>
      </c>
      <c r="D6957">
        <f>YEAR(Table4[[#This Row],[Month End]])</f>
        <v>1989</v>
      </c>
      <c r="E6957">
        <v>53818</v>
      </c>
      <c r="F6957" t="s">
        <v>214</v>
      </c>
      <c r="G6957" t="s">
        <v>55</v>
      </c>
      <c r="H6957">
        <v>250</v>
      </c>
    </row>
    <row r="6958" spans="1:8" x14ac:dyDescent="0.25">
      <c r="A6958" s="2">
        <v>32659</v>
      </c>
      <c r="B6958" s="2" t="str">
        <f>TEXT(Table4[[#This Row],[Month End]], "Mmm")</f>
        <v>May</v>
      </c>
      <c r="C6958">
        <f>MONTH(Table4[[#This Row],[Month End]])</f>
        <v>5</v>
      </c>
      <c r="D6958">
        <f>YEAR(Table4[[#This Row],[Month End]])</f>
        <v>1989</v>
      </c>
      <c r="E6958">
        <v>75662</v>
      </c>
      <c r="F6958" t="s">
        <v>43</v>
      </c>
      <c r="G6958" t="s">
        <v>9</v>
      </c>
      <c r="H6958">
        <v>5</v>
      </c>
    </row>
    <row r="6959" spans="1:8" x14ac:dyDescent="0.25">
      <c r="A6959" s="2">
        <v>32659</v>
      </c>
      <c r="B6959" s="2" t="str">
        <f>TEXT(Table4[[#This Row],[Month End]], "Mmm")</f>
        <v>May</v>
      </c>
      <c r="C6959">
        <f>MONTH(Table4[[#This Row],[Month End]])</f>
        <v>5</v>
      </c>
      <c r="D6959">
        <f>YEAR(Table4[[#This Row],[Month End]])</f>
        <v>1989</v>
      </c>
      <c r="E6959">
        <v>65721</v>
      </c>
      <c r="F6959" t="s">
        <v>215</v>
      </c>
      <c r="G6959" t="s">
        <v>29</v>
      </c>
      <c r="H6959">
        <v>159</v>
      </c>
    </row>
    <row r="6960" spans="1:8" x14ac:dyDescent="0.25">
      <c r="A6960" s="2">
        <v>32659</v>
      </c>
      <c r="B6960" s="2" t="str">
        <f>TEXT(Table4[[#This Row],[Month End]], "Mmm")</f>
        <v>May</v>
      </c>
      <c r="C6960">
        <f>MONTH(Table4[[#This Row],[Month End]])</f>
        <v>5</v>
      </c>
      <c r="D6960">
        <f>YEAR(Table4[[#This Row],[Month End]])</f>
        <v>1989</v>
      </c>
      <c r="E6960">
        <v>56560</v>
      </c>
      <c r="F6960" t="s">
        <v>216</v>
      </c>
      <c r="G6960" t="s">
        <v>18</v>
      </c>
      <c r="H6960">
        <v>233</v>
      </c>
    </row>
    <row r="6961" spans="1:8" x14ac:dyDescent="0.25">
      <c r="A6961" s="2">
        <v>32659</v>
      </c>
      <c r="B6961" s="2" t="str">
        <f>TEXT(Table4[[#This Row],[Month End]], "Mmm")</f>
        <v>May</v>
      </c>
      <c r="C6961">
        <f>MONTH(Table4[[#This Row],[Month End]])</f>
        <v>5</v>
      </c>
      <c r="D6961">
        <f>YEAR(Table4[[#This Row],[Month End]])</f>
        <v>1989</v>
      </c>
      <c r="E6961">
        <v>31033</v>
      </c>
      <c r="F6961" t="s">
        <v>217</v>
      </c>
      <c r="G6961" t="s">
        <v>218</v>
      </c>
      <c r="H6961">
        <v>25</v>
      </c>
    </row>
    <row r="6962" spans="1:8" x14ac:dyDescent="0.25">
      <c r="A6962" s="2">
        <v>32659</v>
      </c>
      <c r="B6962" s="2" t="str">
        <f>TEXT(Table4[[#This Row],[Month End]], "Mmm")</f>
        <v>May</v>
      </c>
      <c r="C6962">
        <f>MONTH(Table4[[#This Row],[Month End]])</f>
        <v>5</v>
      </c>
      <c r="D6962">
        <f>YEAR(Table4[[#This Row],[Month End]])</f>
        <v>1989</v>
      </c>
      <c r="E6962">
        <v>81147</v>
      </c>
      <c r="F6962" t="s">
        <v>219</v>
      </c>
      <c r="G6962" t="s">
        <v>14</v>
      </c>
      <c r="H6962">
        <v>257</v>
      </c>
    </row>
    <row r="6963" spans="1:8" x14ac:dyDescent="0.25">
      <c r="A6963" s="2">
        <v>32659</v>
      </c>
      <c r="B6963" s="2" t="str">
        <f>TEXT(Table4[[#This Row],[Month End]], "Mmm")</f>
        <v>May</v>
      </c>
      <c r="C6963">
        <f>MONTH(Table4[[#This Row],[Month End]])</f>
        <v>5</v>
      </c>
      <c r="D6963">
        <f>YEAR(Table4[[#This Row],[Month End]])</f>
        <v>1989</v>
      </c>
      <c r="E6963">
        <v>61615</v>
      </c>
      <c r="F6963" t="s">
        <v>220</v>
      </c>
      <c r="G6963" t="s">
        <v>21</v>
      </c>
      <c r="H6963">
        <v>229</v>
      </c>
    </row>
    <row r="6964" spans="1:8" x14ac:dyDescent="0.25">
      <c r="A6964" s="2">
        <v>32659</v>
      </c>
      <c r="B6964" s="2" t="str">
        <f>TEXT(Table4[[#This Row],[Month End]], "Mmm")</f>
        <v>May</v>
      </c>
      <c r="C6964">
        <f>MONTH(Table4[[#This Row],[Month End]])</f>
        <v>5</v>
      </c>
      <c r="D6964">
        <f>YEAR(Table4[[#This Row],[Month End]])</f>
        <v>1989</v>
      </c>
      <c r="E6964">
        <v>54893</v>
      </c>
      <c r="F6964" t="s">
        <v>221</v>
      </c>
      <c r="G6964" t="s">
        <v>55</v>
      </c>
      <c r="H6964">
        <v>297</v>
      </c>
    </row>
    <row r="6965" spans="1:8" x14ac:dyDescent="0.25">
      <c r="A6965" s="2">
        <v>32659</v>
      </c>
      <c r="B6965" s="2" t="str">
        <f>TEXT(Table4[[#This Row],[Month End]], "Mmm")</f>
        <v>May</v>
      </c>
      <c r="C6965">
        <f>MONTH(Table4[[#This Row],[Month End]])</f>
        <v>5</v>
      </c>
      <c r="D6965">
        <f>YEAR(Table4[[#This Row],[Month End]])</f>
        <v>1989</v>
      </c>
      <c r="E6965">
        <v>83001</v>
      </c>
      <c r="F6965" t="s">
        <v>38</v>
      </c>
      <c r="G6965" t="s">
        <v>37</v>
      </c>
      <c r="H6965">
        <v>513</v>
      </c>
    </row>
    <row r="6966" spans="1:8" x14ac:dyDescent="0.25">
      <c r="A6966" s="2">
        <v>32659</v>
      </c>
      <c r="B6966" s="2" t="str">
        <f>TEXT(Table4[[#This Row],[Month End]], "Mmm")</f>
        <v>May</v>
      </c>
      <c r="C6966">
        <f>MONTH(Table4[[#This Row],[Month End]])</f>
        <v>5</v>
      </c>
      <c r="D6966">
        <f>YEAR(Table4[[#This Row],[Month End]])</f>
        <v>1989</v>
      </c>
      <c r="E6966">
        <v>63640</v>
      </c>
      <c r="F6966" t="s">
        <v>88</v>
      </c>
      <c r="G6966" t="s">
        <v>29</v>
      </c>
      <c r="H6966">
        <v>0</v>
      </c>
    </row>
    <row r="6967" spans="1:8" x14ac:dyDescent="0.25">
      <c r="A6967" s="2">
        <v>32659</v>
      </c>
      <c r="B6967" s="2" t="str">
        <f>TEXT(Table4[[#This Row],[Month End]], "Mmm")</f>
        <v>May</v>
      </c>
      <c r="C6967">
        <f>MONTH(Table4[[#This Row],[Month End]])</f>
        <v>5</v>
      </c>
      <c r="D6967">
        <f>YEAR(Table4[[#This Row],[Month End]])</f>
        <v>1989</v>
      </c>
      <c r="E6967">
        <v>55811</v>
      </c>
      <c r="F6967" t="s">
        <v>39</v>
      </c>
      <c r="G6967" t="s">
        <v>18</v>
      </c>
      <c r="H6967">
        <v>411</v>
      </c>
    </row>
    <row r="6968" spans="1:8" x14ac:dyDescent="0.25">
      <c r="A6968" s="2">
        <v>32659</v>
      </c>
      <c r="B6968" s="2" t="str">
        <f>TEXT(Table4[[#This Row],[Month End]], "Mmm")</f>
        <v>May</v>
      </c>
      <c r="C6968">
        <f>MONTH(Table4[[#This Row],[Month End]])</f>
        <v>5</v>
      </c>
      <c r="D6968">
        <f>YEAR(Table4[[#This Row],[Month End]])</f>
        <v>1989</v>
      </c>
      <c r="E6968">
        <v>50325</v>
      </c>
      <c r="F6968" t="s">
        <v>222</v>
      </c>
      <c r="G6968" t="s">
        <v>28</v>
      </c>
      <c r="H6968">
        <v>170</v>
      </c>
    </row>
    <row r="6969" spans="1:8" x14ac:dyDescent="0.25">
      <c r="A6969" s="2">
        <v>32659</v>
      </c>
      <c r="B6969" s="2" t="str">
        <f>TEXT(Table4[[#This Row],[Month End]], "Mmm")</f>
        <v>May</v>
      </c>
      <c r="C6969">
        <f>MONTH(Table4[[#This Row],[Month End]])</f>
        <v>5</v>
      </c>
      <c r="D6969">
        <f>YEAR(Table4[[#This Row],[Month End]])</f>
        <v>1989</v>
      </c>
      <c r="E6969">
        <v>86040</v>
      </c>
      <c r="F6969" t="s">
        <v>223</v>
      </c>
      <c r="G6969" t="s">
        <v>48</v>
      </c>
      <c r="H6969">
        <v>30</v>
      </c>
    </row>
    <row r="6970" spans="1:8" x14ac:dyDescent="0.25">
      <c r="A6970" s="2">
        <v>32659</v>
      </c>
      <c r="B6970" s="2" t="str">
        <f>TEXT(Table4[[#This Row],[Month End]], "Mmm")</f>
        <v>May</v>
      </c>
      <c r="C6970">
        <f>MONTH(Table4[[#This Row],[Month End]])</f>
        <v>5</v>
      </c>
      <c r="D6970">
        <f>YEAR(Table4[[#This Row],[Month End]])</f>
        <v>1989</v>
      </c>
      <c r="E6970">
        <v>56763</v>
      </c>
      <c r="F6970" t="s">
        <v>224</v>
      </c>
      <c r="G6970" t="s">
        <v>18</v>
      </c>
      <c r="H6970">
        <v>356</v>
      </c>
    </row>
    <row r="6971" spans="1:8" x14ac:dyDescent="0.25">
      <c r="A6971" s="2">
        <v>32659</v>
      </c>
      <c r="B6971" s="2" t="str">
        <f>TEXT(Table4[[#This Row],[Month End]], "Mmm")</f>
        <v>May</v>
      </c>
      <c r="C6971">
        <f>MONTH(Table4[[#This Row],[Month End]])</f>
        <v>5</v>
      </c>
      <c r="D6971">
        <f>YEAR(Table4[[#This Row],[Month End]])</f>
        <v>1989</v>
      </c>
      <c r="E6971">
        <v>58341</v>
      </c>
      <c r="F6971" t="s">
        <v>36</v>
      </c>
      <c r="G6971" t="s">
        <v>35</v>
      </c>
      <c r="H6971">
        <v>238</v>
      </c>
    </row>
    <row r="6972" spans="1:8" x14ac:dyDescent="0.25">
      <c r="A6972" s="2">
        <v>32659</v>
      </c>
      <c r="B6972" s="2" t="str">
        <f>TEXT(Table4[[#This Row],[Month End]], "Mmm")</f>
        <v>May</v>
      </c>
      <c r="C6972">
        <f>MONTH(Table4[[#This Row],[Month End]])</f>
        <v>5</v>
      </c>
      <c r="D6972">
        <f>YEAR(Table4[[#This Row],[Month End]])</f>
        <v>1989</v>
      </c>
      <c r="E6972">
        <v>51103</v>
      </c>
      <c r="F6972" t="s">
        <v>225</v>
      </c>
      <c r="G6972" t="s">
        <v>28</v>
      </c>
      <c r="H6972">
        <v>166</v>
      </c>
    </row>
    <row r="6973" spans="1:8" x14ac:dyDescent="0.25">
      <c r="A6973" s="2">
        <v>32659</v>
      </c>
      <c r="B6973" s="2" t="str">
        <f>TEXT(Table4[[#This Row],[Month End]], "Mmm")</f>
        <v>May</v>
      </c>
      <c r="C6973">
        <f>MONTH(Table4[[#This Row],[Month End]])</f>
        <v>5</v>
      </c>
      <c r="D6973">
        <f>YEAR(Table4[[#This Row],[Month End]])</f>
        <v>1989</v>
      </c>
      <c r="E6973">
        <v>23434</v>
      </c>
      <c r="F6973" t="s">
        <v>33</v>
      </c>
      <c r="G6973" t="s">
        <v>4</v>
      </c>
      <c r="H6973">
        <v>78</v>
      </c>
    </row>
    <row r="6974" spans="1:8" x14ac:dyDescent="0.25">
      <c r="A6974" s="2">
        <v>32659</v>
      </c>
      <c r="B6974" s="2" t="str">
        <f>TEXT(Table4[[#This Row],[Month End]], "Mmm")</f>
        <v>May</v>
      </c>
      <c r="C6974">
        <f>MONTH(Table4[[#This Row],[Month End]])</f>
        <v>5</v>
      </c>
      <c r="D6974">
        <f>YEAR(Table4[[#This Row],[Month End]])</f>
        <v>1989</v>
      </c>
      <c r="E6974">
        <v>66111</v>
      </c>
      <c r="F6974" t="s">
        <v>34</v>
      </c>
      <c r="G6974" t="s">
        <v>7</v>
      </c>
      <c r="H6974">
        <v>125</v>
      </c>
    </row>
    <row r="6975" spans="1:8" x14ac:dyDescent="0.25">
      <c r="A6975" s="2">
        <v>32659</v>
      </c>
      <c r="B6975" s="2" t="str">
        <f>TEXT(Table4[[#This Row],[Month End]], "Mmm")</f>
        <v>May</v>
      </c>
      <c r="C6975">
        <f>MONTH(Table4[[#This Row],[Month End]])</f>
        <v>5</v>
      </c>
      <c r="D6975">
        <f>YEAR(Table4[[#This Row],[Month End]])</f>
        <v>1989</v>
      </c>
      <c r="E6975">
        <v>27310</v>
      </c>
      <c r="F6975" t="s">
        <v>226</v>
      </c>
      <c r="G6975" t="s">
        <v>24</v>
      </c>
      <c r="H6975">
        <v>129</v>
      </c>
    </row>
    <row r="6976" spans="1:8" x14ac:dyDescent="0.25">
      <c r="A6976" s="2">
        <v>32659</v>
      </c>
      <c r="B6976" s="2" t="str">
        <f>TEXT(Table4[[#This Row],[Month End]], "Mmm")</f>
        <v>May</v>
      </c>
      <c r="C6976">
        <f>MONTH(Table4[[#This Row],[Month End]])</f>
        <v>5</v>
      </c>
      <c r="D6976">
        <f>YEAR(Table4[[#This Row],[Month End]])</f>
        <v>1989</v>
      </c>
      <c r="E6976">
        <v>84078</v>
      </c>
      <c r="F6976" t="s">
        <v>227</v>
      </c>
      <c r="G6976" t="s">
        <v>51</v>
      </c>
      <c r="H6976">
        <v>217</v>
      </c>
    </row>
    <row r="6977" spans="1:8" x14ac:dyDescent="0.25">
      <c r="A6977" s="2">
        <v>32659</v>
      </c>
      <c r="B6977" s="2" t="str">
        <f>TEXT(Table4[[#This Row],[Month End]], "Mmm")</f>
        <v>May</v>
      </c>
      <c r="C6977">
        <f>MONTH(Table4[[#This Row],[Month End]])</f>
        <v>5</v>
      </c>
      <c r="D6977">
        <f>YEAR(Table4[[#This Row],[Month End]])</f>
        <v>1989</v>
      </c>
      <c r="E6977">
        <v>82426</v>
      </c>
      <c r="F6977" t="s">
        <v>228</v>
      </c>
      <c r="G6977" t="s">
        <v>37</v>
      </c>
      <c r="H6977">
        <v>294</v>
      </c>
    </row>
    <row r="6978" spans="1:8" x14ac:dyDescent="0.25">
      <c r="A6978" s="2">
        <v>32659</v>
      </c>
      <c r="B6978" s="2" t="str">
        <f>TEXT(Table4[[#This Row],[Month End]], "Mmm")</f>
        <v>May</v>
      </c>
      <c r="C6978">
        <f>MONTH(Table4[[#This Row],[Month End]])</f>
        <v>5</v>
      </c>
      <c r="D6978">
        <f>YEAR(Table4[[#This Row],[Month End]])</f>
        <v>1989</v>
      </c>
      <c r="E6978">
        <v>84401</v>
      </c>
      <c r="F6978" t="s">
        <v>229</v>
      </c>
      <c r="G6978" t="s">
        <v>51</v>
      </c>
      <c r="H6978">
        <v>212</v>
      </c>
    </row>
    <row r="6979" spans="1:8" x14ac:dyDescent="0.25">
      <c r="A6979" s="2">
        <v>32659</v>
      </c>
      <c r="B6979" s="2" t="str">
        <f>TEXT(Table4[[#This Row],[Month End]], "Mmm")</f>
        <v>May</v>
      </c>
      <c r="C6979">
        <f>MONTH(Table4[[#This Row],[Month End]])</f>
        <v>5</v>
      </c>
      <c r="D6979">
        <f>YEAR(Table4[[#This Row],[Month End]])</f>
        <v>1989</v>
      </c>
      <c r="E6979">
        <v>59270</v>
      </c>
      <c r="F6979" t="s">
        <v>31</v>
      </c>
      <c r="G6979" t="s">
        <v>15</v>
      </c>
      <c r="H6979">
        <v>266</v>
      </c>
    </row>
    <row r="6980" spans="1:8" x14ac:dyDescent="0.25">
      <c r="A6980" s="2">
        <v>32659</v>
      </c>
      <c r="B6980" s="2" t="str">
        <f>TEXT(Table4[[#This Row],[Month End]], "Mmm")</f>
        <v>May</v>
      </c>
      <c r="C6980">
        <f>MONTH(Table4[[#This Row],[Month End]])</f>
        <v>5</v>
      </c>
      <c r="D6980">
        <f>YEAR(Table4[[#This Row],[Month End]])</f>
        <v>1989</v>
      </c>
      <c r="E6980">
        <v>72712</v>
      </c>
      <c r="F6980" t="s">
        <v>32</v>
      </c>
      <c r="G6980" t="s">
        <v>17</v>
      </c>
      <c r="H6980">
        <v>104</v>
      </c>
    </row>
    <row r="6981" spans="1:8" x14ac:dyDescent="0.25">
      <c r="A6981" s="2">
        <v>32659</v>
      </c>
      <c r="B6981" s="2" t="str">
        <f>TEXT(Table4[[#This Row],[Month End]], "Mmm")</f>
        <v>May</v>
      </c>
      <c r="C6981">
        <f>MONTH(Table4[[#This Row],[Month End]])</f>
        <v>5</v>
      </c>
      <c r="D6981">
        <f>YEAR(Table4[[#This Row],[Month End]])</f>
        <v>1989</v>
      </c>
      <c r="E6981">
        <v>88101</v>
      </c>
      <c r="F6981" t="s">
        <v>30</v>
      </c>
      <c r="G6981" t="s">
        <v>27</v>
      </c>
      <c r="H6981">
        <v>35</v>
      </c>
    </row>
    <row r="6982" spans="1:8" x14ac:dyDescent="0.25">
      <c r="A6982" s="2">
        <v>32659</v>
      </c>
      <c r="B6982" s="2" t="str">
        <f>TEXT(Table4[[#This Row],[Month End]], "Mmm")</f>
        <v>May</v>
      </c>
      <c r="C6982">
        <f>MONTH(Table4[[#This Row],[Month End]])</f>
        <v>5</v>
      </c>
      <c r="D6982">
        <f>YEAR(Table4[[#This Row],[Month End]])</f>
        <v>1989</v>
      </c>
      <c r="E6982">
        <v>69361</v>
      </c>
      <c r="F6982" t="s">
        <v>230</v>
      </c>
      <c r="G6982" t="s">
        <v>11</v>
      </c>
      <c r="H6982">
        <v>225</v>
      </c>
    </row>
    <row r="6983" spans="1:8" x14ac:dyDescent="0.25">
      <c r="A6983" s="2">
        <v>32659</v>
      </c>
      <c r="B6983" s="2" t="str">
        <f>TEXT(Table4[[#This Row],[Month End]], "Mmm")</f>
        <v>May</v>
      </c>
      <c r="C6983">
        <f>MONTH(Table4[[#This Row],[Month End]])</f>
        <v>5</v>
      </c>
      <c r="D6983">
        <f>YEAR(Table4[[#This Row],[Month End]])</f>
        <v>1989</v>
      </c>
      <c r="E6983">
        <v>78628</v>
      </c>
      <c r="F6983" t="s">
        <v>231</v>
      </c>
      <c r="G6983" t="s">
        <v>9</v>
      </c>
      <c r="H6983">
        <v>0</v>
      </c>
    </row>
    <row r="6984" spans="1:8" x14ac:dyDescent="0.25">
      <c r="A6984" s="2">
        <v>32659</v>
      </c>
      <c r="B6984" s="2" t="str">
        <f>TEXT(Table4[[#This Row],[Month End]], "Mmm")</f>
        <v>May</v>
      </c>
      <c r="C6984">
        <f>MONTH(Table4[[#This Row],[Month End]])</f>
        <v>5</v>
      </c>
      <c r="D6984">
        <f>YEAR(Table4[[#This Row],[Month End]])</f>
        <v>1989</v>
      </c>
      <c r="E6984">
        <v>57236</v>
      </c>
      <c r="F6984" t="s">
        <v>8</v>
      </c>
      <c r="G6984" t="s">
        <v>19</v>
      </c>
      <c r="H6984">
        <v>305</v>
      </c>
    </row>
    <row r="6985" spans="1:8" x14ac:dyDescent="0.25">
      <c r="A6985" s="2">
        <v>32659</v>
      </c>
      <c r="B6985" s="2" t="str">
        <f>TEXT(Table4[[#This Row],[Month End]], "Mmm")</f>
        <v>May</v>
      </c>
      <c r="C6985">
        <f>MONTH(Table4[[#This Row],[Month End]])</f>
        <v>5</v>
      </c>
      <c r="D6985">
        <f>YEAR(Table4[[#This Row],[Month End]])</f>
        <v>1989</v>
      </c>
      <c r="E6985">
        <v>76087</v>
      </c>
      <c r="F6985" t="s">
        <v>25</v>
      </c>
      <c r="G6985" t="s">
        <v>9</v>
      </c>
      <c r="H6985">
        <v>1</v>
      </c>
    </row>
    <row r="6986" spans="1:8" x14ac:dyDescent="0.25">
      <c r="A6986" s="2">
        <v>32659</v>
      </c>
      <c r="B6986" s="2" t="str">
        <f>TEXT(Table4[[#This Row],[Month End]], "Mmm")</f>
        <v>May</v>
      </c>
      <c r="C6986">
        <f>MONTH(Table4[[#This Row],[Month End]])</f>
        <v>5</v>
      </c>
      <c r="D6986">
        <f>YEAR(Table4[[#This Row],[Month End]])</f>
        <v>1989</v>
      </c>
      <c r="E6986">
        <v>67114</v>
      </c>
      <c r="F6986" t="s">
        <v>23</v>
      </c>
      <c r="G6986" t="s">
        <v>7</v>
      </c>
      <c r="H6986">
        <v>84</v>
      </c>
    </row>
    <row r="6987" spans="1:8" x14ac:dyDescent="0.25">
      <c r="A6987" s="2">
        <v>32659</v>
      </c>
      <c r="B6987" s="2" t="str">
        <f>TEXT(Table4[[#This Row],[Month End]], "Mmm")</f>
        <v>May</v>
      </c>
      <c r="C6987">
        <f>MONTH(Table4[[#This Row],[Month End]])</f>
        <v>5</v>
      </c>
      <c r="D6987">
        <f>YEAR(Table4[[#This Row],[Month End]])</f>
        <v>1989</v>
      </c>
      <c r="E6987">
        <v>68847</v>
      </c>
      <c r="F6987" t="s">
        <v>232</v>
      </c>
      <c r="G6987" t="s">
        <v>11</v>
      </c>
      <c r="H6987">
        <v>174</v>
      </c>
    </row>
    <row r="6988" spans="1:8" x14ac:dyDescent="0.25">
      <c r="A6988" s="2">
        <v>32659</v>
      </c>
      <c r="B6988" s="2" t="str">
        <f>TEXT(Table4[[#This Row],[Month End]], "Mmm")</f>
        <v>May</v>
      </c>
      <c r="C6988">
        <f>MONTH(Table4[[#This Row],[Month End]])</f>
        <v>5</v>
      </c>
      <c r="D6988">
        <f>YEAR(Table4[[#This Row],[Month End]])</f>
        <v>1989</v>
      </c>
      <c r="E6988">
        <v>74033</v>
      </c>
      <c r="F6988" t="s">
        <v>233</v>
      </c>
      <c r="G6988" t="s">
        <v>12</v>
      </c>
      <c r="H6988">
        <v>55</v>
      </c>
    </row>
    <row r="6989" spans="1:8" x14ac:dyDescent="0.25">
      <c r="A6989" s="2">
        <v>32659</v>
      </c>
      <c r="B6989" s="2" t="str">
        <f>TEXT(Table4[[#This Row],[Month End]], "Mmm")</f>
        <v>May</v>
      </c>
      <c r="C6989">
        <f>MONTH(Table4[[#This Row],[Month End]])</f>
        <v>5</v>
      </c>
      <c r="D6989">
        <f>YEAR(Table4[[#This Row],[Month End]])</f>
        <v>1989</v>
      </c>
      <c r="E6989">
        <v>56257</v>
      </c>
      <c r="F6989" t="s">
        <v>73</v>
      </c>
      <c r="G6989" t="s">
        <v>18</v>
      </c>
      <c r="H6989">
        <v>298</v>
      </c>
    </row>
    <row r="6990" spans="1:8" x14ac:dyDescent="0.25">
      <c r="A6990" s="2">
        <v>32659</v>
      </c>
      <c r="B6990" s="2" t="str">
        <f>TEXT(Table4[[#This Row],[Month End]], "Mmm")</f>
        <v>May</v>
      </c>
      <c r="C6990">
        <f>MONTH(Table4[[#This Row],[Month End]])</f>
        <v>5</v>
      </c>
      <c r="D6990">
        <f>YEAR(Table4[[#This Row],[Month End]])</f>
        <v>1989</v>
      </c>
      <c r="E6990">
        <v>79606</v>
      </c>
      <c r="F6990" t="s">
        <v>10</v>
      </c>
      <c r="G6990" t="s">
        <v>9</v>
      </c>
      <c r="H6990">
        <v>8</v>
      </c>
    </row>
    <row r="6991" spans="1:8" x14ac:dyDescent="0.25">
      <c r="A6991" s="2">
        <v>32659</v>
      </c>
      <c r="B6991" s="2" t="str">
        <f>TEXT(Table4[[#This Row],[Month End]], "Mmm")</f>
        <v>May</v>
      </c>
      <c r="C6991">
        <f>MONTH(Table4[[#This Row],[Month End]])</f>
        <v>5</v>
      </c>
      <c r="D6991">
        <f>YEAR(Table4[[#This Row],[Month End]])</f>
        <v>1989</v>
      </c>
      <c r="E6991">
        <v>79424</v>
      </c>
      <c r="F6991" t="s">
        <v>22</v>
      </c>
      <c r="G6991" t="s">
        <v>9</v>
      </c>
      <c r="H6991">
        <v>17</v>
      </c>
    </row>
    <row r="6992" spans="1:8" x14ac:dyDescent="0.25">
      <c r="A6992" s="2">
        <v>32659</v>
      </c>
      <c r="B6992" s="2" t="str">
        <f>TEXT(Table4[[#This Row],[Month End]], "Mmm")</f>
        <v>May</v>
      </c>
      <c r="C6992">
        <f>MONTH(Table4[[#This Row],[Month End]])</f>
        <v>5</v>
      </c>
      <c r="D6992">
        <f>YEAR(Table4[[#This Row],[Month End]])</f>
        <v>1989</v>
      </c>
      <c r="E6992">
        <v>73099</v>
      </c>
      <c r="F6992" t="s">
        <v>26</v>
      </c>
      <c r="G6992" t="s">
        <v>12</v>
      </c>
      <c r="H6992">
        <v>43</v>
      </c>
    </row>
    <row r="6993" spans="1:8" x14ac:dyDescent="0.25">
      <c r="A6993" s="2">
        <v>32659</v>
      </c>
      <c r="B6993" s="2" t="str">
        <f>TEXT(Table4[[#This Row],[Month End]], "Mmm")</f>
        <v>May</v>
      </c>
      <c r="C6993">
        <f>MONTH(Table4[[#This Row],[Month End]])</f>
        <v>5</v>
      </c>
      <c r="D6993">
        <f>YEAR(Table4[[#This Row],[Month End]])</f>
        <v>1989</v>
      </c>
      <c r="E6993">
        <v>72117</v>
      </c>
      <c r="F6993" t="s">
        <v>234</v>
      </c>
      <c r="G6993" t="s">
        <v>17</v>
      </c>
      <c r="H6993">
        <v>43</v>
      </c>
    </row>
    <row r="6994" spans="1:8" x14ac:dyDescent="0.25">
      <c r="A6994" s="2">
        <v>32659</v>
      </c>
      <c r="B6994" s="2" t="str">
        <f>TEXT(Table4[[#This Row],[Month End]], "Mmm")</f>
        <v>May</v>
      </c>
      <c r="C6994">
        <f>MONTH(Table4[[#This Row],[Month End]])</f>
        <v>5</v>
      </c>
      <c r="D6994">
        <f>YEAR(Table4[[#This Row],[Month End]])</f>
        <v>1989</v>
      </c>
      <c r="E6994">
        <v>57701</v>
      </c>
      <c r="F6994" t="s">
        <v>20</v>
      </c>
      <c r="G6994" t="s">
        <v>19</v>
      </c>
      <c r="H6994">
        <v>300</v>
      </c>
    </row>
    <row r="6995" spans="1:8" x14ac:dyDescent="0.25">
      <c r="A6995" s="2">
        <v>32659</v>
      </c>
      <c r="B6995" s="2" t="str">
        <f>TEXT(Table4[[#This Row],[Month End]], "Mmm")</f>
        <v>May</v>
      </c>
      <c r="C6995">
        <f>MONTH(Table4[[#This Row],[Month End]])</f>
        <v>5</v>
      </c>
      <c r="D6995">
        <f>YEAR(Table4[[#This Row],[Month End]])</f>
        <v>1989</v>
      </c>
      <c r="E6995">
        <v>59330</v>
      </c>
      <c r="F6995" t="s">
        <v>235</v>
      </c>
      <c r="G6995" t="s">
        <v>15</v>
      </c>
      <c r="H6995">
        <v>192</v>
      </c>
    </row>
    <row r="6996" spans="1:8" x14ac:dyDescent="0.25">
      <c r="A6996" s="2">
        <v>32659</v>
      </c>
      <c r="B6996" s="2" t="str">
        <f>TEXT(Table4[[#This Row],[Month End]], "Mmm")</f>
        <v>May</v>
      </c>
      <c r="C6996">
        <f>MONTH(Table4[[#This Row],[Month End]])</f>
        <v>5</v>
      </c>
      <c r="D6996">
        <f>YEAR(Table4[[#This Row],[Month End]])</f>
        <v>1989</v>
      </c>
      <c r="E6996">
        <v>28429</v>
      </c>
      <c r="F6996" t="s">
        <v>236</v>
      </c>
      <c r="G6996" t="s">
        <v>24</v>
      </c>
      <c r="H6996">
        <v>48</v>
      </c>
    </row>
    <row r="6997" spans="1:8" x14ac:dyDescent="0.25">
      <c r="A6997" s="2">
        <v>32659</v>
      </c>
      <c r="B6997" s="2" t="str">
        <f>TEXT(Table4[[#This Row],[Month End]], "Mmm")</f>
        <v>May</v>
      </c>
      <c r="C6997">
        <f>MONTH(Table4[[#This Row],[Month End]])</f>
        <v>5</v>
      </c>
      <c r="D6997">
        <f>YEAR(Table4[[#This Row],[Month End]])</f>
        <v>1989</v>
      </c>
      <c r="E6997">
        <v>78537</v>
      </c>
      <c r="F6997" t="s">
        <v>16</v>
      </c>
      <c r="G6997" t="s">
        <v>9</v>
      </c>
      <c r="H6997">
        <v>0</v>
      </c>
    </row>
    <row r="6998" spans="1:8" x14ac:dyDescent="0.25">
      <c r="A6998" s="2">
        <v>32659</v>
      </c>
      <c r="B6998" s="2" t="str">
        <f>TEXT(Table4[[#This Row],[Month End]], "Mmm")</f>
        <v>May</v>
      </c>
      <c r="C6998">
        <f>MONTH(Table4[[#This Row],[Month End]])</f>
        <v>5</v>
      </c>
      <c r="D6998">
        <f>YEAR(Table4[[#This Row],[Month End]])</f>
        <v>1989</v>
      </c>
      <c r="E6998">
        <v>77511</v>
      </c>
      <c r="F6998" t="s">
        <v>237</v>
      </c>
      <c r="G6998" t="s">
        <v>9</v>
      </c>
      <c r="H6998">
        <v>0</v>
      </c>
    </row>
    <row r="6999" spans="1:8" x14ac:dyDescent="0.25">
      <c r="A6999" s="2">
        <v>32659</v>
      </c>
      <c r="B6999" s="2" t="str">
        <f>TEXT(Table4[[#This Row],[Month End]], "Mmm")</f>
        <v>May</v>
      </c>
      <c r="C6999">
        <f>MONTH(Table4[[#This Row],[Month End]])</f>
        <v>5</v>
      </c>
      <c r="D6999">
        <f>YEAR(Table4[[#This Row],[Month End]])</f>
        <v>1989</v>
      </c>
      <c r="E6999">
        <v>57532</v>
      </c>
      <c r="F6999" t="s">
        <v>238</v>
      </c>
      <c r="G6999" t="s">
        <v>19</v>
      </c>
      <c r="H6999">
        <v>230</v>
      </c>
    </row>
    <row r="7000" spans="1:8" x14ac:dyDescent="0.25">
      <c r="A7000" s="2">
        <v>32659</v>
      </c>
      <c r="B7000" s="2" t="str">
        <f>TEXT(Table4[[#This Row],[Month End]], "Mmm")</f>
        <v>May</v>
      </c>
      <c r="C7000">
        <f>MONTH(Table4[[#This Row],[Month End]])</f>
        <v>5</v>
      </c>
      <c r="D7000">
        <f>YEAR(Table4[[#This Row],[Month End]])</f>
        <v>1989</v>
      </c>
      <c r="E7000">
        <v>73942</v>
      </c>
      <c r="F7000" t="s">
        <v>13</v>
      </c>
      <c r="G7000" t="s">
        <v>12</v>
      </c>
      <c r="H7000">
        <v>1</v>
      </c>
    </row>
    <row r="7001" spans="1:8" x14ac:dyDescent="0.25">
      <c r="A7001" s="2">
        <v>32659</v>
      </c>
      <c r="B7001" s="2" t="str">
        <f>TEXT(Table4[[#This Row],[Month End]], "Mmm")</f>
        <v>May</v>
      </c>
      <c r="C7001">
        <f>MONTH(Table4[[#This Row],[Month End]])</f>
        <v>5</v>
      </c>
      <c r="D7001">
        <f>YEAR(Table4[[#This Row],[Month End]])</f>
        <v>1989</v>
      </c>
      <c r="E7001">
        <v>38866</v>
      </c>
      <c r="F7001" t="s">
        <v>239</v>
      </c>
      <c r="G7001" t="s">
        <v>240</v>
      </c>
      <c r="H7001">
        <v>56</v>
      </c>
    </row>
    <row r="7002" spans="1:8" x14ac:dyDescent="0.25">
      <c r="A7002" s="2">
        <v>32689</v>
      </c>
      <c r="B7002" s="2" t="str">
        <f>TEXT(Table4[[#This Row],[Month End]], "Mmm")</f>
        <v>Jun</v>
      </c>
      <c r="C7002">
        <f>MONTH(Table4[[#This Row],[Month End]])</f>
        <v>6</v>
      </c>
      <c r="D7002">
        <f>YEAR(Table4[[#This Row],[Month End]])</f>
        <v>1989</v>
      </c>
      <c r="E7002">
        <v>3057</v>
      </c>
      <c r="F7002" t="s">
        <v>108</v>
      </c>
      <c r="G7002" t="s">
        <v>104</v>
      </c>
      <c r="H7002">
        <v>84</v>
      </c>
    </row>
    <row r="7003" spans="1:8" x14ac:dyDescent="0.25">
      <c r="A7003" s="2">
        <v>32689</v>
      </c>
      <c r="B7003" s="2" t="str">
        <f>TEXT(Table4[[#This Row],[Month End]], "Mmm")</f>
        <v>Jun</v>
      </c>
      <c r="C7003">
        <f>MONTH(Table4[[#This Row],[Month End]])</f>
        <v>6</v>
      </c>
      <c r="D7003">
        <f>YEAR(Table4[[#This Row],[Month End]])</f>
        <v>1989</v>
      </c>
      <c r="E7003">
        <v>3748</v>
      </c>
      <c r="F7003" t="s">
        <v>109</v>
      </c>
      <c r="G7003" t="s">
        <v>104</v>
      </c>
      <c r="H7003">
        <v>74</v>
      </c>
    </row>
    <row r="7004" spans="1:8" x14ac:dyDescent="0.25">
      <c r="A7004" s="2">
        <v>32689</v>
      </c>
      <c r="B7004" s="2" t="str">
        <f>TEXT(Table4[[#This Row],[Month End]], "Mmm")</f>
        <v>Jun</v>
      </c>
      <c r="C7004">
        <f>MONTH(Table4[[#This Row],[Month End]])</f>
        <v>6</v>
      </c>
      <c r="D7004">
        <f>YEAR(Table4[[#This Row],[Month End]])</f>
        <v>1989</v>
      </c>
      <c r="E7004">
        <v>1747</v>
      </c>
      <c r="F7004" t="s">
        <v>110</v>
      </c>
      <c r="G7004" t="s">
        <v>97</v>
      </c>
      <c r="H7004">
        <v>38</v>
      </c>
    </row>
    <row r="7005" spans="1:8" x14ac:dyDescent="0.25">
      <c r="A7005" s="2">
        <v>32689</v>
      </c>
      <c r="B7005" s="2" t="str">
        <f>TEXT(Table4[[#This Row],[Month End]], "Mmm")</f>
        <v>Jun</v>
      </c>
      <c r="C7005">
        <f>MONTH(Table4[[#This Row],[Month End]])</f>
        <v>6</v>
      </c>
      <c r="D7005">
        <f>YEAR(Table4[[#This Row],[Month End]])</f>
        <v>1989</v>
      </c>
      <c r="E7005">
        <v>12542</v>
      </c>
      <c r="F7005" t="s">
        <v>111</v>
      </c>
      <c r="G7005" t="s">
        <v>71</v>
      </c>
      <c r="H7005">
        <v>36</v>
      </c>
    </row>
    <row r="7006" spans="1:8" x14ac:dyDescent="0.25">
      <c r="A7006" s="2">
        <v>32689</v>
      </c>
      <c r="B7006" s="2" t="str">
        <f>TEXT(Table4[[#This Row],[Month End]], "Mmm")</f>
        <v>Jun</v>
      </c>
      <c r="C7006">
        <f>MONTH(Table4[[#This Row],[Month End]])</f>
        <v>6</v>
      </c>
      <c r="D7006">
        <f>YEAR(Table4[[#This Row],[Month End]])</f>
        <v>1989</v>
      </c>
      <c r="E7006">
        <v>12180</v>
      </c>
      <c r="F7006" t="s">
        <v>112</v>
      </c>
      <c r="G7006" t="s">
        <v>71</v>
      </c>
      <c r="H7006">
        <v>40</v>
      </c>
    </row>
    <row r="7007" spans="1:8" x14ac:dyDescent="0.25">
      <c r="A7007" s="2">
        <v>32689</v>
      </c>
      <c r="B7007" s="2" t="str">
        <f>TEXT(Table4[[#This Row],[Month End]], "Mmm")</f>
        <v>Jun</v>
      </c>
      <c r="C7007">
        <f>MONTH(Table4[[#This Row],[Month End]])</f>
        <v>6</v>
      </c>
      <c r="D7007">
        <f>YEAR(Table4[[#This Row],[Month End]])</f>
        <v>1989</v>
      </c>
      <c r="E7007">
        <v>1832</v>
      </c>
      <c r="F7007" t="s">
        <v>105</v>
      </c>
      <c r="G7007" t="s">
        <v>97</v>
      </c>
      <c r="H7007">
        <v>74</v>
      </c>
    </row>
    <row r="7008" spans="1:8" x14ac:dyDescent="0.25">
      <c r="A7008" s="2">
        <v>32689</v>
      </c>
      <c r="B7008" s="2" t="str">
        <f>TEXT(Table4[[#This Row],[Month End]], "Mmm")</f>
        <v>Jun</v>
      </c>
      <c r="C7008">
        <f>MONTH(Table4[[#This Row],[Month End]])</f>
        <v>6</v>
      </c>
      <c r="D7008">
        <f>YEAR(Table4[[#This Row],[Month End]])</f>
        <v>1989</v>
      </c>
      <c r="E7008">
        <v>1506</v>
      </c>
      <c r="F7008" t="s">
        <v>113</v>
      </c>
      <c r="G7008" t="s">
        <v>97</v>
      </c>
      <c r="H7008">
        <v>36</v>
      </c>
    </row>
    <row r="7009" spans="1:8" x14ac:dyDescent="0.25">
      <c r="A7009" s="2">
        <v>32689</v>
      </c>
      <c r="B7009" s="2" t="str">
        <f>TEXT(Table4[[#This Row],[Month End]], "Mmm")</f>
        <v>Jun</v>
      </c>
      <c r="C7009">
        <f>MONTH(Table4[[#This Row],[Month End]])</f>
        <v>6</v>
      </c>
      <c r="D7009">
        <f>YEAR(Table4[[#This Row],[Month End]])</f>
        <v>1989</v>
      </c>
      <c r="E7009">
        <v>4276</v>
      </c>
      <c r="F7009" t="s">
        <v>114</v>
      </c>
      <c r="G7009" t="s">
        <v>3</v>
      </c>
      <c r="H7009">
        <v>93</v>
      </c>
    </row>
    <row r="7010" spans="1:8" x14ac:dyDescent="0.25">
      <c r="A7010" s="2">
        <v>32689</v>
      </c>
      <c r="B7010" s="2" t="str">
        <f>TEXT(Table4[[#This Row],[Month End]], "Mmm")</f>
        <v>Jun</v>
      </c>
      <c r="C7010">
        <f>MONTH(Table4[[#This Row],[Month End]])</f>
        <v>6</v>
      </c>
      <c r="D7010">
        <f>YEAR(Table4[[#This Row],[Month End]])</f>
        <v>1989</v>
      </c>
      <c r="E7010">
        <v>6002</v>
      </c>
      <c r="F7010" t="s">
        <v>115</v>
      </c>
      <c r="G7010" t="s">
        <v>102</v>
      </c>
      <c r="H7010">
        <v>32</v>
      </c>
    </row>
    <row r="7011" spans="1:8" x14ac:dyDescent="0.25">
      <c r="A7011" s="2">
        <v>32689</v>
      </c>
      <c r="B7011" s="2" t="str">
        <f>TEXT(Table4[[#This Row],[Month End]], "Mmm")</f>
        <v>Jun</v>
      </c>
      <c r="C7011">
        <f>MONTH(Table4[[#This Row],[Month End]])</f>
        <v>6</v>
      </c>
      <c r="D7011">
        <f>YEAR(Table4[[#This Row],[Month End]])</f>
        <v>1989</v>
      </c>
      <c r="E7011">
        <v>13021</v>
      </c>
      <c r="F7011" t="s">
        <v>116</v>
      </c>
      <c r="G7011" t="s">
        <v>71</v>
      </c>
      <c r="H7011">
        <v>38</v>
      </c>
    </row>
    <row r="7012" spans="1:8" x14ac:dyDescent="0.25">
      <c r="A7012" s="2">
        <v>32689</v>
      </c>
      <c r="B7012" s="2" t="str">
        <f>TEXT(Table4[[#This Row],[Month End]], "Mmm")</f>
        <v>Jun</v>
      </c>
      <c r="C7012">
        <f>MONTH(Table4[[#This Row],[Month End]])</f>
        <v>6</v>
      </c>
      <c r="D7012">
        <f>YEAR(Table4[[#This Row],[Month End]])</f>
        <v>1989</v>
      </c>
      <c r="E7012">
        <v>13440</v>
      </c>
      <c r="F7012" t="s">
        <v>117</v>
      </c>
      <c r="G7012" t="s">
        <v>71</v>
      </c>
      <c r="H7012">
        <v>43</v>
      </c>
    </row>
    <row r="7013" spans="1:8" x14ac:dyDescent="0.25">
      <c r="A7013" s="2">
        <v>32689</v>
      </c>
      <c r="B7013" s="2" t="str">
        <f>TEXT(Table4[[#This Row],[Month End]], "Mmm")</f>
        <v>Jun</v>
      </c>
      <c r="C7013">
        <f>MONTH(Table4[[#This Row],[Month End]])</f>
        <v>6</v>
      </c>
      <c r="D7013">
        <f>YEAR(Table4[[#This Row],[Month End]])</f>
        <v>1989</v>
      </c>
      <c r="E7013">
        <v>18091</v>
      </c>
      <c r="F7013" t="s">
        <v>118</v>
      </c>
      <c r="G7013" t="s">
        <v>6</v>
      </c>
      <c r="H7013">
        <v>15</v>
      </c>
    </row>
    <row r="7014" spans="1:8" x14ac:dyDescent="0.25">
      <c r="A7014" s="2">
        <v>32689</v>
      </c>
      <c r="B7014" s="2" t="str">
        <f>TEXT(Table4[[#This Row],[Month End]], "Mmm")</f>
        <v>Jun</v>
      </c>
      <c r="C7014">
        <f>MONTH(Table4[[#This Row],[Month End]])</f>
        <v>6</v>
      </c>
      <c r="D7014">
        <f>YEAR(Table4[[#This Row],[Month End]])</f>
        <v>1989</v>
      </c>
      <c r="E7014">
        <v>13733</v>
      </c>
      <c r="F7014" t="s">
        <v>119</v>
      </c>
      <c r="G7014" t="s">
        <v>71</v>
      </c>
      <c r="H7014">
        <v>72</v>
      </c>
    </row>
    <row r="7015" spans="1:8" x14ac:dyDescent="0.25">
      <c r="A7015" s="2">
        <v>32689</v>
      </c>
      <c r="B7015" s="2" t="str">
        <f>TEXT(Table4[[#This Row],[Month End]], "Mmm")</f>
        <v>Jun</v>
      </c>
      <c r="C7015">
        <f>MONTH(Table4[[#This Row],[Month End]])</f>
        <v>6</v>
      </c>
      <c r="D7015">
        <f>YEAR(Table4[[#This Row],[Month End]])</f>
        <v>1989</v>
      </c>
      <c r="E7015">
        <v>49412</v>
      </c>
      <c r="F7015" t="s">
        <v>81</v>
      </c>
      <c r="G7015" t="s">
        <v>59</v>
      </c>
      <c r="H7015">
        <v>77</v>
      </c>
    </row>
    <row r="7016" spans="1:8" x14ac:dyDescent="0.25">
      <c r="A7016" s="2">
        <v>32689</v>
      </c>
      <c r="B7016" s="2" t="str">
        <f>TEXT(Table4[[#This Row],[Month End]], "Mmm")</f>
        <v>Jun</v>
      </c>
      <c r="C7016">
        <f>MONTH(Table4[[#This Row],[Month End]])</f>
        <v>6</v>
      </c>
      <c r="D7016">
        <f>YEAR(Table4[[#This Row],[Month End]])</f>
        <v>1989</v>
      </c>
      <c r="E7016">
        <v>97206</v>
      </c>
      <c r="F7016" t="s">
        <v>103</v>
      </c>
      <c r="G7016" t="s">
        <v>68</v>
      </c>
      <c r="H7016">
        <v>80</v>
      </c>
    </row>
    <row r="7017" spans="1:8" x14ac:dyDescent="0.25">
      <c r="A7017" s="2">
        <v>32689</v>
      </c>
      <c r="B7017" s="2" t="str">
        <f>TEXT(Table4[[#This Row],[Month End]], "Mmm")</f>
        <v>Jun</v>
      </c>
      <c r="C7017">
        <f>MONTH(Table4[[#This Row],[Month End]])</f>
        <v>6</v>
      </c>
      <c r="D7017">
        <f>YEAR(Table4[[#This Row],[Month End]])</f>
        <v>1989</v>
      </c>
      <c r="E7017">
        <v>4087</v>
      </c>
      <c r="F7017" t="s">
        <v>120</v>
      </c>
      <c r="G7017" t="s">
        <v>3</v>
      </c>
      <c r="H7017">
        <v>96</v>
      </c>
    </row>
    <row r="7018" spans="1:8" x14ac:dyDescent="0.25">
      <c r="A7018" s="2">
        <v>32689</v>
      </c>
      <c r="B7018" s="2" t="str">
        <f>TEXT(Table4[[#This Row],[Month End]], "Mmm")</f>
        <v>Jun</v>
      </c>
      <c r="C7018">
        <f>MONTH(Table4[[#This Row],[Month End]])</f>
        <v>6</v>
      </c>
      <c r="D7018">
        <f>YEAR(Table4[[#This Row],[Month End]])</f>
        <v>1989</v>
      </c>
      <c r="E7018">
        <v>5354</v>
      </c>
      <c r="F7018" t="s">
        <v>121</v>
      </c>
      <c r="G7018" t="s">
        <v>98</v>
      </c>
      <c r="H7018">
        <v>44</v>
      </c>
    </row>
    <row r="7019" spans="1:8" x14ac:dyDescent="0.25">
      <c r="A7019" s="2">
        <v>32689</v>
      </c>
      <c r="B7019" s="2" t="str">
        <f>TEXT(Table4[[#This Row],[Month End]], "Mmm")</f>
        <v>Jun</v>
      </c>
      <c r="C7019">
        <f>MONTH(Table4[[#This Row],[Month End]])</f>
        <v>6</v>
      </c>
      <c r="D7019">
        <f>YEAR(Table4[[#This Row],[Month End]])</f>
        <v>1989</v>
      </c>
      <c r="E7019">
        <v>13428</v>
      </c>
      <c r="F7019" t="s">
        <v>122</v>
      </c>
      <c r="G7019" t="s">
        <v>71</v>
      </c>
      <c r="H7019">
        <v>35</v>
      </c>
    </row>
    <row r="7020" spans="1:8" x14ac:dyDescent="0.25">
      <c r="A7020" s="2">
        <v>32689</v>
      </c>
      <c r="B7020" s="2" t="str">
        <f>TEXT(Table4[[#This Row],[Month End]], "Mmm")</f>
        <v>Jun</v>
      </c>
      <c r="C7020">
        <f>MONTH(Table4[[#This Row],[Month End]])</f>
        <v>6</v>
      </c>
      <c r="D7020">
        <f>YEAR(Table4[[#This Row],[Month End]])</f>
        <v>1989</v>
      </c>
      <c r="E7020">
        <v>21093</v>
      </c>
      <c r="F7020" t="s">
        <v>123</v>
      </c>
      <c r="G7020" t="s">
        <v>90</v>
      </c>
      <c r="H7020">
        <v>0</v>
      </c>
    </row>
    <row r="7021" spans="1:8" x14ac:dyDescent="0.25">
      <c r="A7021" s="2">
        <v>32689</v>
      </c>
      <c r="B7021" s="2" t="str">
        <f>TEXT(Table4[[#This Row],[Month End]], "Mmm")</f>
        <v>Jun</v>
      </c>
      <c r="C7021">
        <f>MONTH(Table4[[#This Row],[Month End]])</f>
        <v>6</v>
      </c>
      <c r="D7021">
        <f>YEAR(Table4[[#This Row],[Month End]])</f>
        <v>1989</v>
      </c>
      <c r="E7021">
        <v>6606</v>
      </c>
      <c r="F7021" t="s">
        <v>124</v>
      </c>
      <c r="G7021" t="s">
        <v>102</v>
      </c>
      <c r="H7021">
        <v>19</v>
      </c>
    </row>
    <row r="7022" spans="1:8" x14ac:dyDescent="0.25">
      <c r="A7022" s="2">
        <v>32689</v>
      </c>
      <c r="B7022" s="2" t="str">
        <f>TEXT(Table4[[#This Row],[Month End]], "Mmm")</f>
        <v>Jun</v>
      </c>
      <c r="C7022">
        <f>MONTH(Table4[[#This Row],[Month End]])</f>
        <v>6</v>
      </c>
      <c r="D7022">
        <f>YEAR(Table4[[#This Row],[Month End]])</f>
        <v>1989</v>
      </c>
      <c r="E7022">
        <v>49512</v>
      </c>
      <c r="F7022" t="s">
        <v>45</v>
      </c>
      <c r="G7022" t="s">
        <v>59</v>
      </c>
      <c r="H7022">
        <v>55</v>
      </c>
    </row>
    <row r="7023" spans="1:8" x14ac:dyDescent="0.25">
      <c r="A7023" s="2">
        <v>32689</v>
      </c>
      <c r="B7023" s="2" t="str">
        <f>TEXT(Table4[[#This Row],[Month End]], "Mmm")</f>
        <v>Jun</v>
      </c>
      <c r="C7023">
        <f>MONTH(Table4[[#This Row],[Month End]])</f>
        <v>6</v>
      </c>
      <c r="D7023">
        <f>YEAR(Table4[[#This Row],[Month End]])</f>
        <v>1989</v>
      </c>
      <c r="E7023">
        <v>49601</v>
      </c>
      <c r="F7023" t="s">
        <v>61</v>
      </c>
      <c r="G7023" t="s">
        <v>59</v>
      </c>
      <c r="H7023">
        <v>125</v>
      </c>
    </row>
    <row r="7024" spans="1:8" x14ac:dyDescent="0.25">
      <c r="A7024" s="2">
        <v>32689</v>
      </c>
      <c r="B7024" s="2" t="str">
        <f>TEXT(Table4[[#This Row],[Month End]], "Mmm")</f>
        <v>Jun</v>
      </c>
      <c r="C7024">
        <f>MONTH(Table4[[#This Row],[Month End]])</f>
        <v>6</v>
      </c>
      <c r="D7024">
        <f>YEAR(Table4[[#This Row],[Month End]])</f>
        <v>1989</v>
      </c>
      <c r="E7024">
        <v>99218</v>
      </c>
      <c r="F7024" t="s">
        <v>125</v>
      </c>
      <c r="G7024" t="s">
        <v>40</v>
      </c>
      <c r="H7024">
        <v>52</v>
      </c>
    </row>
    <row r="7025" spans="1:8" x14ac:dyDescent="0.25">
      <c r="A7025" s="2">
        <v>32689</v>
      </c>
      <c r="B7025" s="2" t="str">
        <f>TEXT(Table4[[#This Row],[Month End]], "Mmm")</f>
        <v>Jun</v>
      </c>
      <c r="C7025">
        <f>MONTH(Table4[[#This Row],[Month End]])</f>
        <v>6</v>
      </c>
      <c r="D7025">
        <f>YEAR(Table4[[#This Row],[Month End]])</f>
        <v>1989</v>
      </c>
      <c r="E7025">
        <v>19567</v>
      </c>
      <c r="F7025" t="s">
        <v>126</v>
      </c>
      <c r="G7025" t="s">
        <v>6</v>
      </c>
      <c r="H7025">
        <v>12</v>
      </c>
    </row>
    <row r="7026" spans="1:8" x14ac:dyDescent="0.25">
      <c r="A7026" s="2">
        <v>32689</v>
      </c>
      <c r="B7026" s="2" t="str">
        <f>TEXT(Table4[[#This Row],[Month End]], "Mmm")</f>
        <v>Jun</v>
      </c>
      <c r="C7026">
        <f>MONTH(Table4[[#This Row],[Month End]])</f>
        <v>6</v>
      </c>
      <c r="D7026">
        <f>YEAR(Table4[[#This Row],[Month End]])</f>
        <v>1989</v>
      </c>
      <c r="E7026">
        <v>12777</v>
      </c>
      <c r="F7026" t="s">
        <v>127</v>
      </c>
      <c r="G7026" t="s">
        <v>71</v>
      </c>
      <c r="H7026">
        <v>50</v>
      </c>
    </row>
    <row r="7027" spans="1:8" x14ac:dyDescent="0.25">
      <c r="A7027" s="2">
        <v>32689</v>
      </c>
      <c r="B7027" s="2" t="str">
        <f>TEXT(Table4[[#This Row],[Month End]], "Mmm")</f>
        <v>Jun</v>
      </c>
      <c r="C7027">
        <f>MONTH(Table4[[#This Row],[Month End]])</f>
        <v>6</v>
      </c>
      <c r="D7027">
        <f>YEAR(Table4[[#This Row],[Month End]])</f>
        <v>1989</v>
      </c>
      <c r="E7027">
        <v>6351</v>
      </c>
      <c r="F7027" t="s">
        <v>128</v>
      </c>
      <c r="G7027" t="s">
        <v>102</v>
      </c>
      <c r="H7027">
        <v>24</v>
      </c>
    </row>
    <row r="7028" spans="1:8" x14ac:dyDescent="0.25">
      <c r="A7028" s="2">
        <v>32689</v>
      </c>
      <c r="B7028" s="2" t="str">
        <f>TEXT(Table4[[#This Row],[Month End]], "Mmm")</f>
        <v>Jun</v>
      </c>
      <c r="C7028">
        <f>MONTH(Table4[[#This Row],[Month End]])</f>
        <v>6</v>
      </c>
      <c r="D7028">
        <f>YEAR(Table4[[#This Row],[Month End]])</f>
        <v>1989</v>
      </c>
      <c r="E7028">
        <v>2347</v>
      </c>
      <c r="F7028" t="s">
        <v>129</v>
      </c>
      <c r="G7028" t="s">
        <v>97</v>
      </c>
      <c r="H7028">
        <v>33</v>
      </c>
    </row>
    <row r="7029" spans="1:8" x14ac:dyDescent="0.25">
      <c r="A7029" s="2">
        <v>32689</v>
      </c>
      <c r="B7029" s="2" t="str">
        <f>TEXT(Table4[[#This Row],[Month End]], "Mmm")</f>
        <v>Jun</v>
      </c>
      <c r="C7029">
        <f>MONTH(Table4[[#This Row],[Month End]])</f>
        <v>6</v>
      </c>
      <c r="D7029">
        <f>YEAR(Table4[[#This Row],[Month End]])</f>
        <v>1989</v>
      </c>
      <c r="E7029">
        <v>95603</v>
      </c>
      <c r="F7029" t="s">
        <v>116</v>
      </c>
      <c r="G7029" t="s">
        <v>52</v>
      </c>
      <c r="H7029">
        <v>10</v>
      </c>
    </row>
    <row r="7030" spans="1:8" x14ac:dyDescent="0.25">
      <c r="A7030" s="2">
        <v>32689</v>
      </c>
      <c r="B7030" s="2" t="str">
        <f>TEXT(Table4[[#This Row],[Month End]], "Mmm")</f>
        <v>Jun</v>
      </c>
      <c r="C7030">
        <f>MONTH(Table4[[#This Row],[Month End]])</f>
        <v>6</v>
      </c>
      <c r="D7030">
        <f>YEAR(Table4[[#This Row],[Month End]])</f>
        <v>1989</v>
      </c>
      <c r="E7030">
        <v>89434</v>
      </c>
      <c r="F7030" t="s">
        <v>99</v>
      </c>
      <c r="G7030" t="s">
        <v>62</v>
      </c>
      <c r="H7030">
        <v>23</v>
      </c>
    </row>
    <row r="7031" spans="1:8" x14ac:dyDescent="0.25">
      <c r="A7031" s="2">
        <v>32689</v>
      </c>
      <c r="B7031" s="2" t="str">
        <f>TEXT(Table4[[#This Row],[Month End]], "Mmm")</f>
        <v>Jun</v>
      </c>
      <c r="C7031">
        <f>MONTH(Table4[[#This Row],[Month End]])</f>
        <v>6</v>
      </c>
      <c r="D7031">
        <f>YEAR(Table4[[#This Row],[Month End]])</f>
        <v>1989</v>
      </c>
      <c r="E7031">
        <v>17025</v>
      </c>
      <c r="F7031" t="s">
        <v>130</v>
      </c>
      <c r="G7031" t="s">
        <v>6</v>
      </c>
      <c r="H7031">
        <v>7</v>
      </c>
    </row>
    <row r="7032" spans="1:8" x14ac:dyDescent="0.25">
      <c r="A7032" s="2">
        <v>32689</v>
      </c>
      <c r="B7032" s="2" t="str">
        <f>TEXT(Table4[[#This Row],[Month End]], "Mmm")</f>
        <v>Jun</v>
      </c>
      <c r="C7032">
        <f>MONTH(Table4[[#This Row],[Month End]])</f>
        <v>6</v>
      </c>
      <c r="D7032">
        <f>YEAR(Table4[[#This Row],[Month End]])</f>
        <v>1989</v>
      </c>
      <c r="E7032">
        <v>48888</v>
      </c>
      <c r="F7032" t="s">
        <v>131</v>
      </c>
      <c r="G7032" t="s">
        <v>59</v>
      </c>
      <c r="H7032">
        <v>55</v>
      </c>
    </row>
    <row r="7033" spans="1:8" x14ac:dyDescent="0.25">
      <c r="A7033" s="2">
        <v>32689</v>
      </c>
      <c r="B7033" s="2" t="str">
        <f>TEXT(Table4[[#This Row],[Month End]], "Mmm")</f>
        <v>Jun</v>
      </c>
      <c r="C7033">
        <f>MONTH(Table4[[#This Row],[Month End]])</f>
        <v>6</v>
      </c>
      <c r="D7033">
        <f>YEAR(Table4[[#This Row],[Month End]])</f>
        <v>1989</v>
      </c>
      <c r="E7033">
        <v>18848</v>
      </c>
      <c r="F7033" t="s">
        <v>132</v>
      </c>
      <c r="G7033" t="s">
        <v>6</v>
      </c>
      <c r="H7033">
        <v>41</v>
      </c>
    </row>
    <row r="7034" spans="1:8" x14ac:dyDescent="0.25">
      <c r="A7034" s="2">
        <v>32689</v>
      </c>
      <c r="B7034" s="2" t="str">
        <f>TEXT(Table4[[#This Row],[Month End]], "Mmm")</f>
        <v>Jun</v>
      </c>
      <c r="C7034">
        <f>MONTH(Table4[[#This Row],[Month End]])</f>
        <v>6</v>
      </c>
      <c r="D7034">
        <f>YEAR(Table4[[#This Row],[Month End]])</f>
        <v>1989</v>
      </c>
      <c r="E7034">
        <v>19403</v>
      </c>
      <c r="F7034" t="s">
        <v>133</v>
      </c>
      <c r="G7034" t="s">
        <v>6</v>
      </c>
      <c r="H7034">
        <v>1</v>
      </c>
    </row>
    <row r="7035" spans="1:8" x14ac:dyDescent="0.25">
      <c r="A7035" s="2">
        <v>32689</v>
      </c>
      <c r="B7035" s="2" t="str">
        <f>TEXT(Table4[[#This Row],[Month End]], "Mmm")</f>
        <v>Jun</v>
      </c>
      <c r="C7035">
        <f>MONTH(Table4[[#This Row],[Month End]])</f>
        <v>6</v>
      </c>
      <c r="D7035">
        <f>YEAR(Table4[[#This Row],[Month End]])</f>
        <v>1989</v>
      </c>
      <c r="E7035">
        <v>16403</v>
      </c>
      <c r="F7035" t="s">
        <v>134</v>
      </c>
      <c r="G7035" t="s">
        <v>6</v>
      </c>
      <c r="H7035">
        <v>47</v>
      </c>
    </row>
    <row r="7036" spans="1:8" x14ac:dyDescent="0.25">
      <c r="A7036" s="2">
        <v>32689</v>
      </c>
      <c r="B7036" s="2" t="str">
        <f>TEXT(Table4[[#This Row],[Month End]], "Mmm")</f>
        <v>Jun</v>
      </c>
      <c r="C7036">
        <f>MONTH(Table4[[#This Row],[Month End]])</f>
        <v>6</v>
      </c>
      <c r="D7036">
        <f>YEAR(Table4[[#This Row],[Month End]])</f>
        <v>1989</v>
      </c>
      <c r="E7036">
        <v>18411</v>
      </c>
      <c r="F7036" t="s">
        <v>135</v>
      </c>
      <c r="G7036" t="s">
        <v>6</v>
      </c>
      <c r="H7036">
        <v>41</v>
      </c>
    </row>
    <row r="7037" spans="1:8" x14ac:dyDescent="0.25">
      <c r="A7037" s="2">
        <v>32689</v>
      </c>
      <c r="B7037" s="2" t="str">
        <f>TEXT(Table4[[#This Row],[Month End]], "Mmm")</f>
        <v>Jun</v>
      </c>
      <c r="C7037">
        <f>MONTH(Table4[[#This Row],[Month End]])</f>
        <v>6</v>
      </c>
      <c r="D7037">
        <f>YEAR(Table4[[#This Row],[Month End]])</f>
        <v>1989</v>
      </c>
      <c r="E7037">
        <v>14843</v>
      </c>
      <c r="F7037" t="s">
        <v>136</v>
      </c>
      <c r="G7037" t="s">
        <v>71</v>
      </c>
      <c r="H7037">
        <v>70</v>
      </c>
    </row>
    <row r="7038" spans="1:8" x14ac:dyDescent="0.25">
      <c r="A7038" s="2">
        <v>32689</v>
      </c>
      <c r="B7038" s="2" t="str">
        <f>TEXT(Table4[[#This Row],[Month End]], "Mmm")</f>
        <v>Jun</v>
      </c>
      <c r="C7038">
        <f>MONTH(Table4[[#This Row],[Month End]])</f>
        <v>6</v>
      </c>
      <c r="D7038">
        <f>YEAR(Table4[[#This Row],[Month End]])</f>
        <v>1989</v>
      </c>
      <c r="E7038">
        <v>7869</v>
      </c>
      <c r="F7038" t="s">
        <v>137</v>
      </c>
      <c r="G7038" t="s">
        <v>100</v>
      </c>
      <c r="H7038">
        <v>9</v>
      </c>
    </row>
    <row r="7039" spans="1:8" x14ac:dyDescent="0.25">
      <c r="A7039" s="2">
        <v>32689</v>
      </c>
      <c r="B7039" s="2" t="str">
        <f>TEXT(Table4[[#This Row],[Month End]], "Mmm")</f>
        <v>Jun</v>
      </c>
      <c r="C7039">
        <f>MONTH(Table4[[#This Row],[Month End]])</f>
        <v>6</v>
      </c>
      <c r="D7039">
        <f>YEAR(Table4[[#This Row],[Month End]])</f>
        <v>1989</v>
      </c>
      <c r="E7039">
        <v>14741</v>
      </c>
      <c r="F7039" t="s">
        <v>138</v>
      </c>
      <c r="G7039" t="s">
        <v>71</v>
      </c>
      <c r="H7039">
        <v>104</v>
      </c>
    </row>
    <row r="7040" spans="1:8" x14ac:dyDescent="0.25">
      <c r="A7040" s="2">
        <v>32689</v>
      </c>
      <c r="B7040" s="2" t="str">
        <f>TEXT(Table4[[#This Row],[Month End]], "Mmm")</f>
        <v>Jun</v>
      </c>
      <c r="C7040">
        <f>MONTH(Table4[[#This Row],[Month End]])</f>
        <v>6</v>
      </c>
      <c r="D7040">
        <f>YEAR(Table4[[#This Row],[Month End]])</f>
        <v>1989</v>
      </c>
      <c r="E7040">
        <v>14423</v>
      </c>
      <c r="F7040" t="s">
        <v>139</v>
      </c>
      <c r="G7040" t="s">
        <v>71</v>
      </c>
      <c r="H7040">
        <v>43</v>
      </c>
    </row>
    <row r="7041" spans="1:8" x14ac:dyDescent="0.25">
      <c r="A7041" s="2">
        <v>32689</v>
      </c>
      <c r="B7041" s="2" t="str">
        <f>TEXT(Table4[[#This Row],[Month End]], "Mmm")</f>
        <v>Jun</v>
      </c>
      <c r="C7041">
        <f>MONTH(Table4[[#This Row],[Month End]])</f>
        <v>6</v>
      </c>
      <c r="D7041">
        <f>YEAR(Table4[[#This Row],[Month End]])</f>
        <v>1989</v>
      </c>
      <c r="E7041">
        <v>54914</v>
      </c>
      <c r="F7041" t="s">
        <v>140</v>
      </c>
      <c r="G7041" t="s">
        <v>55</v>
      </c>
      <c r="H7041">
        <v>89</v>
      </c>
    </row>
    <row r="7042" spans="1:8" x14ac:dyDescent="0.25">
      <c r="A7042" s="2">
        <v>32689</v>
      </c>
      <c r="B7042" s="2" t="str">
        <f>TEXT(Table4[[#This Row],[Month End]], "Mmm")</f>
        <v>Jun</v>
      </c>
      <c r="C7042">
        <f>MONTH(Table4[[#This Row],[Month End]])</f>
        <v>6</v>
      </c>
      <c r="D7042">
        <f>YEAR(Table4[[#This Row],[Month End]])</f>
        <v>1989</v>
      </c>
      <c r="E7042">
        <v>97477</v>
      </c>
      <c r="F7042" t="s">
        <v>106</v>
      </c>
      <c r="G7042" t="s">
        <v>68</v>
      </c>
      <c r="H7042">
        <v>84</v>
      </c>
    </row>
    <row r="7043" spans="1:8" x14ac:dyDescent="0.25">
      <c r="A7043" s="2">
        <v>32689</v>
      </c>
      <c r="B7043" s="2" t="str">
        <f>TEXT(Table4[[#This Row],[Month End]], "Mmm")</f>
        <v>Jun</v>
      </c>
      <c r="C7043">
        <f>MONTH(Table4[[#This Row],[Month End]])</f>
        <v>6</v>
      </c>
      <c r="D7043">
        <f>YEAR(Table4[[#This Row],[Month End]])</f>
        <v>1989</v>
      </c>
      <c r="E7043">
        <v>4412</v>
      </c>
      <c r="F7043" t="s">
        <v>141</v>
      </c>
      <c r="G7043" t="s">
        <v>3</v>
      </c>
      <c r="H7043">
        <v>82</v>
      </c>
    </row>
    <row r="7044" spans="1:8" x14ac:dyDescent="0.25">
      <c r="A7044" s="2">
        <v>32689</v>
      </c>
      <c r="B7044" s="2" t="str">
        <f>TEXT(Table4[[#This Row],[Month End]], "Mmm")</f>
        <v>Jun</v>
      </c>
      <c r="C7044">
        <f>MONTH(Table4[[#This Row],[Month End]])</f>
        <v>6</v>
      </c>
      <c r="D7044">
        <f>YEAR(Table4[[#This Row],[Month End]])</f>
        <v>1989</v>
      </c>
      <c r="E7044">
        <v>16828</v>
      </c>
      <c r="F7044" t="s">
        <v>142</v>
      </c>
      <c r="G7044" t="s">
        <v>6</v>
      </c>
      <c r="H7044">
        <v>12</v>
      </c>
    </row>
    <row r="7045" spans="1:8" x14ac:dyDescent="0.25">
      <c r="A7045" s="2">
        <v>32689</v>
      </c>
      <c r="B7045" s="2" t="str">
        <f>TEXT(Table4[[#This Row],[Month End]], "Mmm")</f>
        <v>Jun</v>
      </c>
      <c r="C7045">
        <f>MONTH(Table4[[#This Row],[Month End]])</f>
        <v>6</v>
      </c>
      <c r="D7045">
        <f>YEAR(Table4[[#This Row],[Month End]])</f>
        <v>1989</v>
      </c>
      <c r="E7045">
        <v>48647</v>
      </c>
      <c r="F7045" t="s">
        <v>143</v>
      </c>
      <c r="G7045" t="s">
        <v>59</v>
      </c>
      <c r="H7045">
        <v>134</v>
      </c>
    </row>
    <row r="7046" spans="1:8" x14ac:dyDescent="0.25">
      <c r="A7046" s="2">
        <v>32689</v>
      </c>
      <c r="B7046" s="2" t="str">
        <f>TEXT(Table4[[#This Row],[Month End]], "Mmm")</f>
        <v>Jun</v>
      </c>
      <c r="C7046">
        <f>MONTH(Table4[[#This Row],[Month End]])</f>
        <v>6</v>
      </c>
      <c r="D7046">
        <f>YEAR(Table4[[#This Row],[Month End]])</f>
        <v>1989</v>
      </c>
      <c r="E7046">
        <v>87123</v>
      </c>
      <c r="F7046" t="s">
        <v>95</v>
      </c>
      <c r="G7046" t="s">
        <v>27</v>
      </c>
      <c r="H7046">
        <v>0</v>
      </c>
    </row>
    <row r="7047" spans="1:8" x14ac:dyDescent="0.25">
      <c r="A7047" s="2">
        <v>32689</v>
      </c>
      <c r="B7047" s="2" t="str">
        <f>TEXT(Table4[[#This Row],[Month End]], "Mmm")</f>
        <v>Jun</v>
      </c>
      <c r="C7047">
        <f>MONTH(Table4[[#This Row],[Month End]])</f>
        <v>6</v>
      </c>
      <c r="D7047">
        <f>YEAR(Table4[[#This Row],[Month End]])</f>
        <v>1989</v>
      </c>
      <c r="E7047">
        <v>5851</v>
      </c>
      <c r="F7047" t="s">
        <v>101</v>
      </c>
      <c r="G7047" t="s">
        <v>98</v>
      </c>
      <c r="H7047">
        <v>104</v>
      </c>
    </row>
    <row r="7048" spans="1:8" x14ac:dyDescent="0.25">
      <c r="A7048" s="2">
        <v>32689</v>
      </c>
      <c r="B7048" s="2" t="str">
        <f>TEXT(Table4[[#This Row],[Month End]], "Mmm")</f>
        <v>Jun</v>
      </c>
      <c r="C7048">
        <f>MONTH(Table4[[#This Row],[Month End]])</f>
        <v>6</v>
      </c>
      <c r="D7048">
        <f>YEAR(Table4[[#This Row],[Month End]])</f>
        <v>1989</v>
      </c>
      <c r="E7048">
        <v>97535</v>
      </c>
      <c r="F7048" t="s">
        <v>49</v>
      </c>
      <c r="G7048" t="s">
        <v>68</v>
      </c>
      <c r="H7048">
        <v>32</v>
      </c>
    </row>
    <row r="7049" spans="1:8" x14ac:dyDescent="0.25">
      <c r="A7049" s="2">
        <v>32689</v>
      </c>
      <c r="B7049" s="2" t="str">
        <f>TEXT(Table4[[#This Row],[Month End]], "Mmm")</f>
        <v>Jun</v>
      </c>
      <c r="C7049">
        <f>MONTH(Table4[[#This Row],[Month End]])</f>
        <v>6</v>
      </c>
      <c r="D7049">
        <f>YEAR(Table4[[#This Row],[Month End]])</f>
        <v>1989</v>
      </c>
      <c r="E7049">
        <v>53035</v>
      </c>
      <c r="F7049" t="s">
        <v>144</v>
      </c>
      <c r="G7049" t="s">
        <v>55</v>
      </c>
      <c r="H7049">
        <v>76</v>
      </c>
    </row>
    <row r="7050" spans="1:8" x14ac:dyDescent="0.25">
      <c r="A7050" s="2">
        <v>32689</v>
      </c>
      <c r="B7050" s="2" t="str">
        <f>TEXT(Table4[[#This Row],[Month End]], "Mmm")</f>
        <v>Jun</v>
      </c>
      <c r="C7050">
        <f>MONTH(Table4[[#This Row],[Month End]])</f>
        <v>6</v>
      </c>
      <c r="D7050">
        <f>YEAR(Table4[[#This Row],[Month End]])</f>
        <v>1989</v>
      </c>
      <c r="E7050">
        <v>16833</v>
      </c>
      <c r="F7050" t="s">
        <v>145</v>
      </c>
      <c r="G7050" t="s">
        <v>6</v>
      </c>
      <c r="H7050">
        <v>45</v>
      </c>
    </row>
    <row r="7051" spans="1:8" x14ac:dyDescent="0.25">
      <c r="A7051" s="2">
        <v>32689</v>
      </c>
      <c r="B7051" s="2" t="str">
        <f>TEXT(Table4[[#This Row],[Month End]], "Mmm")</f>
        <v>Jun</v>
      </c>
      <c r="C7051">
        <f>MONTH(Table4[[#This Row],[Month End]])</f>
        <v>6</v>
      </c>
      <c r="D7051">
        <f>YEAR(Table4[[#This Row],[Month End]])</f>
        <v>1989</v>
      </c>
      <c r="E7051">
        <v>98936</v>
      </c>
      <c r="F7051" t="s">
        <v>146</v>
      </c>
      <c r="G7051" t="s">
        <v>40</v>
      </c>
      <c r="H7051">
        <v>51</v>
      </c>
    </row>
    <row r="7052" spans="1:8" x14ac:dyDescent="0.25">
      <c r="A7052" s="2">
        <v>32689</v>
      </c>
      <c r="B7052" s="2" t="str">
        <f>TEXT(Table4[[#This Row],[Month End]], "Mmm")</f>
        <v>Jun</v>
      </c>
      <c r="C7052">
        <f>MONTH(Table4[[#This Row],[Month End]])</f>
        <v>6</v>
      </c>
      <c r="D7052">
        <f>YEAR(Table4[[#This Row],[Month End]])</f>
        <v>1989</v>
      </c>
      <c r="E7052">
        <v>86326</v>
      </c>
      <c r="F7052" t="s">
        <v>96</v>
      </c>
      <c r="G7052" t="s">
        <v>48</v>
      </c>
      <c r="H7052">
        <v>0</v>
      </c>
    </row>
    <row r="7053" spans="1:8" x14ac:dyDescent="0.25">
      <c r="A7053" s="2">
        <v>32689</v>
      </c>
      <c r="B7053" s="2" t="str">
        <f>TEXT(Table4[[#This Row],[Month End]], "Mmm")</f>
        <v>Jun</v>
      </c>
      <c r="C7053">
        <f>MONTH(Table4[[#This Row],[Month End]])</f>
        <v>6</v>
      </c>
      <c r="D7053">
        <f>YEAR(Table4[[#This Row],[Month End]])</f>
        <v>1989</v>
      </c>
      <c r="E7053">
        <v>5759</v>
      </c>
      <c r="F7053" t="s">
        <v>147</v>
      </c>
      <c r="G7053" t="s">
        <v>98</v>
      </c>
      <c r="H7053">
        <v>69</v>
      </c>
    </row>
    <row r="7054" spans="1:8" x14ac:dyDescent="0.25">
      <c r="A7054" s="2">
        <v>32689</v>
      </c>
      <c r="B7054" s="2" t="str">
        <f>TEXT(Table4[[#This Row],[Month End]], "Mmm")</f>
        <v>Jun</v>
      </c>
      <c r="C7054">
        <f>MONTH(Table4[[#This Row],[Month End]])</f>
        <v>6</v>
      </c>
      <c r="D7054">
        <f>YEAR(Table4[[#This Row],[Month End]])</f>
        <v>1989</v>
      </c>
      <c r="E7054">
        <v>93651</v>
      </c>
      <c r="F7054" t="s">
        <v>148</v>
      </c>
      <c r="G7054" t="s">
        <v>52</v>
      </c>
      <c r="H7054">
        <v>0</v>
      </c>
    </row>
    <row r="7055" spans="1:8" x14ac:dyDescent="0.25">
      <c r="A7055" s="2">
        <v>32689</v>
      </c>
      <c r="B7055" s="2" t="str">
        <f>TEXT(Table4[[#This Row],[Month End]], "Mmm")</f>
        <v>Jun</v>
      </c>
      <c r="C7055">
        <f>MONTH(Table4[[#This Row],[Month End]])</f>
        <v>6</v>
      </c>
      <c r="D7055">
        <f>YEAR(Table4[[#This Row],[Month End]])</f>
        <v>1989</v>
      </c>
      <c r="E7055">
        <v>49095</v>
      </c>
      <c r="F7055" t="s">
        <v>149</v>
      </c>
      <c r="G7055" t="s">
        <v>59</v>
      </c>
      <c r="H7055">
        <v>42</v>
      </c>
    </row>
    <row r="7056" spans="1:8" x14ac:dyDescent="0.25">
      <c r="A7056" s="2">
        <v>32689</v>
      </c>
      <c r="B7056" s="2" t="str">
        <f>TEXT(Table4[[#This Row],[Month End]], "Mmm")</f>
        <v>Jun</v>
      </c>
      <c r="C7056">
        <f>MONTH(Table4[[#This Row],[Month End]])</f>
        <v>6</v>
      </c>
      <c r="D7056">
        <f>YEAR(Table4[[#This Row],[Month End]])</f>
        <v>1989</v>
      </c>
      <c r="E7056">
        <v>48601</v>
      </c>
      <c r="F7056" t="s">
        <v>150</v>
      </c>
      <c r="G7056" t="s">
        <v>59</v>
      </c>
      <c r="H7056">
        <v>50</v>
      </c>
    </row>
    <row r="7057" spans="1:8" x14ac:dyDescent="0.25">
      <c r="A7057" s="2">
        <v>32689</v>
      </c>
      <c r="B7057" s="2" t="str">
        <f>TEXT(Table4[[#This Row],[Month End]], "Mmm")</f>
        <v>Jun</v>
      </c>
      <c r="C7057">
        <f>MONTH(Table4[[#This Row],[Month End]])</f>
        <v>6</v>
      </c>
      <c r="D7057">
        <f>YEAR(Table4[[#This Row],[Month End]])</f>
        <v>1989</v>
      </c>
      <c r="E7057">
        <v>97338</v>
      </c>
      <c r="F7057" t="s">
        <v>151</v>
      </c>
      <c r="G7057" t="s">
        <v>68</v>
      </c>
      <c r="H7057">
        <v>110</v>
      </c>
    </row>
    <row r="7058" spans="1:8" x14ac:dyDescent="0.25">
      <c r="A7058" s="2">
        <v>32689</v>
      </c>
      <c r="B7058" s="2" t="str">
        <f>TEXT(Table4[[#This Row],[Month End]], "Mmm")</f>
        <v>Jun</v>
      </c>
      <c r="C7058">
        <f>MONTH(Table4[[#This Row],[Month End]])</f>
        <v>6</v>
      </c>
      <c r="D7058">
        <f>YEAR(Table4[[#This Row],[Month End]])</f>
        <v>1989</v>
      </c>
      <c r="E7058">
        <v>13642</v>
      </c>
      <c r="F7058" t="s">
        <v>152</v>
      </c>
      <c r="G7058" t="s">
        <v>71</v>
      </c>
      <c r="H7058">
        <v>54</v>
      </c>
    </row>
    <row r="7059" spans="1:8" x14ac:dyDescent="0.25">
      <c r="A7059" s="2">
        <v>32689</v>
      </c>
      <c r="B7059" s="2" t="str">
        <f>TEXT(Table4[[#This Row],[Month End]], "Mmm")</f>
        <v>Jun</v>
      </c>
      <c r="C7059">
        <f>MONTH(Table4[[#This Row],[Month End]])</f>
        <v>6</v>
      </c>
      <c r="D7059">
        <f>YEAR(Table4[[#This Row],[Month End]])</f>
        <v>1989</v>
      </c>
      <c r="E7059">
        <v>97459</v>
      </c>
      <c r="F7059" t="s">
        <v>153</v>
      </c>
      <c r="G7059" t="s">
        <v>68</v>
      </c>
      <c r="H7059">
        <v>224</v>
      </c>
    </row>
    <row r="7060" spans="1:8" x14ac:dyDescent="0.25">
      <c r="A7060" s="2">
        <v>32689</v>
      </c>
      <c r="B7060" s="2" t="str">
        <f>TEXT(Table4[[#This Row],[Month End]], "Mmm")</f>
        <v>Jun</v>
      </c>
      <c r="C7060">
        <f>MONTH(Table4[[#This Row],[Month End]])</f>
        <v>6</v>
      </c>
      <c r="D7060">
        <f>YEAR(Table4[[#This Row],[Month End]])</f>
        <v>1989</v>
      </c>
      <c r="E7060">
        <v>97760</v>
      </c>
      <c r="F7060" t="s">
        <v>154</v>
      </c>
      <c r="G7060" t="s">
        <v>68</v>
      </c>
      <c r="H7060">
        <v>121</v>
      </c>
    </row>
    <row r="7061" spans="1:8" x14ac:dyDescent="0.25">
      <c r="A7061" s="2">
        <v>32689</v>
      </c>
      <c r="B7061" s="2" t="str">
        <f>TEXT(Table4[[#This Row],[Month End]], "Mmm")</f>
        <v>Jun</v>
      </c>
      <c r="C7061">
        <f>MONTH(Table4[[#This Row],[Month End]])</f>
        <v>6</v>
      </c>
      <c r="D7061">
        <f>YEAR(Table4[[#This Row],[Month End]])</f>
        <v>1989</v>
      </c>
      <c r="E7061">
        <v>14701</v>
      </c>
      <c r="F7061" t="s">
        <v>155</v>
      </c>
      <c r="G7061" t="s">
        <v>71</v>
      </c>
      <c r="H7061">
        <v>73</v>
      </c>
    </row>
    <row r="7062" spans="1:8" x14ac:dyDescent="0.25">
      <c r="A7062" s="2">
        <v>32689</v>
      </c>
      <c r="B7062" s="2" t="str">
        <f>TEXT(Table4[[#This Row],[Month End]], "Mmm")</f>
        <v>Jun</v>
      </c>
      <c r="C7062">
        <f>MONTH(Table4[[#This Row],[Month End]])</f>
        <v>6</v>
      </c>
      <c r="D7062">
        <f>YEAR(Table4[[#This Row],[Month End]])</f>
        <v>1989</v>
      </c>
      <c r="E7062">
        <v>95690</v>
      </c>
      <c r="F7062" t="s">
        <v>156</v>
      </c>
      <c r="G7062" t="s">
        <v>52</v>
      </c>
      <c r="H7062">
        <v>7</v>
      </c>
    </row>
    <row r="7063" spans="1:8" x14ac:dyDescent="0.25">
      <c r="A7063" s="2">
        <v>32689</v>
      </c>
      <c r="B7063" s="2" t="str">
        <f>TEXT(Table4[[#This Row],[Month End]], "Mmm")</f>
        <v>Jun</v>
      </c>
      <c r="C7063">
        <f>MONTH(Table4[[#This Row],[Month End]])</f>
        <v>6</v>
      </c>
      <c r="D7063">
        <f>YEAR(Table4[[#This Row],[Month End]])</f>
        <v>1989</v>
      </c>
      <c r="E7063">
        <v>19973</v>
      </c>
      <c r="F7063" t="s">
        <v>92</v>
      </c>
      <c r="G7063" t="s">
        <v>91</v>
      </c>
      <c r="H7063">
        <v>0</v>
      </c>
    </row>
    <row r="7064" spans="1:8" x14ac:dyDescent="0.25">
      <c r="A7064" s="2">
        <v>32689</v>
      </c>
      <c r="B7064" s="2" t="str">
        <f>TEXT(Table4[[#This Row],[Month End]], "Mmm")</f>
        <v>Jun</v>
      </c>
      <c r="C7064">
        <f>MONTH(Table4[[#This Row],[Month End]])</f>
        <v>6</v>
      </c>
      <c r="D7064">
        <f>YEAR(Table4[[#This Row],[Month End]])</f>
        <v>1989</v>
      </c>
      <c r="E7064">
        <v>83644</v>
      </c>
      <c r="F7064" t="s">
        <v>94</v>
      </c>
      <c r="G7064" t="s">
        <v>2</v>
      </c>
      <c r="H7064">
        <v>25</v>
      </c>
    </row>
    <row r="7065" spans="1:8" x14ac:dyDescent="0.25">
      <c r="A7065" s="2">
        <v>32689</v>
      </c>
      <c r="B7065" s="2" t="str">
        <f>TEXT(Table4[[#This Row],[Month End]], "Mmm")</f>
        <v>Jun</v>
      </c>
      <c r="C7065">
        <f>MONTH(Table4[[#This Row],[Month End]])</f>
        <v>6</v>
      </c>
      <c r="D7065">
        <f>YEAR(Table4[[#This Row],[Month End]])</f>
        <v>1989</v>
      </c>
      <c r="E7065">
        <v>4578</v>
      </c>
      <c r="F7065" t="s">
        <v>157</v>
      </c>
      <c r="G7065" t="s">
        <v>3</v>
      </c>
      <c r="H7065">
        <v>94</v>
      </c>
    </row>
    <row r="7066" spans="1:8" x14ac:dyDescent="0.25">
      <c r="A7066" s="2">
        <v>32689</v>
      </c>
      <c r="B7066" s="2" t="str">
        <f>TEXT(Table4[[#This Row],[Month End]], "Mmm")</f>
        <v>Jun</v>
      </c>
      <c r="C7066">
        <f>MONTH(Table4[[#This Row],[Month End]])</f>
        <v>6</v>
      </c>
      <c r="D7066">
        <f>YEAR(Table4[[#This Row],[Month End]])</f>
        <v>1989</v>
      </c>
      <c r="E7066">
        <v>5495</v>
      </c>
      <c r="F7066" t="s">
        <v>158</v>
      </c>
      <c r="G7066" t="s">
        <v>98</v>
      </c>
      <c r="H7066">
        <v>44</v>
      </c>
    </row>
    <row r="7067" spans="1:8" x14ac:dyDescent="0.25">
      <c r="A7067" s="2">
        <v>32689</v>
      </c>
      <c r="B7067" s="2" t="str">
        <f>TEXT(Table4[[#This Row],[Month End]], "Mmm")</f>
        <v>Jun</v>
      </c>
      <c r="C7067">
        <f>MONTH(Table4[[#This Row],[Month End]])</f>
        <v>6</v>
      </c>
      <c r="D7067">
        <f>YEAR(Table4[[#This Row],[Month End]])</f>
        <v>1989</v>
      </c>
      <c r="E7067">
        <v>17225</v>
      </c>
      <c r="F7067" t="s">
        <v>159</v>
      </c>
      <c r="G7067" t="s">
        <v>6</v>
      </c>
      <c r="H7067">
        <v>5</v>
      </c>
    </row>
    <row r="7068" spans="1:8" x14ac:dyDescent="0.25">
      <c r="A7068" s="2">
        <v>32689</v>
      </c>
      <c r="B7068" s="2" t="str">
        <f>TEXT(Table4[[#This Row],[Month End]], "Mmm")</f>
        <v>Jun</v>
      </c>
      <c r="C7068">
        <f>MONTH(Table4[[#This Row],[Month End]])</f>
        <v>6</v>
      </c>
      <c r="D7068">
        <f>YEAR(Table4[[#This Row],[Month End]])</f>
        <v>1989</v>
      </c>
      <c r="E7068">
        <v>49781</v>
      </c>
      <c r="F7068" t="s">
        <v>160</v>
      </c>
      <c r="G7068" t="s">
        <v>59</v>
      </c>
      <c r="H7068">
        <v>232</v>
      </c>
    </row>
    <row r="7069" spans="1:8" x14ac:dyDescent="0.25">
      <c r="A7069" s="2">
        <v>32689</v>
      </c>
      <c r="B7069" s="2" t="str">
        <f>TEXT(Table4[[#This Row],[Month End]], "Mmm")</f>
        <v>Jun</v>
      </c>
      <c r="C7069">
        <f>MONTH(Table4[[#This Row],[Month End]])</f>
        <v>6</v>
      </c>
      <c r="D7069">
        <f>YEAR(Table4[[#This Row],[Month End]])</f>
        <v>1989</v>
      </c>
      <c r="E7069">
        <v>87402</v>
      </c>
      <c r="F7069" t="s">
        <v>88</v>
      </c>
      <c r="G7069" t="s">
        <v>27</v>
      </c>
      <c r="H7069">
        <v>20</v>
      </c>
    </row>
    <row r="7070" spans="1:8" x14ac:dyDescent="0.25">
      <c r="A7070" s="2">
        <v>32689</v>
      </c>
      <c r="B7070" s="2" t="str">
        <f>TEXT(Table4[[#This Row],[Month End]], "Mmm")</f>
        <v>Jun</v>
      </c>
      <c r="C7070">
        <f>MONTH(Table4[[#This Row],[Month End]])</f>
        <v>6</v>
      </c>
      <c r="D7070">
        <f>YEAR(Table4[[#This Row],[Month End]])</f>
        <v>1989</v>
      </c>
      <c r="E7070">
        <v>87301</v>
      </c>
      <c r="F7070" t="s">
        <v>86</v>
      </c>
      <c r="G7070" t="s">
        <v>27</v>
      </c>
      <c r="H7070">
        <v>57</v>
      </c>
    </row>
    <row r="7071" spans="1:8" x14ac:dyDescent="0.25">
      <c r="A7071" s="2">
        <v>32689</v>
      </c>
      <c r="B7071" s="2" t="str">
        <f>TEXT(Table4[[#This Row],[Month End]], "Mmm")</f>
        <v>Jun</v>
      </c>
      <c r="C7071">
        <f>MONTH(Table4[[#This Row],[Month End]])</f>
        <v>6</v>
      </c>
      <c r="D7071">
        <f>YEAR(Table4[[#This Row],[Month End]])</f>
        <v>1989</v>
      </c>
      <c r="E7071">
        <v>95228</v>
      </c>
      <c r="F7071" t="s">
        <v>89</v>
      </c>
      <c r="G7071" t="s">
        <v>52</v>
      </c>
      <c r="H7071">
        <v>0</v>
      </c>
    </row>
    <row r="7072" spans="1:8" x14ac:dyDescent="0.25">
      <c r="A7072" s="2">
        <v>32689</v>
      </c>
      <c r="B7072" s="2" t="str">
        <f>TEXT(Table4[[#This Row],[Month End]], "Mmm")</f>
        <v>Jun</v>
      </c>
      <c r="C7072">
        <f>MONTH(Table4[[#This Row],[Month End]])</f>
        <v>6</v>
      </c>
      <c r="D7072">
        <f>YEAR(Table4[[#This Row],[Month End]])</f>
        <v>1989</v>
      </c>
      <c r="E7072">
        <v>49874</v>
      </c>
      <c r="F7072" t="s">
        <v>161</v>
      </c>
      <c r="G7072" t="s">
        <v>59</v>
      </c>
      <c r="H7072">
        <v>157</v>
      </c>
    </row>
    <row r="7073" spans="1:8" x14ac:dyDescent="0.25">
      <c r="A7073" s="2">
        <v>32689</v>
      </c>
      <c r="B7073" s="2" t="str">
        <f>TEXT(Table4[[#This Row],[Month End]], "Mmm")</f>
        <v>Jun</v>
      </c>
      <c r="C7073">
        <f>MONTH(Table4[[#This Row],[Month End]])</f>
        <v>6</v>
      </c>
      <c r="D7073">
        <f>YEAR(Table4[[#This Row],[Month End]])</f>
        <v>1989</v>
      </c>
      <c r="E7073">
        <v>93561</v>
      </c>
      <c r="F7073" t="s">
        <v>93</v>
      </c>
      <c r="G7073" t="s">
        <v>52</v>
      </c>
      <c r="H7073">
        <v>15</v>
      </c>
    </row>
    <row r="7074" spans="1:8" x14ac:dyDescent="0.25">
      <c r="A7074" s="2">
        <v>32689</v>
      </c>
      <c r="B7074" s="2" t="str">
        <f>TEXT(Table4[[#This Row],[Month End]], "Mmm")</f>
        <v>Jun</v>
      </c>
      <c r="C7074">
        <f>MONTH(Table4[[#This Row],[Month End]])</f>
        <v>6</v>
      </c>
      <c r="D7074">
        <f>YEAR(Table4[[#This Row],[Month End]])</f>
        <v>1989</v>
      </c>
      <c r="E7074">
        <v>4976</v>
      </c>
      <c r="F7074" t="s">
        <v>162</v>
      </c>
      <c r="G7074" t="s">
        <v>3</v>
      </c>
      <c r="H7074">
        <v>93</v>
      </c>
    </row>
    <row r="7075" spans="1:8" x14ac:dyDescent="0.25">
      <c r="A7075" s="2">
        <v>32689</v>
      </c>
      <c r="B7075" s="2" t="str">
        <f>TEXT(Table4[[#This Row],[Month End]], "Mmm")</f>
        <v>Jun</v>
      </c>
      <c r="C7075">
        <f>MONTH(Table4[[#This Row],[Month End]])</f>
        <v>6</v>
      </c>
      <c r="D7075">
        <f>YEAR(Table4[[#This Row],[Month End]])</f>
        <v>1989</v>
      </c>
      <c r="E7075">
        <v>98422</v>
      </c>
      <c r="F7075" t="s">
        <v>87</v>
      </c>
      <c r="G7075" t="s">
        <v>40</v>
      </c>
      <c r="H7075">
        <v>97</v>
      </c>
    </row>
    <row r="7076" spans="1:8" x14ac:dyDescent="0.25">
      <c r="A7076" s="2">
        <v>32689</v>
      </c>
      <c r="B7076" s="2" t="str">
        <f>TEXT(Table4[[#This Row],[Month End]], "Mmm")</f>
        <v>Jun</v>
      </c>
      <c r="C7076">
        <f>MONTH(Table4[[#This Row],[Month End]])</f>
        <v>6</v>
      </c>
      <c r="D7076">
        <f>YEAR(Table4[[#This Row],[Month End]])</f>
        <v>1989</v>
      </c>
      <c r="E7076">
        <v>54448</v>
      </c>
      <c r="F7076" t="s">
        <v>163</v>
      </c>
      <c r="G7076" t="s">
        <v>55</v>
      </c>
      <c r="H7076">
        <v>101</v>
      </c>
    </row>
    <row r="7077" spans="1:8" x14ac:dyDescent="0.25">
      <c r="A7077" s="2">
        <v>32689</v>
      </c>
      <c r="B7077" s="2" t="str">
        <f>TEXT(Table4[[#This Row],[Month End]], "Mmm")</f>
        <v>Jun</v>
      </c>
      <c r="C7077">
        <f>MONTH(Table4[[#This Row],[Month End]])</f>
        <v>6</v>
      </c>
      <c r="D7077">
        <f>YEAR(Table4[[#This Row],[Month End]])</f>
        <v>1989</v>
      </c>
      <c r="E7077">
        <v>16046</v>
      </c>
      <c r="F7077" t="s">
        <v>84</v>
      </c>
      <c r="G7077" t="s">
        <v>6</v>
      </c>
      <c r="H7077">
        <v>24</v>
      </c>
    </row>
    <row r="7078" spans="1:8" x14ac:dyDescent="0.25">
      <c r="A7078" s="2">
        <v>32689</v>
      </c>
      <c r="B7078" s="2" t="str">
        <f>TEXT(Table4[[#This Row],[Month End]], "Mmm")</f>
        <v>Jun</v>
      </c>
      <c r="C7078">
        <f>MONTH(Table4[[#This Row],[Month End]])</f>
        <v>6</v>
      </c>
      <c r="D7078">
        <f>YEAR(Table4[[#This Row],[Month End]])</f>
        <v>1989</v>
      </c>
      <c r="E7078">
        <v>96080</v>
      </c>
      <c r="F7078" t="s">
        <v>164</v>
      </c>
      <c r="G7078" t="s">
        <v>52</v>
      </c>
      <c r="H7078">
        <v>4</v>
      </c>
    </row>
    <row r="7079" spans="1:8" x14ac:dyDescent="0.25">
      <c r="A7079" s="2">
        <v>32689</v>
      </c>
      <c r="B7079" s="2" t="str">
        <f>TEXT(Table4[[#This Row],[Month End]], "Mmm")</f>
        <v>Jun</v>
      </c>
      <c r="C7079">
        <f>MONTH(Table4[[#This Row],[Month End]])</f>
        <v>6</v>
      </c>
      <c r="D7079">
        <f>YEAR(Table4[[#This Row],[Month End]])</f>
        <v>1989</v>
      </c>
      <c r="E7079">
        <v>49274</v>
      </c>
      <c r="F7079" t="s">
        <v>165</v>
      </c>
      <c r="G7079" t="s">
        <v>59</v>
      </c>
      <c r="H7079">
        <v>50</v>
      </c>
    </row>
    <row r="7080" spans="1:8" x14ac:dyDescent="0.25">
      <c r="A7080" s="2">
        <v>32689</v>
      </c>
      <c r="B7080" s="2" t="str">
        <f>TEXT(Table4[[#This Row],[Month End]], "Mmm")</f>
        <v>Jun</v>
      </c>
      <c r="C7080">
        <f>MONTH(Table4[[#This Row],[Month End]])</f>
        <v>6</v>
      </c>
      <c r="D7080">
        <f>YEAR(Table4[[#This Row],[Month End]])</f>
        <v>1989</v>
      </c>
      <c r="E7080">
        <v>48911</v>
      </c>
      <c r="F7080" t="s">
        <v>166</v>
      </c>
      <c r="G7080" t="s">
        <v>59</v>
      </c>
      <c r="H7080">
        <v>52</v>
      </c>
    </row>
    <row r="7081" spans="1:8" x14ac:dyDescent="0.25">
      <c r="A7081" s="2">
        <v>32689</v>
      </c>
      <c r="B7081" s="2" t="str">
        <f>TEXT(Table4[[#This Row],[Month End]], "Mmm")</f>
        <v>Jun</v>
      </c>
      <c r="C7081">
        <f>MONTH(Table4[[#This Row],[Month End]])</f>
        <v>6</v>
      </c>
      <c r="D7081">
        <f>YEAR(Table4[[#This Row],[Month End]])</f>
        <v>1989</v>
      </c>
      <c r="E7081">
        <v>14031</v>
      </c>
      <c r="F7081" t="s">
        <v>167</v>
      </c>
      <c r="G7081" t="s">
        <v>71</v>
      </c>
      <c r="H7081">
        <v>61</v>
      </c>
    </row>
    <row r="7082" spans="1:8" x14ac:dyDescent="0.25">
      <c r="A7082" s="2">
        <v>32689</v>
      </c>
      <c r="B7082" s="2" t="str">
        <f>TEXT(Table4[[#This Row],[Month End]], "Mmm")</f>
        <v>Jun</v>
      </c>
      <c r="C7082">
        <f>MONTH(Table4[[#This Row],[Month End]])</f>
        <v>6</v>
      </c>
      <c r="D7082">
        <f>YEAR(Table4[[#This Row],[Month End]])</f>
        <v>1989</v>
      </c>
      <c r="E7082">
        <v>98611</v>
      </c>
      <c r="F7082" t="s">
        <v>85</v>
      </c>
      <c r="G7082" t="s">
        <v>40</v>
      </c>
      <c r="H7082">
        <v>142</v>
      </c>
    </row>
    <row r="7083" spans="1:8" x14ac:dyDescent="0.25">
      <c r="A7083" s="2">
        <v>32689</v>
      </c>
      <c r="B7083" s="2" t="str">
        <f>TEXT(Table4[[#This Row],[Month End]], "Mmm")</f>
        <v>Jun</v>
      </c>
      <c r="C7083">
        <f>MONTH(Table4[[#This Row],[Month End]])</f>
        <v>6</v>
      </c>
      <c r="D7083">
        <f>YEAR(Table4[[#This Row],[Month End]])</f>
        <v>1989</v>
      </c>
      <c r="E7083">
        <v>43019</v>
      </c>
      <c r="F7083" t="s">
        <v>168</v>
      </c>
      <c r="G7083" t="s">
        <v>60</v>
      </c>
      <c r="H7083">
        <v>37</v>
      </c>
    </row>
    <row r="7084" spans="1:8" x14ac:dyDescent="0.25">
      <c r="A7084" s="2">
        <v>32689</v>
      </c>
      <c r="B7084" s="2" t="str">
        <f>TEXT(Table4[[#This Row],[Month End]], "Mmm")</f>
        <v>Jun</v>
      </c>
      <c r="C7084">
        <f>MONTH(Table4[[#This Row],[Month End]])</f>
        <v>6</v>
      </c>
      <c r="D7084">
        <f>YEAR(Table4[[#This Row],[Month End]])</f>
        <v>1989</v>
      </c>
      <c r="E7084">
        <v>44241</v>
      </c>
      <c r="F7084" t="s">
        <v>169</v>
      </c>
      <c r="G7084" t="s">
        <v>60</v>
      </c>
      <c r="H7084">
        <v>39</v>
      </c>
    </row>
    <row r="7085" spans="1:8" x14ac:dyDescent="0.25">
      <c r="A7085" s="2">
        <v>32689</v>
      </c>
      <c r="B7085" s="2" t="str">
        <f>TEXT(Table4[[#This Row],[Month End]], "Mmm")</f>
        <v>Jun</v>
      </c>
      <c r="C7085">
        <f>MONTH(Table4[[#This Row],[Month End]])</f>
        <v>6</v>
      </c>
      <c r="D7085">
        <f>YEAR(Table4[[#This Row],[Month End]])</f>
        <v>1989</v>
      </c>
      <c r="E7085">
        <v>89445</v>
      </c>
      <c r="F7085" t="s">
        <v>80</v>
      </c>
      <c r="G7085" t="s">
        <v>62</v>
      </c>
      <c r="H7085">
        <v>36</v>
      </c>
    </row>
    <row r="7086" spans="1:8" x14ac:dyDescent="0.25">
      <c r="A7086" s="2">
        <v>32689</v>
      </c>
      <c r="B7086" s="2" t="str">
        <f>TEXT(Table4[[#This Row],[Month End]], "Mmm")</f>
        <v>Jun</v>
      </c>
      <c r="C7086">
        <f>MONTH(Table4[[#This Row],[Month End]])</f>
        <v>6</v>
      </c>
      <c r="D7086">
        <f>YEAR(Table4[[#This Row],[Month End]])</f>
        <v>1989</v>
      </c>
      <c r="E7086">
        <v>85935</v>
      </c>
      <c r="F7086" t="s">
        <v>79</v>
      </c>
      <c r="G7086" t="s">
        <v>48</v>
      </c>
      <c r="H7086">
        <v>0</v>
      </c>
    </row>
    <row r="7087" spans="1:8" x14ac:dyDescent="0.25">
      <c r="A7087" s="2">
        <v>32689</v>
      </c>
      <c r="B7087" s="2" t="str">
        <f>TEXT(Table4[[#This Row],[Month End]], "Mmm")</f>
        <v>Jun</v>
      </c>
      <c r="C7087">
        <f>MONTH(Table4[[#This Row],[Month End]])</f>
        <v>6</v>
      </c>
      <c r="D7087">
        <f>YEAR(Table4[[#This Row],[Month End]])</f>
        <v>1989</v>
      </c>
      <c r="E7087">
        <v>15557</v>
      </c>
      <c r="F7087" t="s">
        <v>82</v>
      </c>
      <c r="G7087" t="s">
        <v>6</v>
      </c>
      <c r="H7087">
        <v>20</v>
      </c>
    </row>
    <row r="7088" spans="1:8" x14ac:dyDescent="0.25">
      <c r="A7088" s="2">
        <v>32689</v>
      </c>
      <c r="B7088" s="2" t="str">
        <f>TEXT(Table4[[#This Row],[Month End]], "Mmm")</f>
        <v>Jun</v>
      </c>
      <c r="C7088">
        <f>MONTH(Table4[[#This Row],[Month End]])</f>
        <v>6</v>
      </c>
      <c r="D7088">
        <f>YEAR(Table4[[#This Row],[Month End]])</f>
        <v>1989</v>
      </c>
      <c r="E7088">
        <v>92592</v>
      </c>
      <c r="F7088" t="s">
        <v>170</v>
      </c>
      <c r="G7088" t="s">
        <v>52</v>
      </c>
      <c r="H7088">
        <v>4</v>
      </c>
    </row>
    <row r="7089" spans="1:8" x14ac:dyDescent="0.25">
      <c r="A7089" s="2">
        <v>32689</v>
      </c>
      <c r="B7089" s="2" t="str">
        <f>TEXT(Table4[[#This Row],[Month End]], "Mmm")</f>
        <v>Jun</v>
      </c>
      <c r="C7089">
        <f>MONTH(Table4[[#This Row],[Month End]])</f>
        <v>6</v>
      </c>
      <c r="D7089">
        <f>YEAR(Table4[[#This Row],[Month End]])</f>
        <v>1989</v>
      </c>
      <c r="E7089">
        <v>98273</v>
      </c>
      <c r="F7089" t="s">
        <v>83</v>
      </c>
      <c r="G7089" t="s">
        <v>40</v>
      </c>
      <c r="H7089">
        <v>135</v>
      </c>
    </row>
    <row r="7090" spans="1:8" x14ac:dyDescent="0.25">
      <c r="A7090" s="2">
        <v>32689</v>
      </c>
      <c r="B7090" s="2" t="str">
        <f>TEXT(Table4[[#This Row],[Month End]], "Mmm")</f>
        <v>Jun</v>
      </c>
      <c r="C7090">
        <f>MONTH(Table4[[#This Row],[Month End]])</f>
        <v>6</v>
      </c>
      <c r="D7090">
        <f>YEAR(Table4[[#This Row],[Month End]])</f>
        <v>1989</v>
      </c>
      <c r="E7090">
        <v>92394</v>
      </c>
      <c r="F7090" t="s">
        <v>171</v>
      </c>
      <c r="G7090" t="s">
        <v>52</v>
      </c>
      <c r="H7090">
        <v>7</v>
      </c>
    </row>
    <row r="7091" spans="1:8" x14ac:dyDescent="0.25">
      <c r="A7091" s="2">
        <v>32689</v>
      </c>
      <c r="B7091" s="2" t="str">
        <f>TEXT(Table4[[#This Row],[Month End]], "Mmm")</f>
        <v>Jun</v>
      </c>
      <c r="C7091">
        <f>MONTH(Table4[[#This Row],[Month End]])</f>
        <v>6</v>
      </c>
      <c r="D7091">
        <f>YEAR(Table4[[#This Row],[Month End]])</f>
        <v>1989</v>
      </c>
      <c r="E7091">
        <v>81416</v>
      </c>
      <c r="F7091" t="s">
        <v>0</v>
      </c>
      <c r="G7091" t="s">
        <v>14</v>
      </c>
      <c r="H7091">
        <v>26</v>
      </c>
    </row>
    <row r="7092" spans="1:8" x14ac:dyDescent="0.25">
      <c r="A7092" s="2">
        <v>32689</v>
      </c>
      <c r="B7092" s="2" t="str">
        <f>TEXT(Table4[[#This Row],[Month End]], "Mmm")</f>
        <v>Jun</v>
      </c>
      <c r="C7092">
        <f>MONTH(Table4[[#This Row],[Month End]])</f>
        <v>6</v>
      </c>
      <c r="D7092">
        <f>YEAR(Table4[[#This Row],[Month End]])</f>
        <v>1989</v>
      </c>
      <c r="E7092">
        <v>87501</v>
      </c>
      <c r="F7092" t="s">
        <v>75</v>
      </c>
      <c r="G7092" t="s">
        <v>27</v>
      </c>
      <c r="H7092">
        <v>26</v>
      </c>
    </row>
    <row r="7093" spans="1:8" x14ac:dyDescent="0.25">
      <c r="A7093" s="2">
        <v>32689</v>
      </c>
      <c r="B7093" s="2" t="str">
        <f>TEXT(Table4[[#This Row],[Month End]], "Mmm")</f>
        <v>Jun</v>
      </c>
      <c r="C7093">
        <f>MONTH(Table4[[#This Row],[Month End]])</f>
        <v>6</v>
      </c>
      <c r="D7093">
        <f>YEAR(Table4[[#This Row],[Month End]])</f>
        <v>1989</v>
      </c>
      <c r="E7093">
        <v>20622</v>
      </c>
      <c r="F7093" t="s">
        <v>172</v>
      </c>
      <c r="G7093" t="s">
        <v>90</v>
      </c>
      <c r="H7093">
        <v>0</v>
      </c>
    </row>
    <row r="7094" spans="1:8" x14ac:dyDescent="0.25">
      <c r="A7094" s="2">
        <v>32689</v>
      </c>
      <c r="B7094" s="2" t="str">
        <f>TEXT(Table4[[#This Row],[Month End]], "Mmm")</f>
        <v>Jun</v>
      </c>
      <c r="C7094">
        <f>MONTH(Table4[[#This Row],[Month End]])</f>
        <v>6</v>
      </c>
      <c r="D7094">
        <f>YEAR(Table4[[#This Row],[Month End]])</f>
        <v>1989</v>
      </c>
      <c r="E7094">
        <v>98258</v>
      </c>
      <c r="F7094" t="s">
        <v>76</v>
      </c>
      <c r="G7094" t="s">
        <v>40</v>
      </c>
      <c r="H7094">
        <v>120</v>
      </c>
    </row>
    <row r="7095" spans="1:8" x14ac:dyDescent="0.25">
      <c r="A7095" s="2">
        <v>32689</v>
      </c>
      <c r="B7095" s="2" t="str">
        <f>TEXT(Table4[[#This Row],[Month End]], "Mmm")</f>
        <v>Jun</v>
      </c>
      <c r="C7095">
        <f>MONTH(Table4[[#This Row],[Month End]])</f>
        <v>6</v>
      </c>
      <c r="D7095">
        <f>YEAR(Table4[[#This Row],[Month End]])</f>
        <v>1989</v>
      </c>
      <c r="E7095">
        <v>54621</v>
      </c>
      <c r="F7095" t="s">
        <v>173</v>
      </c>
      <c r="G7095" t="s">
        <v>55</v>
      </c>
      <c r="H7095">
        <v>52</v>
      </c>
    </row>
    <row r="7096" spans="1:8" x14ac:dyDescent="0.25">
      <c r="A7096" s="2">
        <v>32689</v>
      </c>
      <c r="B7096" s="2" t="str">
        <f>TEXT(Table4[[#This Row],[Month End]], "Mmm")</f>
        <v>Jun</v>
      </c>
      <c r="C7096">
        <f>MONTH(Table4[[#This Row],[Month End]])</f>
        <v>6</v>
      </c>
      <c r="D7096">
        <f>YEAR(Table4[[#This Row],[Month End]])</f>
        <v>1989</v>
      </c>
      <c r="E7096">
        <v>45896</v>
      </c>
      <c r="F7096" t="s">
        <v>174</v>
      </c>
      <c r="G7096" t="s">
        <v>60</v>
      </c>
      <c r="H7096">
        <v>17</v>
      </c>
    </row>
    <row r="7097" spans="1:8" x14ac:dyDescent="0.25">
      <c r="A7097" s="2">
        <v>32689</v>
      </c>
      <c r="B7097" s="2" t="str">
        <f>TEXT(Table4[[#This Row],[Month End]], "Mmm")</f>
        <v>Jun</v>
      </c>
      <c r="C7097">
        <f>MONTH(Table4[[#This Row],[Month End]])</f>
        <v>6</v>
      </c>
      <c r="D7097">
        <f>YEAR(Table4[[#This Row],[Month End]])</f>
        <v>1989</v>
      </c>
      <c r="E7097">
        <v>60178</v>
      </c>
      <c r="F7097" t="s">
        <v>175</v>
      </c>
      <c r="G7097" t="s">
        <v>21</v>
      </c>
      <c r="H7097">
        <v>36</v>
      </c>
    </row>
    <row r="7098" spans="1:8" x14ac:dyDescent="0.25">
      <c r="A7098" s="2">
        <v>32689</v>
      </c>
      <c r="B7098" s="2" t="str">
        <f>TEXT(Table4[[#This Row],[Month End]], "Mmm")</f>
        <v>Jun</v>
      </c>
      <c r="C7098">
        <f>MONTH(Table4[[#This Row],[Month End]])</f>
        <v>6</v>
      </c>
      <c r="D7098">
        <f>YEAR(Table4[[#This Row],[Month End]])</f>
        <v>1989</v>
      </c>
      <c r="E7098">
        <v>45601</v>
      </c>
      <c r="F7098" t="s">
        <v>176</v>
      </c>
      <c r="G7098" t="s">
        <v>60</v>
      </c>
      <c r="H7098">
        <v>20</v>
      </c>
    </row>
    <row r="7099" spans="1:8" x14ac:dyDescent="0.25">
      <c r="A7099" s="2">
        <v>32689</v>
      </c>
      <c r="B7099" s="2" t="str">
        <f>TEXT(Table4[[#This Row],[Month End]], "Mmm")</f>
        <v>Jun</v>
      </c>
      <c r="C7099">
        <f>MONTH(Table4[[#This Row],[Month End]])</f>
        <v>6</v>
      </c>
      <c r="D7099">
        <f>YEAR(Table4[[#This Row],[Month End]])</f>
        <v>1989</v>
      </c>
      <c r="E7099">
        <v>80906</v>
      </c>
      <c r="F7099" t="s">
        <v>74</v>
      </c>
      <c r="G7099" t="s">
        <v>14</v>
      </c>
      <c r="H7099">
        <v>149</v>
      </c>
    </row>
    <row r="7100" spans="1:8" x14ac:dyDescent="0.25">
      <c r="A7100" s="2">
        <v>32689</v>
      </c>
      <c r="B7100" s="2" t="str">
        <f>TEXT(Table4[[#This Row],[Month End]], "Mmm")</f>
        <v>Jun</v>
      </c>
      <c r="C7100">
        <f>MONTH(Table4[[#This Row],[Month End]])</f>
        <v>6</v>
      </c>
      <c r="D7100">
        <f>YEAR(Table4[[#This Row],[Month End]])</f>
        <v>1989</v>
      </c>
      <c r="E7100">
        <v>95123</v>
      </c>
      <c r="F7100" t="s">
        <v>177</v>
      </c>
      <c r="G7100" t="s">
        <v>52</v>
      </c>
      <c r="H7100">
        <v>24</v>
      </c>
    </row>
    <row r="7101" spans="1:8" x14ac:dyDescent="0.25">
      <c r="A7101" s="2">
        <v>32689</v>
      </c>
      <c r="B7101" s="2" t="str">
        <f>TEXT(Table4[[#This Row],[Month End]], "Mmm")</f>
        <v>Jun</v>
      </c>
      <c r="C7101">
        <f>MONTH(Table4[[#This Row],[Month End]])</f>
        <v>6</v>
      </c>
      <c r="D7101">
        <f>YEAR(Table4[[#This Row],[Month End]])</f>
        <v>1989</v>
      </c>
      <c r="E7101">
        <v>85541</v>
      </c>
      <c r="F7101" t="s">
        <v>178</v>
      </c>
      <c r="G7101" t="s">
        <v>48</v>
      </c>
      <c r="H7101">
        <v>0</v>
      </c>
    </row>
    <row r="7102" spans="1:8" x14ac:dyDescent="0.25">
      <c r="A7102" s="2">
        <v>32689</v>
      </c>
      <c r="B7102" s="2" t="str">
        <f>TEXT(Table4[[#This Row],[Month End]], "Mmm")</f>
        <v>Jun</v>
      </c>
      <c r="C7102">
        <f>MONTH(Table4[[#This Row],[Month End]])</f>
        <v>6</v>
      </c>
      <c r="D7102">
        <f>YEAR(Table4[[#This Row],[Month End]])</f>
        <v>1989</v>
      </c>
      <c r="E7102">
        <v>95425</v>
      </c>
      <c r="F7102" t="s">
        <v>179</v>
      </c>
      <c r="G7102" t="s">
        <v>52</v>
      </c>
      <c r="H7102">
        <v>111</v>
      </c>
    </row>
    <row r="7103" spans="1:8" x14ac:dyDescent="0.25">
      <c r="A7103" s="2">
        <v>32689</v>
      </c>
      <c r="B7103" s="2" t="str">
        <f>TEXT(Table4[[#This Row],[Month End]], "Mmm")</f>
        <v>Jun</v>
      </c>
      <c r="C7103">
        <f>MONTH(Table4[[#This Row],[Month End]])</f>
        <v>6</v>
      </c>
      <c r="D7103">
        <f>YEAR(Table4[[#This Row],[Month End]])</f>
        <v>1989</v>
      </c>
      <c r="E7103">
        <v>80223</v>
      </c>
      <c r="F7103" t="s">
        <v>77</v>
      </c>
      <c r="G7103" t="s">
        <v>14</v>
      </c>
      <c r="H7103">
        <v>150</v>
      </c>
    </row>
    <row r="7104" spans="1:8" x14ac:dyDescent="0.25">
      <c r="A7104" s="2">
        <v>32689</v>
      </c>
      <c r="B7104" s="2" t="str">
        <f>TEXT(Table4[[#This Row],[Month End]], "Mmm")</f>
        <v>Jun</v>
      </c>
      <c r="C7104">
        <f>MONTH(Table4[[#This Row],[Month End]])</f>
        <v>6</v>
      </c>
      <c r="D7104">
        <f>YEAR(Table4[[#This Row],[Month End]])</f>
        <v>1989</v>
      </c>
      <c r="E7104">
        <v>53913</v>
      </c>
      <c r="F7104" t="s">
        <v>78</v>
      </c>
      <c r="G7104" t="s">
        <v>55</v>
      </c>
      <c r="H7104">
        <v>69</v>
      </c>
    </row>
    <row r="7105" spans="1:8" x14ac:dyDescent="0.25">
      <c r="A7105" s="2">
        <v>32689</v>
      </c>
      <c r="B7105" s="2" t="str">
        <f>TEXT(Table4[[#This Row],[Month End]], "Mmm")</f>
        <v>Jun</v>
      </c>
      <c r="C7105">
        <f>MONTH(Table4[[#This Row],[Month End]])</f>
        <v>6</v>
      </c>
      <c r="D7105">
        <f>YEAR(Table4[[#This Row],[Month End]])</f>
        <v>1989</v>
      </c>
      <c r="E7105">
        <v>26408</v>
      </c>
      <c r="F7105" t="s">
        <v>72</v>
      </c>
      <c r="G7105" t="s">
        <v>5</v>
      </c>
      <c r="H7105">
        <v>11</v>
      </c>
    </row>
    <row r="7106" spans="1:8" x14ac:dyDescent="0.25">
      <c r="A7106" s="2">
        <v>32689</v>
      </c>
      <c r="B7106" s="2" t="str">
        <f>TEXT(Table4[[#This Row],[Month End]], "Mmm")</f>
        <v>Jun</v>
      </c>
      <c r="C7106">
        <f>MONTH(Table4[[#This Row],[Month End]])</f>
        <v>6</v>
      </c>
      <c r="D7106">
        <f>YEAR(Table4[[#This Row],[Month End]])</f>
        <v>1989</v>
      </c>
      <c r="E7106">
        <v>54729</v>
      </c>
      <c r="F7106" t="s">
        <v>180</v>
      </c>
      <c r="G7106" t="s">
        <v>55</v>
      </c>
      <c r="H7106">
        <v>81</v>
      </c>
    </row>
    <row r="7107" spans="1:8" x14ac:dyDescent="0.25">
      <c r="A7107" s="2">
        <v>32689</v>
      </c>
      <c r="B7107" s="2" t="str">
        <f>TEXT(Table4[[#This Row],[Month End]], "Mmm")</f>
        <v>Jun</v>
      </c>
      <c r="C7107">
        <f>MONTH(Table4[[#This Row],[Month End]])</f>
        <v>6</v>
      </c>
      <c r="D7107">
        <f>YEAR(Table4[[#This Row],[Month End]])</f>
        <v>1989</v>
      </c>
      <c r="E7107">
        <v>26105</v>
      </c>
      <c r="F7107" t="s">
        <v>181</v>
      </c>
      <c r="G7107" t="s">
        <v>5</v>
      </c>
      <c r="H7107">
        <v>8</v>
      </c>
    </row>
    <row r="7108" spans="1:8" x14ac:dyDescent="0.25">
      <c r="A7108" s="2">
        <v>32689</v>
      </c>
      <c r="B7108" s="2" t="str">
        <f>TEXT(Table4[[#This Row],[Month End]], "Mmm")</f>
        <v>Jun</v>
      </c>
      <c r="C7108">
        <f>MONTH(Table4[[#This Row],[Month End]])</f>
        <v>6</v>
      </c>
      <c r="D7108">
        <f>YEAR(Table4[[#This Row],[Month End]])</f>
        <v>1989</v>
      </c>
      <c r="E7108">
        <v>45177</v>
      </c>
      <c r="F7108" t="s">
        <v>182</v>
      </c>
      <c r="G7108" t="s">
        <v>60</v>
      </c>
      <c r="H7108">
        <v>12</v>
      </c>
    </row>
    <row r="7109" spans="1:8" x14ac:dyDescent="0.25">
      <c r="A7109" s="2">
        <v>32689</v>
      </c>
      <c r="B7109" s="2" t="str">
        <f>TEXT(Table4[[#This Row],[Month End]], "Mmm")</f>
        <v>Jun</v>
      </c>
      <c r="C7109">
        <f>MONTH(Table4[[#This Row],[Month End]])</f>
        <v>6</v>
      </c>
      <c r="D7109">
        <f>YEAR(Table4[[#This Row],[Month End]])</f>
        <v>1989</v>
      </c>
      <c r="E7109">
        <v>22835</v>
      </c>
      <c r="F7109" t="s">
        <v>183</v>
      </c>
      <c r="G7109" t="s">
        <v>4</v>
      </c>
      <c r="H7109">
        <v>5</v>
      </c>
    </row>
    <row r="7110" spans="1:8" x14ac:dyDescent="0.25">
      <c r="A7110" s="2">
        <v>32689</v>
      </c>
      <c r="B7110" s="2" t="str">
        <f>TEXT(Table4[[#This Row],[Month End]], "Mmm")</f>
        <v>Jun</v>
      </c>
      <c r="C7110">
        <f>MONTH(Table4[[#This Row],[Month End]])</f>
        <v>6</v>
      </c>
      <c r="D7110">
        <f>YEAR(Table4[[#This Row],[Month End]])</f>
        <v>1989</v>
      </c>
      <c r="E7110">
        <v>26651</v>
      </c>
      <c r="F7110" t="s">
        <v>184</v>
      </c>
      <c r="G7110" t="s">
        <v>5</v>
      </c>
      <c r="H7110">
        <v>10</v>
      </c>
    </row>
    <row r="7111" spans="1:8" x14ac:dyDescent="0.25">
      <c r="A7111" s="2">
        <v>32689</v>
      </c>
      <c r="B7111" s="2" t="str">
        <f>TEXT(Table4[[#This Row],[Month End]], "Mmm")</f>
        <v>Jun</v>
      </c>
      <c r="C7111">
        <f>MONTH(Table4[[#This Row],[Month End]])</f>
        <v>6</v>
      </c>
      <c r="D7111">
        <f>YEAR(Table4[[#This Row],[Month End]])</f>
        <v>1989</v>
      </c>
      <c r="E7111">
        <v>54521</v>
      </c>
      <c r="F7111" t="s">
        <v>185</v>
      </c>
      <c r="G7111" t="s">
        <v>55</v>
      </c>
      <c r="H7111">
        <v>136</v>
      </c>
    </row>
    <row r="7112" spans="1:8" x14ac:dyDescent="0.25">
      <c r="A7112" s="2">
        <v>32689</v>
      </c>
      <c r="B7112" s="2" t="str">
        <f>TEXT(Table4[[#This Row],[Month End]], "Mmm")</f>
        <v>Jun</v>
      </c>
      <c r="C7112">
        <f>MONTH(Table4[[#This Row],[Month End]])</f>
        <v>6</v>
      </c>
      <c r="D7112">
        <f>YEAR(Table4[[#This Row],[Month End]])</f>
        <v>1989</v>
      </c>
      <c r="E7112">
        <v>97470</v>
      </c>
      <c r="F7112" t="s">
        <v>186</v>
      </c>
      <c r="G7112" t="s">
        <v>68</v>
      </c>
      <c r="H7112">
        <v>92</v>
      </c>
    </row>
    <row r="7113" spans="1:8" x14ac:dyDescent="0.25">
      <c r="A7113" s="2">
        <v>32689</v>
      </c>
      <c r="B7113" s="2" t="str">
        <f>TEXT(Table4[[#This Row],[Month End]], "Mmm")</f>
        <v>Jun</v>
      </c>
      <c r="C7113">
        <f>MONTH(Table4[[#This Row],[Month End]])</f>
        <v>6</v>
      </c>
      <c r="D7113">
        <f>YEAR(Table4[[#This Row],[Month End]])</f>
        <v>1989</v>
      </c>
      <c r="E7113">
        <v>83274</v>
      </c>
      <c r="F7113" t="s">
        <v>70</v>
      </c>
      <c r="G7113" t="s">
        <v>2</v>
      </c>
      <c r="H7113">
        <v>124</v>
      </c>
    </row>
    <row r="7114" spans="1:8" x14ac:dyDescent="0.25">
      <c r="A7114" s="2">
        <v>32689</v>
      </c>
      <c r="B7114" s="2" t="str">
        <f>TEXT(Table4[[#This Row],[Month End]], "Mmm")</f>
        <v>Jun</v>
      </c>
      <c r="C7114">
        <f>MONTH(Table4[[#This Row],[Month End]])</f>
        <v>6</v>
      </c>
      <c r="D7114">
        <f>YEAR(Table4[[#This Row],[Month End]])</f>
        <v>1989</v>
      </c>
      <c r="E7114">
        <v>47274</v>
      </c>
      <c r="F7114" t="s">
        <v>187</v>
      </c>
      <c r="G7114" t="s">
        <v>44</v>
      </c>
      <c r="H7114">
        <v>15</v>
      </c>
    </row>
    <row r="7115" spans="1:8" x14ac:dyDescent="0.25">
      <c r="A7115" s="2">
        <v>32689</v>
      </c>
      <c r="B7115" s="2" t="str">
        <f>TEXT(Table4[[#This Row],[Month End]], "Mmm")</f>
        <v>Jun</v>
      </c>
      <c r="C7115">
        <f>MONTH(Table4[[#This Row],[Month End]])</f>
        <v>6</v>
      </c>
      <c r="D7115">
        <f>YEAR(Table4[[#This Row],[Month End]])</f>
        <v>1989</v>
      </c>
      <c r="E7115">
        <v>86401</v>
      </c>
      <c r="F7115" t="s">
        <v>69</v>
      </c>
      <c r="G7115" t="s">
        <v>48</v>
      </c>
      <c r="H7115">
        <v>0</v>
      </c>
    </row>
    <row r="7116" spans="1:8" x14ac:dyDescent="0.25">
      <c r="A7116" s="2">
        <v>32689</v>
      </c>
      <c r="B7116" s="2" t="str">
        <f>TEXT(Table4[[#This Row],[Month End]], "Mmm")</f>
        <v>Jun</v>
      </c>
      <c r="C7116">
        <f>MONTH(Table4[[#This Row],[Month End]])</f>
        <v>6</v>
      </c>
      <c r="D7116">
        <f>YEAR(Table4[[#This Row],[Month End]])</f>
        <v>1989</v>
      </c>
      <c r="E7116">
        <v>84737</v>
      </c>
      <c r="F7116" t="s">
        <v>63</v>
      </c>
      <c r="G7116" t="s">
        <v>51</v>
      </c>
      <c r="H7116">
        <v>17</v>
      </c>
    </row>
    <row r="7117" spans="1:8" x14ac:dyDescent="0.25">
      <c r="A7117" s="2">
        <v>32689</v>
      </c>
      <c r="B7117" s="2" t="str">
        <f>TEXT(Table4[[#This Row],[Month End]], "Mmm")</f>
        <v>Jun</v>
      </c>
      <c r="C7117">
        <f>MONTH(Table4[[#This Row],[Month End]])</f>
        <v>6</v>
      </c>
      <c r="D7117">
        <f>YEAR(Table4[[#This Row],[Month End]])</f>
        <v>1989</v>
      </c>
      <c r="E7117">
        <v>88061</v>
      </c>
      <c r="F7117" t="s">
        <v>64</v>
      </c>
      <c r="G7117" t="s">
        <v>27</v>
      </c>
      <c r="H7117">
        <v>0</v>
      </c>
    </row>
    <row r="7118" spans="1:8" x14ac:dyDescent="0.25">
      <c r="A7118" s="2">
        <v>32689</v>
      </c>
      <c r="B7118" s="2" t="str">
        <f>TEXT(Table4[[#This Row],[Month End]], "Mmm")</f>
        <v>Jun</v>
      </c>
      <c r="C7118">
        <f>MONTH(Table4[[#This Row],[Month End]])</f>
        <v>6</v>
      </c>
      <c r="D7118">
        <f>YEAR(Table4[[#This Row],[Month End]])</f>
        <v>1989</v>
      </c>
      <c r="E7118">
        <v>46992</v>
      </c>
      <c r="F7118" t="s">
        <v>188</v>
      </c>
      <c r="G7118" t="s">
        <v>44</v>
      </c>
      <c r="H7118">
        <v>22</v>
      </c>
    </row>
    <row r="7119" spans="1:8" x14ac:dyDescent="0.25">
      <c r="A7119" s="2">
        <v>32689</v>
      </c>
      <c r="B7119" s="2" t="str">
        <f>TEXT(Table4[[#This Row],[Month End]], "Mmm")</f>
        <v>Jun</v>
      </c>
      <c r="C7119">
        <f>MONTH(Table4[[#This Row],[Month End]])</f>
        <v>6</v>
      </c>
      <c r="D7119">
        <f>YEAR(Table4[[#This Row],[Month End]])</f>
        <v>1989</v>
      </c>
      <c r="E7119">
        <v>84043</v>
      </c>
      <c r="F7119" t="s">
        <v>189</v>
      </c>
      <c r="G7119" t="s">
        <v>51</v>
      </c>
      <c r="H7119">
        <v>38</v>
      </c>
    </row>
    <row r="7120" spans="1:8" x14ac:dyDescent="0.25">
      <c r="A7120" s="2">
        <v>32689</v>
      </c>
      <c r="B7120" s="2" t="str">
        <f>TEXT(Table4[[#This Row],[Month End]], "Mmm")</f>
        <v>Jun</v>
      </c>
      <c r="C7120">
        <f>MONTH(Table4[[#This Row],[Month End]])</f>
        <v>6</v>
      </c>
      <c r="D7120">
        <f>YEAR(Table4[[#This Row],[Month End]])</f>
        <v>1989</v>
      </c>
      <c r="E7120">
        <v>83338</v>
      </c>
      <c r="F7120" t="s">
        <v>67</v>
      </c>
      <c r="G7120" t="s">
        <v>2</v>
      </c>
      <c r="H7120">
        <v>72</v>
      </c>
    </row>
    <row r="7121" spans="1:8" x14ac:dyDescent="0.25">
      <c r="A7121" s="2">
        <v>32689</v>
      </c>
      <c r="B7121" s="2" t="str">
        <f>TEXT(Table4[[#This Row],[Month End]], "Mmm")</f>
        <v>Jun</v>
      </c>
      <c r="C7121">
        <f>MONTH(Table4[[#This Row],[Month End]])</f>
        <v>6</v>
      </c>
      <c r="D7121">
        <f>YEAR(Table4[[#This Row],[Month End]])</f>
        <v>1989</v>
      </c>
      <c r="E7121">
        <v>95521</v>
      </c>
      <c r="F7121" t="s">
        <v>190</v>
      </c>
      <c r="G7121" t="s">
        <v>52</v>
      </c>
      <c r="H7121">
        <v>295</v>
      </c>
    </row>
    <row r="7122" spans="1:8" x14ac:dyDescent="0.25">
      <c r="A7122" s="2">
        <v>32689</v>
      </c>
      <c r="B7122" s="2" t="str">
        <f>TEXT(Table4[[#This Row],[Month End]], "Mmm")</f>
        <v>Jun</v>
      </c>
      <c r="C7122">
        <f>MONTH(Table4[[#This Row],[Month End]])</f>
        <v>6</v>
      </c>
      <c r="D7122">
        <f>YEAR(Table4[[#This Row],[Month End]])</f>
        <v>1989</v>
      </c>
      <c r="E7122">
        <v>55965</v>
      </c>
      <c r="F7122" t="s">
        <v>191</v>
      </c>
      <c r="G7122" t="s">
        <v>18</v>
      </c>
      <c r="H7122">
        <v>84</v>
      </c>
    </row>
    <row r="7123" spans="1:8" x14ac:dyDescent="0.25">
      <c r="A7123" s="2">
        <v>32689</v>
      </c>
      <c r="B7123" s="2" t="str">
        <f>TEXT(Table4[[#This Row],[Month End]], "Mmm")</f>
        <v>Jun</v>
      </c>
      <c r="C7123">
        <f>MONTH(Table4[[#This Row],[Month End]])</f>
        <v>6</v>
      </c>
      <c r="D7123">
        <f>YEAR(Table4[[#This Row],[Month End]])</f>
        <v>1989</v>
      </c>
      <c r="E7123">
        <v>88310</v>
      </c>
      <c r="F7123" t="s">
        <v>66</v>
      </c>
      <c r="G7123" t="s">
        <v>27</v>
      </c>
      <c r="H7123">
        <v>0</v>
      </c>
    </row>
    <row r="7124" spans="1:8" x14ac:dyDescent="0.25">
      <c r="A7124" s="2">
        <v>32689</v>
      </c>
      <c r="B7124" s="2" t="str">
        <f>TEXT(Table4[[#This Row],[Month End]], "Mmm")</f>
        <v>Jun</v>
      </c>
      <c r="C7124">
        <f>MONTH(Table4[[#This Row],[Month End]])</f>
        <v>6</v>
      </c>
      <c r="D7124">
        <f>YEAR(Table4[[#This Row],[Month End]])</f>
        <v>1989</v>
      </c>
      <c r="E7124">
        <v>47331</v>
      </c>
      <c r="F7124" t="s">
        <v>192</v>
      </c>
      <c r="G7124" t="s">
        <v>44</v>
      </c>
      <c r="H7124">
        <v>11</v>
      </c>
    </row>
    <row r="7125" spans="1:8" x14ac:dyDescent="0.25">
      <c r="A7125" s="2">
        <v>32689</v>
      </c>
      <c r="B7125" s="2" t="str">
        <f>TEXT(Table4[[#This Row],[Month End]], "Mmm")</f>
        <v>Jun</v>
      </c>
      <c r="C7125">
        <f>MONTH(Table4[[#This Row],[Month End]])</f>
        <v>6</v>
      </c>
      <c r="D7125">
        <f>YEAR(Table4[[#This Row],[Month End]])</f>
        <v>1989</v>
      </c>
      <c r="E7125">
        <v>59102</v>
      </c>
      <c r="F7125" t="s">
        <v>65</v>
      </c>
      <c r="G7125" t="s">
        <v>15</v>
      </c>
      <c r="H7125">
        <v>106</v>
      </c>
    </row>
    <row r="7126" spans="1:8" x14ac:dyDescent="0.25">
      <c r="A7126" s="2">
        <v>32689</v>
      </c>
      <c r="B7126" s="2" t="str">
        <f>TEXT(Table4[[#This Row],[Month End]], "Mmm")</f>
        <v>Jun</v>
      </c>
      <c r="C7126">
        <f>MONTH(Table4[[#This Row],[Month End]])</f>
        <v>6</v>
      </c>
      <c r="D7126">
        <f>YEAR(Table4[[#This Row],[Month End]])</f>
        <v>1989</v>
      </c>
      <c r="E7126">
        <v>4732</v>
      </c>
      <c r="F7126" t="s">
        <v>193</v>
      </c>
      <c r="G7126" t="s">
        <v>3</v>
      </c>
      <c r="H7126">
        <v>173</v>
      </c>
    </row>
    <row r="7127" spans="1:8" x14ac:dyDescent="0.25">
      <c r="A7127" s="2">
        <v>32689</v>
      </c>
      <c r="B7127" s="2" t="str">
        <f>TEXT(Table4[[#This Row],[Month End]], "Mmm")</f>
        <v>Jun</v>
      </c>
      <c r="C7127">
        <f>MONTH(Table4[[#This Row],[Month End]])</f>
        <v>6</v>
      </c>
      <c r="D7127">
        <f>YEAR(Table4[[#This Row],[Month End]])</f>
        <v>1989</v>
      </c>
      <c r="E7127">
        <v>25504</v>
      </c>
      <c r="F7127" t="s">
        <v>194</v>
      </c>
      <c r="G7127" t="s">
        <v>5</v>
      </c>
      <c r="H7127">
        <v>4</v>
      </c>
    </row>
    <row r="7128" spans="1:8" x14ac:dyDescent="0.25">
      <c r="A7128" s="2">
        <v>32689</v>
      </c>
      <c r="B7128" s="2" t="str">
        <f>TEXT(Table4[[#This Row],[Month End]], "Mmm")</f>
        <v>Jun</v>
      </c>
      <c r="C7128">
        <f>MONTH(Table4[[#This Row],[Month End]])</f>
        <v>6</v>
      </c>
      <c r="D7128">
        <f>YEAR(Table4[[#This Row],[Month End]])</f>
        <v>1989</v>
      </c>
      <c r="E7128">
        <v>80524</v>
      </c>
      <c r="F7128" t="s">
        <v>195</v>
      </c>
      <c r="G7128" t="s">
        <v>14</v>
      </c>
      <c r="H7128">
        <v>158</v>
      </c>
    </row>
    <row r="7129" spans="1:8" x14ac:dyDescent="0.25">
      <c r="A7129" s="2">
        <v>32689</v>
      </c>
      <c r="B7129" s="2" t="str">
        <f>TEXT(Table4[[#This Row],[Month End]], "Mmm")</f>
        <v>Jun</v>
      </c>
      <c r="C7129">
        <f>MONTH(Table4[[#This Row],[Month End]])</f>
        <v>6</v>
      </c>
      <c r="D7129">
        <f>YEAR(Table4[[#This Row],[Month End]])</f>
        <v>1989</v>
      </c>
      <c r="E7129">
        <v>55330</v>
      </c>
      <c r="F7129" t="s">
        <v>196</v>
      </c>
      <c r="G7129" t="s">
        <v>18</v>
      </c>
      <c r="H7129">
        <v>73</v>
      </c>
    </row>
    <row r="7130" spans="1:8" x14ac:dyDescent="0.25">
      <c r="A7130" s="2">
        <v>32689</v>
      </c>
      <c r="B7130" s="2" t="str">
        <f>TEXT(Table4[[#This Row],[Month End]], "Mmm")</f>
        <v>Jun</v>
      </c>
      <c r="C7130">
        <f>MONTH(Table4[[#This Row],[Month End]])</f>
        <v>6</v>
      </c>
      <c r="D7130">
        <f>YEAR(Table4[[#This Row],[Month End]])</f>
        <v>1989</v>
      </c>
      <c r="E7130">
        <v>48183</v>
      </c>
      <c r="F7130" t="s">
        <v>197</v>
      </c>
      <c r="G7130" t="s">
        <v>59</v>
      </c>
      <c r="H7130">
        <v>34</v>
      </c>
    </row>
    <row r="7131" spans="1:8" x14ac:dyDescent="0.25">
      <c r="A7131" s="2">
        <v>32689</v>
      </c>
      <c r="B7131" s="2" t="str">
        <f>TEXT(Table4[[#This Row],[Month End]], "Mmm")</f>
        <v>Jun</v>
      </c>
      <c r="C7131">
        <f>MONTH(Table4[[#This Row],[Month End]])</f>
        <v>6</v>
      </c>
      <c r="D7131">
        <f>YEAR(Table4[[#This Row],[Month End]])</f>
        <v>1989</v>
      </c>
      <c r="E7131">
        <v>97850</v>
      </c>
      <c r="F7131" t="s">
        <v>198</v>
      </c>
      <c r="G7131" t="s">
        <v>68</v>
      </c>
      <c r="H7131">
        <v>215</v>
      </c>
    </row>
    <row r="7132" spans="1:8" x14ac:dyDescent="0.25">
      <c r="A7132" s="2">
        <v>32689</v>
      </c>
      <c r="B7132" s="2" t="str">
        <f>TEXT(Table4[[#This Row],[Month End]], "Mmm")</f>
        <v>Jun</v>
      </c>
      <c r="C7132">
        <f>MONTH(Table4[[#This Row],[Month End]])</f>
        <v>6</v>
      </c>
      <c r="D7132">
        <f>YEAR(Table4[[#This Row],[Month End]])</f>
        <v>1989</v>
      </c>
      <c r="E7132">
        <v>96056</v>
      </c>
      <c r="F7132" t="s">
        <v>199</v>
      </c>
      <c r="G7132" t="s">
        <v>52</v>
      </c>
      <c r="H7132">
        <v>176</v>
      </c>
    </row>
    <row r="7133" spans="1:8" x14ac:dyDescent="0.25">
      <c r="A7133" s="2">
        <v>32689</v>
      </c>
      <c r="B7133" s="2" t="str">
        <f>TEXT(Table4[[#This Row],[Month End]], "Mmm")</f>
        <v>Jun</v>
      </c>
      <c r="C7133">
        <f>MONTH(Table4[[#This Row],[Month End]])</f>
        <v>6</v>
      </c>
      <c r="D7133">
        <f>YEAR(Table4[[#This Row],[Month End]])</f>
        <v>1989</v>
      </c>
      <c r="E7133">
        <v>49127</v>
      </c>
      <c r="F7133" t="s">
        <v>200</v>
      </c>
      <c r="G7133" t="s">
        <v>59</v>
      </c>
      <c r="H7133">
        <v>39</v>
      </c>
    </row>
    <row r="7134" spans="1:8" x14ac:dyDescent="0.25">
      <c r="A7134" s="2">
        <v>32689</v>
      </c>
      <c r="B7134" s="2" t="str">
        <f>TEXT(Table4[[#This Row],[Month End]], "Mmm")</f>
        <v>Jun</v>
      </c>
      <c r="C7134">
        <f>MONTH(Table4[[#This Row],[Month End]])</f>
        <v>6</v>
      </c>
      <c r="D7134">
        <f>YEAR(Table4[[#This Row],[Month End]])</f>
        <v>1989</v>
      </c>
      <c r="E7134">
        <v>24426</v>
      </c>
      <c r="F7134" t="s">
        <v>201</v>
      </c>
      <c r="G7134" t="s">
        <v>4</v>
      </c>
      <c r="H7134">
        <v>5</v>
      </c>
    </row>
    <row r="7135" spans="1:8" x14ac:dyDescent="0.25">
      <c r="A7135" s="2">
        <v>32689</v>
      </c>
      <c r="B7135" s="2" t="str">
        <f>TEXT(Table4[[#This Row],[Month End]], "Mmm")</f>
        <v>Jun</v>
      </c>
      <c r="C7135">
        <f>MONTH(Table4[[#This Row],[Month End]])</f>
        <v>6</v>
      </c>
      <c r="D7135">
        <f>YEAR(Table4[[#This Row],[Month End]])</f>
        <v>1989</v>
      </c>
      <c r="E7135">
        <v>47803</v>
      </c>
      <c r="F7135" t="s">
        <v>57</v>
      </c>
      <c r="G7135" t="s">
        <v>44</v>
      </c>
      <c r="H7135">
        <v>5</v>
      </c>
    </row>
    <row r="7136" spans="1:8" x14ac:dyDescent="0.25">
      <c r="A7136" s="2">
        <v>32689</v>
      </c>
      <c r="B7136" s="2" t="str">
        <f>TEXT(Table4[[#This Row],[Month End]], "Mmm")</f>
        <v>Jun</v>
      </c>
      <c r="C7136">
        <f>MONTH(Table4[[#This Row],[Month End]])</f>
        <v>6</v>
      </c>
      <c r="D7136">
        <f>YEAR(Table4[[#This Row],[Month End]])</f>
        <v>1989</v>
      </c>
      <c r="E7136">
        <v>55060</v>
      </c>
      <c r="F7136" t="s">
        <v>202</v>
      </c>
      <c r="G7136" t="s">
        <v>18</v>
      </c>
      <c r="H7136">
        <v>96</v>
      </c>
    </row>
    <row r="7137" spans="1:8" x14ac:dyDescent="0.25">
      <c r="A7137" s="2">
        <v>32689</v>
      </c>
      <c r="B7137" s="2" t="str">
        <f>TEXT(Table4[[#This Row],[Month End]], "Mmm")</f>
        <v>Jun</v>
      </c>
      <c r="C7137">
        <f>MONTH(Table4[[#This Row],[Month End]])</f>
        <v>6</v>
      </c>
      <c r="D7137">
        <f>YEAR(Table4[[#This Row],[Month End]])</f>
        <v>1989</v>
      </c>
      <c r="E7137">
        <v>60970</v>
      </c>
      <c r="F7137" t="s">
        <v>203</v>
      </c>
      <c r="G7137" t="s">
        <v>21</v>
      </c>
      <c r="H7137">
        <v>14</v>
      </c>
    </row>
    <row r="7138" spans="1:8" x14ac:dyDescent="0.25">
      <c r="A7138" s="2">
        <v>32689</v>
      </c>
      <c r="B7138" s="2" t="str">
        <f>TEXT(Table4[[#This Row],[Month End]], "Mmm")</f>
        <v>Jun</v>
      </c>
      <c r="C7138">
        <f>MONTH(Table4[[#This Row],[Month End]])</f>
        <v>6</v>
      </c>
      <c r="D7138">
        <f>YEAR(Table4[[#This Row],[Month End]])</f>
        <v>1989</v>
      </c>
      <c r="E7138">
        <v>54016</v>
      </c>
      <c r="F7138" t="s">
        <v>204</v>
      </c>
      <c r="G7138" t="s">
        <v>55</v>
      </c>
      <c r="H7138">
        <v>43</v>
      </c>
    </row>
    <row r="7139" spans="1:8" x14ac:dyDescent="0.25">
      <c r="A7139" s="2">
        <v>32689</v>
      </c>
      <c r="B7139" s="2" t="str">
        <f>TEXT(Table4[[#This Row],[Month End]], "Mmm")</f>
        <v>Jun</v>
      </c>
      <c r="C7139">
        <f>MONTH(Table4[[#This Row],[Month End]])</f>
        <v>6</v>
      </c>
      <c r="D7139">
        <f>YEAR(Table4[[#This Row],[Month End]])</f>
        <v>1989</v>
      </c>
      <c r="E7139">
        <v>93465</v>
      </c>
      <c r="F7139" t="s">
        <v>205</v>
      </c>
      <c r="G7139" t="s">
        <v>52</v>
      </c>
      <c r="H7139">
        <v>36</v>
      </c>
    </row>
    <row r="7140" spans="1:8" x14ac:dyDescent="0.25">
      <c r="A7140" s="2">
        <v>32689</v>
      </c>
      <c r="B7140" s="2" t="str">
        <f>TEXT(Table4[[#This Row],[Month End]], "Mmm")</f>
        <v>Jun</v>
      </c>
      <c r="C7140">
        <f>MONTH(Table4[[#This Row],[Month End]])</f>
        <v>6</v>
      </c>
      <c r="D7140">
        <f>YEAR(Table4[[#This Row],[Month End]])</f>
        <v>1989</v>
      </c>
      <c r="E7140">
        <v>82601</v>
      </c>
      <c r="F7140" t="s">
        <v>58</v>
      </c>
      <c r="G7140" t="s">
        <v>37</v>
      </c>
      <c r="H7140">
        <v>165</v>
      </c>
    </row>
    <row r="7141" spans="1:8" x14ac:dyDescent="0.25">
      <c r="A7141" s="2">
        <v>32689</v>
      </c>
      <c r="B7141" s="2" t="str">
        <f>TEXT(Table4[[#This Row],[Month End]], "Mmm")</f>
        <v>Jun</v>
      </c>
      <c r="C7141">
        <f>MONTH(Table4[[#This Row],[Month End]])</f>
        <v>6</v>
      </c>
      <c r="D7141">
        <f>YEAR(Table4[[#This Row],[Month End]])</f>
        <v>1989</v>
      </c>
      <c r="E7141">
        <v>83873</v>
      </c>
      <c r="F7141" t="s">
        <v>206</v>
      </c>
      <c r="G7141" t="s">
        <v>2</v>
      </c>
      <c r="H7141">
        <v>161</v>
      </c>
    </row>
    <row r="7142" spans="1:8" x14ac:dyDescent="0.25">
      <c r="A7142" s="2">
        <v>32689</v>
      </c>
      <c r="B7142" s="2" t="str">
        <f>TEXT(Table4[[#This Row],[Month End]], "Mmm")</f>
        <v>Jun</v>
      </c>
      <c r="C7142">
        <f>MONTH(Table4[[#This Row],[Month End]])</f>
        <v>6</v>
      </c>
      <c r="D7142">
        <f>YEAR(Table4[[#This Row],[Month End]])</f>
        <v>1989</v>
      </c>
      <c r="E7142">
        <v>59414</v>
      </c>
      <c r="F7142" t="s">
        <v>56</v>
      </c>
      <c r="G7142" t="s">
        <v>15</v>
      </c>
      <c r="H7142">
        <v>115</v>
      </c>
    </row>
    <row r="7143" spans="1:8" x14ac:dyDescent="0.25">
      <c r="A7143" s="2">
        <v>32689</v>
      </c>
      <c r="B7143" s="2" t="str">
        <f>TEXT(Table4[[#This Row],[Month End]], "Mmm")</f>
        <v>Jun</v>
      </c>
      <c r="C7143">
        <f>MONTH(Table4[[#This Row],[Month End]])</f>
        <v>6</v>
      </c>
      <c r="D7143">
        <f>YEAR(Table4[[#This Row],[Month End]])</f>
        <v>1989</v>
      </c>
      <c r="E7143">
        <v>85602</v>
      </c>
      <c r="F7143" t="s">
        <v>207</v>
      </c>
      <c r="G7143" t="s">
        <v>48</v>
      </c>
      <c r="H7143">
        <v>0</v>
      </c>
    </row>
    <row r="7144" spans="1:8" x14ac:dyDescent="0.25">
      <c r="A7144" s="2">
        <v>32689</v>
      </c>
      <c r="B7144" s="2" t="str">
        <f>TEXT(Table4[[#This Row],[Month End]], "Mmm")</f>
        <v>Jun</v>
      </c>
      <c r="C7144">
        <f>MONTH(Table4[[#This Row],[Month End]])</f>
        <v>6</v>
      </c>
      <c r="D7144">
        <f>YEAR(Table4[[#This Row],[Month End]])</f>
        <v>1989</v>
      </c>
      <c r="E7144">
        <v>54552</v>
      </c>
      <c r="F7144" t="s">
        <v>208</v>
      </c>
      <c r="G7144" t="s">
        <v>55</v>
      </c>
      <c r="H7144">
        <v>160</v>
      </c>
    </row>
    <row r="7145" spans="1:8" x14ac:dyDescent="0.25">
      <c r="A7145" s="2">
        <v>32689</v>
      </c>
      <c r="B7145" s="2" t="str">
        <f>TEXT(Table4[[#This Row],[Month End]], "Mmm")</f>
        <v>Jun</v>
      </c>
      <c r="C7145">
        <f>MONTH(Table4[[#This Row],[Month End]])</f>
        <v>6</v>
      </c>
      <c r="D7145">
        <f>YEAR(Table4[[#This Row],[Month End]])</f>
        <v>1989</v>
      </c>
      <c r="E7145">
        <v>56387</v>
      </c>
      <c r="F7145" t="s">
        <v>54</v>
      </c>
      <c r="G7145" t="s">
        <v>18</v>
      </c>
      <c r="H7145">
        <v>93</v>
      </c>
    </row>
    <row r="7146" spans="1:8" x14ac:dyDescent="0.25">
      <c r="A7146" s="2">
        <v>32689</v>
      </c>
      <c r="B7146" s="2" t="str">
        <f>TEXT(Table4[[#This Row],[Month End]], "Mmm")</f>
        <v>Jun</v>
      </c>
      <c r="C7146">
        <f>MONTH(Table4[[#This Row],[Month End]])</f>
        <v>6</v>
      </c>
      <c r="D7146">
        <f>YEAR(Table4[[#This Row],[Month End]])</f>
        <v>1989</v>
      </c>
      <c r="E7146">
        <v>59750</v>
      </c>
      <c r="F7146" t="s">
        <v>53</v>
      </c>
      <c r="G7146" t="s">
        <v>15</v>
      </c>
      <c r="H7146">
        <v>277</v>
      </c>
    </row>
    <row r="7147" spans="1:8" x14ac:dyDescent="0.25">
      <c r="A7147" s="2">
        <v>32689</v>
      </c>
      <c r="B7147" s="2" t="str">
        <f>TEXT(Table4[[#This Row],[Month End]], "Mmm")</f>
        <v>Jun</v>
      </c>
      <c r="C7147">
        <f>MONTH(Table4[[#This Row],[Month End]])</f>
        <v>6</v>
      </c>
      <c r="D7147">
        <f>YEAR(Table4[[#This Row],[Month End]])</f>
        <v>1989</v>
      </c>
      <c r="E7147">
        <v>59911</v>
      </c>
      <c r="F7147" t="s">
        <v>209</v>
      </c>
      <c r="G7147" t="s">
        <v>15</v>
      </c>
      <c r="H7147">
        <v>134</v>
      </c>
    </row>
    <row r="7148" spans="1:8" x14ac:dyDescent="0.25">
      <c r="A7148" s="2">
        <v>32689</v>
      </c>
      <c r="B7148" s="2" t="str">
        <f>TEXT(Table4[[#This Row],[Month End]], "Mmm")</f>
        <v>Jun</v>
      </c>
      <c r="C7148">
        <f>MONTH(Table4[[#This Row],[Month End]])</f>
        <v>6</v>
      </c>
      <c r="D7148">
        <f>YEAR(Table4[[#This Row],[Month End]])</f>
        <v>1989</v>
      </c>
      <c r="E7148">
        <v>24382</v>
      </c>
      <c r="F7148" t="s">
        <v>210</v>
      </c>
      <c r="G7148" t="s">
        <v>4</v>
      </c>
      <c r="H7148">
        <v>12</v>
      </c>
    </row>
    <row r="7149" spans="1:8" x14ac:dyDescent="0.25">
      <c r="A7149" s="2">
        <v>32689</v>
      </c>
      <c r="B7149" s="2" t="str">
        <f>TEXT(Table4[[#This Row],[Month End]], "Mmm")</f>
        <v>Jun</v>
      </c>
      <c r="C7149">
        <f>MONTH(Table4[[#This Row],[Month End]])</f>
        <v>6</v>
      </c>
      <c r="D7149">
        <f>YEAR(Table4[[#This Row],[Month End]])</f>
        <v>1989</v>
      </c>
      <c r="E7149">
        <v>59714</v>
      </c>
      <c r="F7149" t="s">
        <v>50</v>
      </c>
      <c r="G7149" t="s">
        <v>15</v>
      </c>
      <c r="H7149">
        <v>188</v>
      </c>
    </row>
    <row r="7150" spans="1:8" x14ac:dyDescent="0.25">
      <c r="A7150" s="2">
        <v>32689</v>
      </c>
      <c r="B7150" s="2" t="str">
        <f>TEXT(Table4[[#This Row],[Month End]], "Mmm")</f>
        <v>Jun</v>
      </c>
      <c r="C7150">
        <f>MONTH(Table4[[#This Row],[Month End]])</f>
        <v>6</v>
      </c>
      <c r="D7150">
        <f>YEAR(Table4[[#This Row],[Month End]])</f>
        <v>1989</v>
      </c>
      <c r="E7150">
        <v>23841</v>
      </c>
      <c r="F7150" t="s">
        <v>211</v>
      </c>
      <c r="G7150" t="s">
        <v>4</v>
      </c>
      <c r="H7150">
        <v>0</v>
      </c>
    </row>
    <row r="7151" spans="1:8" x14ac:dyDescent="0.25">
      <c r="A7151" s="2">
        <v>32689</v>
      </c>
      <c r="B7151" s="2" t="str">
        <f>TEXT(Table4[[#This Row],[Month End]], "Mmm")</f>
        <v>Jun</v>
      </c>
      <c r="C7151">
        <f>MONTH(Table4[[#This Row],[Month End]])</f>
        <v>6</v>
      </c>
      <c r="D7151">
        <f>YEAR(Table4[[#This Row],[Month End]])</f>
        <v>1989</v>
      </c>
      <c r="E7151">
        <v>40361</v>
      </c>
      <c r="F7151" t="s">
        <v>47</v>
      </c>
      <c r="G7151" t="s">
        <v>46</v>
      </c>
      <c r="H7151">
        <v>9</v>
      </c>
    </row>
    <row r="7152" spans="1:8" x14ac:dyDescent="0.25">
      <c r="A7152" s="2">
        <v>32689</v>
      </c>
      <c r="B7152" s="2" t="str">
        <f>TEXT(Table4[[#This Row],[Month End]], "Mmm")</f>
        <v>Jun</v>
      </c>
      <c r="C7152">
        <f>MONTH(Table4[[#This Row],[Month End]])</f>
        <v>6</v>
      </c>
      <c r="D7152">
        <f>YEAR(Table4[[#This Row],[Month End]])</f>
        <v>1989</v>
      </c>
      <c r="E7152">
        <v>55744</v>
      </c>
      <c r="F7152" t="s">
        <v>45</v>
      </c>
      <c r="G7152" t="s">
        <v>18</v>
      </c>
      <c r="H7152">
        <v>149</v>
      </c>
    </row>
    <row r="7153" spans="1:8" x14ac:dyDescent="0.25">
      <c r="A7153" s="2">
        <v>32689</v>
      </c>
      <c r="B7153" s="2" t="str">
        <f>TEXT(Table4[[#This Row],[Month End]], "Mmm")</f>
        <v>Jun</v>
      </c>
      <c r="C7153">
        <f>MONTH(Table4[[#This Row],[Month End]])</f>
        <v>6</v>
      </c>
      <c r="D7153">
        <f>YEAR(Table4[[#This Row],[Month End]])</f>
        <v>1989</v>
      </c>
      <c r="E7153">
        <v>28779</v>
      </c>
      <c r="F7153" t="s">
        <v>212</v>
      </c>
      <c r="G7153" t="s">
        <v>24</v>
      </c>
      <c r="H7153">
        <v>5</v>
      </c>
    </row>
    <row r="7154" spans="1:8" x14ac:dyDescent="0.25">
      <c r="A7154" s="2">
        <v>32689</v>
      </c>
      <c r="B7154" s="2" t="str">
        <f>TEXT(Table4[[#This Row],[Month End]], "Mmm")</f>
        <v>Jun</v>
      </c>
      <c r="C7154">
        <f>MONTH(Table4[[#This Row],[Month End]])</f>
        <v>6</v>
      </c>
      <c r="D7154">
        <f>YEAR(Table4[[#This Row],[Month End]])</f>
        <v>1989</v>
      </c>
      <c r="E7154">
        <v>98841</v>
      </c>
      <c r="F7154" t="s">
        <v>41</v>
      </c>
      <c r="G7154" t="s">
        <v>40</v>
      </c>
      <c r="H7154">
        <v>0</v>
      </c>
    </row>
    <row r="7155" spans="1:8" x14ac:dyDescent="0.25">
      <c r="A7155" s="2">
        <v>32689</v>
      </c>
      <c r="B7155" s="2" t="str">
        <f>TEXT(Table4[[#This Row],[Month End]], "Mmm")</f>
        <v>Jun</v>
      </c>
      <c r="C7155">
        <f>MONTH(Table4[[#This Row],[Month End]])</f>
        <v>6</v>
      </c>
      <c r="D7155">
        <f>YEAR(Table4[[#This Row],[Month End]])</f>
        <v>1989</v>
      </c>
      <c r="E7155">
        <v>68022</v>
      </c>
      <c r="F7155" t="s">
        <v>42</v>
      </c>
      <c r="G7155" t="s">
        <v>11</v>
      </c>
      <c r="H7155">
        <v>22</v>
      </c>
    </row>
    <row r="7156" spans="1:8" x14ac:dyDescent="0.25">
      <c r="A7156" s="2">
        <v>32689</v>
      </c>
      <c r="B7156" s="2" t="str">
        <f>TEXT(Table4[[#This Row],[Month End]], "Mmm")</f>
        <v>Jun</v>
      </c>
      <c r="C7156">
        <f>MONTH(Table4[[#This Row],[Month End]])</f>
        <v>6</v>
      </c>
      <c r="D7156">
        <f>YEAR(Table4[[#This Row],[Month End]])</f>
        <v>1989</v>
      </c>
      <c r="E7156">
        <v>83654</v>
      </c>
      <c r="F7156" t="s">
        <v>213</v>
      </c>
      <c r="G7156" t="s">
        <v>2</v>
      </c>
      <c r="H7156">
        <v>336</v>
      </c>
    </row>
    <row r="7157" spans="1:8" x14ac:dyDescent="0.25">
      <c r="A7157" s="2">
        <v>32689</v>
      </c>
      <c r="B7157" s="2" t="str">
        <f>TEXT(Table4[[#This Row],[Month End]], "Mmm")</f>
        <v>Jun</v>
      </c>
      <c r="C7157">
        <f>MONTH(Table4[[#This Row],[Month End]])</f>
        <v>6</v>
      </c>
      <c r="D7157">
        <f>YEAR(Table4[[#This Row],[Month End]])</f>
        <v>1989</v>
      </c>
      <c r="E7157">
        <v>53818</v>
      </c>
      <c r="F7157" t="s">
        <v>214</v>
      </c>
      <c r="G7157" t="s">
        <v>55</v>
      </c>
      <c r="H7157">
        <v>48</v>
      </c>
    </row>
    <row r="7158" spans="1:8" x14ac:dyDescent="0.25">
      <c r="A7158" s="2">
        <v>32689</v>
      </c>
      <c r="B7158" s="2" t="str">
        <f>TEXT(Table4[[#This Row],[Month End]], "Mmm")</f>
        <v>Jun</v>
      </c>
      <c r="C7158">
        <f>MONTH(Table4[[#This Row],[Month End]])</f>
        <v>6</v>
      </c>
      <c r="D7158">
        <f>YEAR(Table4[[#This Row],[Month End]])</f>
        <v>1989</v>
      </c>
      <c r="E7158">
        <v>75662</v>
      </c>
      <c r="F7158" t="s">
        <v>43</v>
      </c>
      <c r="G7158" t="s">
        <v>9</v>
      </c>
      <c r="H7158">
        <v>0</v>
      </c>
    </row>
    <row r="7159" spans="1:8" x14ac:dyDescent="0.25">
      <c r="A7159" s="2">
        <v>32689</v>
      </c>
      <c r="B7159" s="2" t="str">
        <f>TEXT(Table4[[#This Row],[Month End]], "Mmm")</f>
        <v>Jun</v>
      </c>
      <c r="C7159">
        <f>MONTH(Table4[[#This Row],[Month End]])</f>
        <v>6</v>
      </c>
      <c r="D7159">
        <f>YEAR(Table4[[#This Row],[Month End]])</f>
        <v>1989</v>
      </c>
      <c r="E7159">
        <v>65721</v>
      </c>
      <c r="F7159" t="s">
        <v>215</v>
      </c>
      <c r="G7159" t="s">
        <v>29</v>
      </c>
      <c r="H7159">
        <v>19</v>
      </c>
    </row>
    <row r="7160" spans="1:8" x14ac:dyDescent="0.25">
      <c r="A7160" s="2">
        <v>32689</v>
      </c>
      <c r="B7160" s="2" t="str">
        <f>TEXT(Table4[[#This Row],[Month End]], "Mmm")</f>
        <v>Jun</v>
      </c>
      <c r="C7160">
        <f>MONTH(Table4[[#This Row],[Month End]])</f>
        <v>6</v>
      </c>
      <c r="D7160">
        <f>YEAR(Table4[[#This Row],[Month End]])</f>
        <v>1989</v>
      </c>
      <c r="E7160">
        <v>56560</v>
      </c>
      <c r="F7160" t="s">
        <v>216</v>
      </c>
      <c r="G7160" t="s">
        <v>18</v>
      </c>
      <c r="H7160">
        <v>100</v>
      </c>
    </row>
    <row r="7161" spans="1:8" x14ac:dyDescent="0.25">
      <c r="A7161" s="2">
        <v>32689</v>
      </c>
      <c r="B7161" s="2" t="str">
        <f>TEXT(Table4[[#This Row],[Month End]], "Mmm")</f>
        <v>Jun</v>
      </c>
      <c r="C7161">
        <f>MONTH(Table4[[#This Row],[Month End]])</f>
        <v>6</v>
      </c>
      <c r="D7161">
        <f>YEAR(Table4[[#This Row],[Month End]])</f>
        <v>1989</v>
      </c>
      <c r="E7161">
        <v>31033</v>
      </c>
      <c r="F7161" t="s">
        <v>217</v>
      </c>
      <c r="G7161" t="s">
        <v>218</v>
      </c>
      <c r="H7161">
        <v>0</v>
      </c>
    </row>
    <row r="7162" spans="1:8" x14ac:dyDescent="0.25">
      <c r="A7162" s="2">
        <v>32689</v>
      </c>
      <c r="B7162" s="2" t="str">
        <f>TEXT(Table4[[#This Row],[Month End]], "Mmm")</f>
        <v>Jun</v>
      </c>
      <c r="C7162">
        <f>MONTH(Table4[[#This Row],[Month End]])</f>
        <v>6</v>
      </c>
      <c r="D7162">
        <f>YEAR(Table4[[#This Row],[Month End]])</f>
        <v>1989</v>
      </c>
      <c r="E7162">
        <v>81147</v>
      </c>
      <c r="F7162" t="s">
        <v>219</v>
      </c>
      <c r="G7162" t="s">
        <v>14</v>
      </c>
      <c r="H7162">
        <v>92</v>
      </c>
    </row>
    <row r="7163" spans="1:8" x14ac:dyDescent="0.25">
      <c r="A7163" s="2">
        <v>32689</v>
      </c>
      <c r="B7163" s="2" t="str">
        <f>TEXT(Table4[[#This Row],[Month End]], "Mmm")</f>
        <v>Jun</v>
      </c>
      <c r="C7163">
        <f>MONTH(Table4[[#This Row],[Month End]])</f>
        <v>6</v>
      </c>
      <c r="D7163">
        <f>YEAR(Table4[[#This Row],[Month End]])</f>
        <v>1989</v>
      </c>
      <c r="E7163">
        <v>61615</v>
      </c>
      <c r="F7163" t="s">
        <v>220</v>
      </c>
      <c r="G7163" t="s">
        <v>21</v>
      </c>
      <c r="H7163">
        <v>27</v>
      </c>
    </row>
    <row r="7164" spans="1:8" x14ac:dyDescent="0.25">
      <c r="A7164" s="2">
        <v>32689</v>
      </c>
      <c r="B7164" s="2" t="str">
        <f>TEXT(Table4[[#This Row],[Month End]], "Mmm")</f>
        <v>Jun</v>
      </c>
      <c r="C7164">
        <f>MONTH(Table4[[#This Row],[Month End]])</f>
        <v>6</v>
      </c>
      <c r="D7164">
        <f>YEAR(Table4[[#This Row],[Month End]])</f>
        <v>1989</v>
      </c>
      <c r="E7164">
        <v>54893</v>
      </c>
      <c r="F7164" t="s">
        <v>221</v>
      </c>
      <c r="G7164" t="s">
        <v>55</v>
      </c>
      <c r="H7164">
        <v>113</v>
      </c>
    </row>
    <row r="7165" spans="1:8" x14ac:dyDescent="0.25">
      <c r="A7165" s="2">
        <v>32689</v>
      </c>
      <c r="B7165" s="2" t="str">
        <f>TEXT(Table4[[#This Row],[Month End]], "Mmm")</f>
        <v>Jun</v>
      </c>
      <c r="C7165">
        <f>MONTH(Table4[[#This Row],[Month End]])</f>
        <v>6</v>
      </c>
      <c r="D7165">
        <f>YEAR(Table4[[#This Row],[Month End]])</f>
        <v>1989</v>
      </c>
      <c r="E7165">
        <v>83001</v>
      </c>
      <c r="F7165" t="s">
        <v>38</v>
      </c>
      <c r="G7165" t="s">
        <v>37</v>
      </c>
      <c r="H7165">
        <v>252</v>
      </c>
    </row>
    <row r="7166" spans="1:8" x14ac:dyDescent="0.25">
      <c r="A7166" s="2">
        <v>32689</v>
      </c>
      <c r="B7166" s="2" t="str">
        <f>TEXT(Table4[[#This Row],[Month End]], "Mmm")</f>
        <v>Jun</v>
      </c>
      <c r="C7166">
        <f>MONTH(Table4[[#This Row],[Month End]])</f>
        <v>6</v>
      </c>
      <c r="D7166">
        <f>YEAR(Table4[[#This Row],[Month End]])</f>
        <v>1989</v>
      </c>
      <c r="E7166">
        <v>63640</v>
      </c>
      <c r="F7166" t="s">
        <v>88</v>
      </c>
      <c r="G7166" t="s">
        <v>29</v>
      </c>
      <c r="H7166">
        <v>0</v>
      </c>
    </row>
    <row r="7167" spans="1:8" x14ac:dyDescent="0.25">
      <c r="A7167" s="2">
        <v>32689</v>
      </c>
      <c r="B7167" s="2" t="str">
        <f>TEXT(Table4[[#This Row],[Month End]], "Mmm")</f>
        <v>Jun</v>
      </c>
      <c r="C7167">
        <f>MONTH(Table4[[#This Row],[Month End]])</f>
        <v>6</v>
      </c>
      <c r="D7167">
        <f>YEAR(Table4[[#This Row],[Month End]])</f>
        <v>1989</v>
      </c>
      <c r="E7167">
        <v>55811</v>
      </c>
      <c r="F7167" t="s">
        <v>39</v>
      </c>
      <c r="G7167" t="s">
        <v>18</v>
      </c>
      <c r="H7167">
        <v>213</v>
      </c>
    </row>
    <row r="7168" spans="1:8" x14ac:dyDescent="0.25">
      <c r="A7168" s="2">
        <v>32689</v>
      </c>
      <c r="B7168" s="2" t="str">
        <f>TEXT(Table4[[#This Row],[Month End]], "Mmm")</f>
        <v>Jun</v>
      </c>
      <c r="C7168">
        <f>MONTH(Table4[[#This Row],[Month End]])</f>
        <v>6</v>
      </c>
      <c r="D7168">
        <f>YEAR(Table4[[#This Row],[Month End]])</f>
        <v>1989</v>
      </c>
      <c r="E7168">
        <v>50325</v>
      </c>
      <c r="F7168" t="s">
        <v>222</v>
      </c>
      <c r="G7168" t="s">
        <v>28</v>
      </c>
      <c r="H7168">
        <v>30</v>
      </c>
    </row>
    <row r="7169" spans="1:8" x14ac:dyDescent="0.25">
      <c r="A7169" s="2">
        <v>32689</v>
      </c>
      <c r="B7169" s="2" t="str">
        <f>TEXT(Table4[[#This Row],[Month End]], "Mmm")</f>
        <v>Jun</v>
      </c>
      <c r="C7169">
        <f>MONTH(Table4[[#This Row],[Month End]])</f>
        <v>6</v>
      </c>
      <c r="D7169">
        <f>YEAR(Table4[[#This Row],[Month End]])</f>
        <v>1989</v>
      </c>
      <c r="E7169">
        <v>86040</v>
      </c>
      <c r="F7169" t="s">
        <v>223</v>
      </c>
      <c r="G7169" t="s">
        <v>48</v>
      </c>
      <c r="H7169">
        <v>0</v>
      </c>
    </row>
    <row r="7170" spans="1:8" x14ac:dyDescent="0.25">
      <c r="A7170" s="2">
        <v>32689</v>
      </c>
      <c r="B7170" s="2" t="str">
        <f>TEXT(Table4[[#This Row],[Month End]], "Mmm")</f>
        <v>Jun</v>
      </c>
      <c r="C7170">
        <f>MONTH(Table4[[#This Row],[Month End]])</f>
        <v>6</v>
      </c>
      <c r="D7170">
        <f>YEAR(Table4[[#This Row],[Month End]])</f>
        <v>1989</v>
      </c>
      <c r="E7170">
        <v>56763</v>
      </c>
      <c r="F7170" t="s">
        <v>224</v>
      </c>
      <c r="G7170" t="s">
        <v>18</v>
      </c>
      <c r="H7170">
        <v>194</v>
      </c>
    </row>
    <row r="7171" spans="1:8" x14ac:dyDescent="0.25">
      <c r="A7171" s="2">
        <v>32689</v>
      </c>
      <c r="B7171" s="2" t="str">
        <f>TEXT(Table4[[#This Row],[Month End]], "Mmm")</f>
        <v>Jun</v>
      </c>
      <c r="C7171">
        <f>MONTH(Table4[[#This Row],[Month End]])</f>
        <v>6</v>
      </c>
      <c r="D7171">
        <f>YEAR(Table4[[#This Row],[Month End]])</f>
        <v>1989</v>
      </c>
      <c r="E7171">
        <v>58341</v>
      </c>
      <c r="F7171" t="s">
        <v>36</v>
      </c>
      <c r="G7171" t="s">
        <v>35</v>
      </c>
      <c r="H7171">
        <v>101</v>
      </c>
    </row>
    <row r="7172" spans="1:8" x14ac:dyDescent="0.25">
      <c r="A7172" s="2">
        <v>32689</v>
      </c>
      <c r="B7172" s="2" t="str">
        <f>TEXT(Table4[[#This Row],[Month End]], "Mmm")</f>
        <v>Jun</v>
      </c>
      <c r="C7172">
        <f>MONTH(Table4[[#This Row],[Month End]])</f>
        <v>6</v>
      </c>
      <c r="D7172">
        <f>YEAR(Table4[[#This Row],[Month End]])</f>
        <v>1989</v>
      </c>
      <c r="E7172">
        <v>51103</v>
      </c>
      <c r="F7172" t="s">
        <v>225</v>
      </c>
      <c r="G7172" t="s">
        <v>28</v>
      </c>
      <c r="H7172">
        <v>40</v>
      </c>
    </row>
    <row r="7173" spans="1:8" x14ac:dyDescent="0.25">
      <c r="A7173" s="2">
        <v>32689</v>
      </c>
      <c r="B7173" s="2" t="str">
        <f>TEXT(Table4[[#This Row],[Month End]], "Mmm")</f>
        <v>Jun</v>
      </c>
      <c r="C7173">
        <f>MONTH(Table4[[#This Row],[Month End]])</f>
        <v>6</v>
      </c>
      <c r="D7173">
        <f>YEAR(Table4[[#This Row],[Month End]])</f>
        <v>1989</v>
      </c>
      <c r="E7173">
        <v>23434</v>
      </c>
      <c r="F7173" t="s">
        <v>33</v>
      </c>
      <c r="G7173" t="s">
        <v>4</v>
      </c>
      <c r="H7173">
        <v>0</v>
      </c>
    </row>
    <row r="7174" spans="1:8" x14ac:dyDescent="0.25">
      <c r="A7174" s="2">
        <v>32689</v>
      </c>
      <c r="B7174" s="2" t="str">
        <f>TEXT(Table4[[#This Row],[Month End]], "Mmm")</f>
        <v>Jun</v>
      </c>
      <c r="C7174">
        <f>MONTH(Table4[[#This Row],[Month End]])</f>
        <v>6</v>
      </c>
      <c r="D7174">
        <f>YEAR(Table4[[#This Row],[Month End]])</f>
        <v>1989</v>
      </c>
      <c r="E7174">
        <v>66111</v>
      </c>
      <c r="F7174" t="s">
        <v>34</v>
      </c>
      <c r="G7174" t="s">
        <v>7</v>
      </c>
      <c r="H7174">
        <v>7</v>
      </c>
    </row>
    <row r="7175" spans="1:8" x14ac:dyDescent="0.25">
      <c r="A7175" s="2">
        <v>32689</v>
      </c>
      <c r="B7175" s="2" t="str">
        <f>TEXT(Table4[[#This Row],[Month End]], "Mmm")</f>
        <v>Jun</v>
      </c>
      <c r="C7175">
        <f>MONTH(Table4[[#This Row],[Month End]])</f>
        <v>6</v>
      </c>
      <c r="D7175">
        <f>YEAR(Table4[[#This Row],[Month End]])</f>
        <v>1989</v>
      </c>
      <c r="E7175">
        <v>27310</v>
      </c>
      <c r="F7175" t="s">
        <v>226</v>
      </c>
      <c r="G7175" t="s">
        <v>24</v>
      </c>
      <c r="H7175">
        <v>0</v>
      </c>
    </row>
    <row r="7176" spans="1:8" x14ac:dyDescent="0.25">
      <c r="A7176" s="2">
        <v>32689</v>
      </c>
      <c r="B7176" s="2" t="str">
        <f>TEXT(Table4[[#This Row],[Month End]], "Mmm")</f>
        <v>Jun</v>
      </c>
      <c r="C7176">
        <f>MONTH(Table4[[#This Row],[Month End]])</f>
        <v>6</v>
      </c>
      <c r="D7176">
        <f>YEAR(Table4[[#This Row],[Month End]])</f>
        <v>1989</v>
      </c>
      <c r="E7176">
        <v>84078</v>
      </c>
      <c r="F7176" t="s">
        <v>227</v>
      </c>
      <c r="G7176" t="s">
        <v>51</v>
      </c>
      <c r="H7176">
        <v>26</v>
      </c>
    </row>
    <row r="7177" spans="1:8" x14ac:dyDescent="0.25">
      <c r="A7177" s="2">
        <v>32689</v>
      </c>
      <c r="B7177" s="2" t="str">
        <f>TEXT(Table4[[#This Row],[Month End]], "Mmm")</f>
        <v>Jun</v>
      </c>
      <c r="C7177">
        <f>MONTH(Table4[[#This Row],[Month End]])</f>
        <v>6</v>
      </c>
      <c r="D7177">
        <f>YEAR(Table4[[#This Row],[Month End]])</f>
        <v>1989</v>
      </c>
      <c r="E7177">
        <v>82426</v>
      </c>
      <c r="F7177" t="s">
        <v>228</v>
      </c>
      <c r="G7177" t="s">
        <v>37</v>
      </c>
      <c r="H7177">
        <v>104</v>
      </c>
    </row>
    <row r="7178" spans="1:8" x14ac:dyDescent="0.25">
      <c r="A7178" s="2">
        <v>32689</v>
      </c>
      <c r="B7178" s="2" t="str">
        <f>TEXT(Table4[[#This Row],[Month End]], "Mmm")</f>
        <v>Jun</v>
      </c>
      <c r="C7178">
        <f>MONTH(Table4[[#This Row],[Month End]])</f>
        <v>6</v>
      </c>
      <c r="D7178">
        <f>YEAR(Table4[[#This Row],[Month End]])</f>
        <v>1989</v>
      </c>
      <c r="E7178">
        <v>84401</v>
      </c>
      <c r="F7178" t="s">
        <v>229</v>
      </c>
      <c r="G7178" t="s">
        <v>51</v>
      </c>
      <c r="H7178">
        <v>35</v>
      </c>
    </row>
    <row r="7179" spans="1:8" x14ac:dyDescent="0.25">
      <c r="A7179" s="2">
        <v>32689</v>
      </c>
      <c r="B7179" s="2" t="str">
        <f>TEXT(Table4[[#This Row],[Month End]], "Mmm")</f>
        <v>Jun</v>
      </c>
      <c r="C7179">
        <f>MONTH(Table4[[#This Row],[Month End]])</f>
        <v>6</v>
      </c>
      <c r="D7179">
        <f>YEAR(Table4[[#This Row],[Month End]])</f>
        <v>1989</v>
      </c>
      <c r="E7179">
        <v>59270</v>
      </c>
      <c r="F7179" t="s">
        <v>31</v>
      </c>
      <c r="G7179" t="s">
        <v>15</v>
      </c>
      <c r="H7179">
        <v>118</v>
      </c>
    </row>
    <row r="7180" spans="1:8" x14ac:dyDescent="0.25">
      <c r="A7180" s="2">
        <v>32689</v>
      </c>
      <c r="B7180" s="2" t="str">
        <f>TEXT(Table4[[#This Row],[Month End]], "Mmm")</f>
        <v>Jun</v>
      </c>
      <c r="C7180">
        <f>MONTH(Table4[[#This Row],[Month End]])</f>
        <v>6</v>
      </c>
      <c r="D7180">
        <f>YEAR(Table4[[#This Row],[Month End]])</f>
        <v>1989</v>
      </c>
      <c r="E7180">
        <v>72712</v>
      </c>
      <c r="F7180" t="s">
        <v>32</v>
      </c>
      <c r="G7180" t="s">
        <v>17</v>
      </c>
      <c r="H7180">
        <v>10</v>
      </c>
    </row>
    <row r="7181" spans="1:8" x14ac:dyDescent="0.25">
      <c r="A7181" s="2">
        <v>32689</v>
      </c>
      <c r="B7181" s="2" t="str">
        <f>TEXT(Table4[[#This Row],[Month End]], "Mmm")</f>
        <v>Jun</v>
      </c>
      <c r="C7181">
        <f>MONTH(Table4[[#This Row],[Month End]])</f>
        <v>6</v>
      </c>
      <c r="D7181">
        <f>YEAR(Table4[[#This Row],[Month End]])</f>
        <v>1989</v>
      </c>
      <c r="E7181">
        <v>88101</v>
      </c>
      <c r="F7181" t="s">
        <v>30</v>
      </c>
      <c r="G7181" t="s">
        <v>27</v>
      </c>
      <c r="H7181">
        <v>16</v>
      </c>
    </row>
    <row r="7182" spans="1:8" x14ac:dyDescent="0.25">
      <c r="A7182" s="2">
        <v>32689</v>
      </c>
      <c r="B7182" s="2" t="str">
        <f>TEXT(Table4[[#This Row],[Month End]], "Mmm")</f>
        <v>Jun</v>
      </c>
      <c r="C7182">
        <f>MONTH(Table4[[#This Row],[Month End]])</f>
        <v>6</v>
      </c>
      <c r="D7182">
        <f>YEAR(Table4[[#This Row],[Month End]])</f>
        <v>1989</v>
      </c>
      <c r="E7182">
        <v>69361</v>
      </c>
      <c r="F7182" t="s">
        <v>230</v>
      </c>
      <c r="G7182" t="s">
        <v>11</v>
      </c>
      <c r="H7182">
        <v>68</v>
      </c>
    </row>
    <row r="7183" spans="1:8" x14ac:dyDescent="0.25">
      <c r="A7183" s="2">
        <v>32689</v>
      </c>
      <c r="B7183" s="2" t="str">
        <f>TEXT(Table4[[#This Row],[Month End]], "Mmm")</f>
        <v>Jun</v>
      </c>
      <c r="C7183">
        <f>MONTH(Table4[[#This Row],[Month End]])</f>
        <v>6</v>
      </c>
      <c r="D7183">
        <f>YEAR(Table4[[#This Row],[Month End]])</f>
        <v>1989</v>
      </c>
      <c r="E7183">
        <v>78628</v>
      </c>
      <c r="F7183" t="s">
        <v>231</v>
      </c>
      <c r="G7183" t="s">
        <v>9</v>
      </c>
      <c r="H7183">
        <v>0</v>
      </c>
    </row>
    <row r="7184" spans="1:8" x14ac:dyDescent="0.25">
      <c r="A7184" s="2">
        <v>32689</v>
      </c>
      <c r="B7184" s="2" t="str">
        <f>TEXT(Table4[[#This Row],[Month End]], "Mmm")</f>
        <v>Jun</v>
      </c>
      <c r="C7184">
        <f>MONTH(Table4[[#This Row],[Month End]])</f>
        <v>6</v>
      </c>
      <c r="D7184">
        <f>YEAR(Table4[[#This Row],[Month End]])</f>
        <v>1989</v>
      </c>
      <c r="E7184">
        <v>57236</v>
      </c>
      <c r="F7184" t="s">
        <v>8</v>
      </c>
      <c r="G7184" t="s">
        <v>19</v>
      </c>
      <c r="H7184">
        <v>119</v>
      </c>
    </row>
    <row r="7185" spans="1:8" x14ac:dyDescent="0.25">
      <c r="A7185" s="2">
        <v>32689</v>
      </c>
      <c r="B7185" s="2" t="str">
        <f>TEXT(Table4[[#This Row],[Month End]], "Mmm")</f>
        <v>Jun</v>
      </c>
      <c r="C7185">
        <f>MONTH(Table4[[#This Row],[Month End]])</f>
        <v>6</v>
      </c>
      <c r="D7185">
        <f>YEAR(Table4[[#This Row],[Month End]])</f>
        <v>1989</v>
      </c>
      <c r="E7185">
        <v>76087</v>
      </c>
      <c r="F7185" t="s">
        <v>25</v>
      </c>
      <c r="G7185" t="s">
        <v>9</v>
      </c>
      <c r="H7185">
        <v>0</v>
      </c>
    </row>
    <row r="7186" spans="1:8" x14ac:dyDescent="0.25">
      <c r="A7186" s="2">
        <v>32689</v>
      </c>
      <c r="B7186" s="2" t="str">
        <f>TEXT(Table4[[#This Row],[Month End]], "Mmm")</f>
        <v>Jun</v>
      </c>
      <c r="C7186">
        <f>MONTH(Table4[[#This Row],[Month End]])</f>
        <v>6</v>
      </c>
      <c r="D7186">
        <f>YEAR(Table4[[#This Row],[Month End]])</f>
        <v>1989</v>
      </c>
      <c r="E7186">
        <v>67114</v>
      </c>
      <c r="F7186" t="s">
        <v>23</v>
      </c>
      <c r="G7186" t="s">
        <v>7</v>
      </c>
      <c r="H7186">
        <v>6</v>
      </c>
    </row>
    <row r="7187" spans="1:8" x14ac:dyDescent="0.25">
      <c r="A7187" s="2">
        <v>32689</v>
      </c>
      <c r="B7187" s="2" t="str">
        <f>TEXT(Table4[[#This Row],[Month End]], "Mmm")</f>
        <v>Jun</v>
      </c>
      <c r="C7187">
        <f>MONTH(Table4[[#This Row],[Month End]])</f>
        <v>6</v>
      </c>
      <c r="D7187">
        <f>YEAR(Table4[[#This Row],[Month End]])</f>
        <v>1989</v>
      </c>
      <c r="E7187">
        <v>68847</v>
      </c>
      <c r="F7187" t="s">
        <v>232</v>
      </c>
      <c r="G7187" t="s">
        <v>11</v>
      </c>
      <c r="H7187">
        <v>37</v>
      </c>
    </row>
    <row r="7188" spans="1:8" x14ac:dyDescent="0.25">
      <c r="A7188" s="2">
        <v>32689</v>
      </c>
      <c r="B7188" s="2" t="str">
        <f>TEXT(Table4[[#This Row],[Month End]], "Mmm")</f>
        <v>Jun</v>
      </c>
      <c r="C7188">
        <f>MONTH(Table4[[#This Row],[Month End]])</f>
        <v>6</v>
      </c>
      <c r="D7188">
        <f>YEAR(Table4[[#This Row],[Month End]])</f>
        <v>1989</v>
      </c>
      <c r="E7188">
        <v>74033</v>
      </c>
      <c r="F7188" t="s">
        <v>233</v>
      </c>
      <c r="G7188" t="s">
        <v>12</v>
      </c>
      <c r="H7188">
        <v>0</v>
      </c>
    </row>
    <row r="7189" spans="1:8" x14ac:dyDescent="0.25">
      <c r="A7189" s="2">
        <v>32689</v>
      </c>
      <c r="B7189" s="2" t="str">
        <f>TEXT(Table4[[#This Row],[Month End]], "Mmm")</f>
        <v>Jun</v>
      </c>
      <c r="C7189">
        <f>MONTH(Table4[[#This Row],[Month End]])</f>
        <v>6</v>
      </c>
      <c r="D7189">
        <f>YEAR(Table4[[#This Row],[Month End]])</f>
        <v>1989</v>
      </c>
      <c r="E7189">
        <v>56257</v>
      </c>
      <c r="F7189" t="s">
        <v>73</v>
      </c>
      <c r="G7189" t="s">
        <v>18</v>
      </c>
      <c r="H7189">
        <v>119</v>
      </c>
    </row>
    <row r="7190" spans="1:8" x14ac:dyDescent="0.25">
      <c r="A7190" s="2">
        <v>32689</v>
      </c>
      <c r="B7190" s="2" t="str">
        <f>TEXT(Table4[[#This Row],[Month End]], "Mmm")</f>
        <v>Jun</v>
      </c>
      <c r="C7190">
        <f>MONTH(Table4[[#This Row],[Month End]])</f>
        <v>6</v>
      </c>
      <c r="D7190">
        <f>YEAR(Table4[[#This Row],[Month End]])</f>
        <v>1989</v>
      </c>
      <c r="E7190">
        <v>79606</v>
      </c>
      <c r="F7190" t="s">
        <v>10</v>
      </c>
      <c r="G7190" t="s">
        <v>9</v>
      </c>
      <c r="H7190">
        <v>0</v>
      </c>
    </row>
    <row r="7191" spans="1:8" x14ac:dyDescent="0.25">
      <c r="A7191" s="2">
        <v>32689</v>
      </c>
      <c r="B7191" s="2" t="str">
        <f>TEXT(Table4[[#This Row],[Month End]], "Mmm")</f>
        <v>Jun</v>
      </c>
      <c r="C7191">
        <f>MONTH(Table4[[#This Row],[Month End]])</f>
        <v>6</v>
      </c>
      <c r="D7191">
        <f>YEAR(Table4[[#This Row],[Month End]])</f>
        <v>1989</v>
      </c>
      <c r="E7191">
        <v>79424</v>
      </c>
      <c r="F7191" t="s">
        <v>22</v>
      </c>
      <c r="G7191" t="s">
        <v>9</v>
      </c>
      <c r="H7191">
        <v>3</v>
      </c>
    </row>
    <row r="7192" spans="1:8" x14ac:dyDescent="0.25">
      <c r="A7192" s="2">
        <v>32689</v>
      </c>
      <c r="B7192" s="2" t="str">
        <f>TEXT(Table4[[#This Row],[Month End]], "Mmm")</f>
        <v>Jun</v>
      </c>
      <c r="C7192">
        <f>MONTH(Table4[[#This Row],[Month End]])</f>
        <v>6</v>
      </c>
      <c r="D7192">
        <f>YEAR(Table4[[#This Row],[Month End]])</f>
        <v>1989</v>
      </c>
      <c r="E7192">
        <v>73099</v>
      </c>
      <c r="F7192" t="s">
        <v>26</v>
      </c>
      <c r="G7192" t="s">
        <v>12</v>
      </c>
      <c r="H7192">
        <v>1</v>
      </c>
    </row>
    <row r="7193" spans="1:8" x14ac:dyDescent="0.25">
      <c r="A7193" s="2">
        <v>32689</v>
      </c>
      <c r="B7193" s="2" t="str">
        <f>TEXT(Table4[[#This Row],[Month End]], "Mmm")</f>
        <v>Jun</v>
      </c>
      <c r="C7193">
        <f>MONTH(Table4[[#This Row],[Month End]])</f>
        <v>6</v>
      </c>
      <c r="D7193">
        <f>YEAR(Table4[[#This Row],[Month End]])</f>
        <v>1989</v>
      </c>
      <c r="E7193">
        <v>72117</v>
      </c>
      <c r="F7193" t="s">
        <v>234</v>
      </c>
      <c r="G7193" t="s">
        <v>17</v>
      </c>
      <c r="H7193">
        <v>0</v>
      </c>
    </row>
    <row r="7194" spans="1:8" x14ac:dyDescent="0.25">
      <c r="A7194" s="2">
        <v>32689</v>
      </c>
      <c r="B7194" s="2" t="str">
        <f>TEXT(Table4[[#This Row],[Month End]], "Mmm")</f>
        <v>Jun</v>
      </c>
      <c r="C7194">
        <f>MONTH(Table4[[#This Row],[Month End]])</f>
        <v>6</v>
      </c>
      <c r="D7194">
        <f>YEAR(Table4[[#This Row],[Month End]])</f>
        <v>1989</v>
      </c>
      <c r="E7194">
        <v>57701</v>
      </c>
      <c r="F7194" t="s">
        <v>20</v>
      </c>
      <c r="G7194" t="s">
        <v>19</v>
      </c>
      <c r="H7194">
        <v>120</v>
      </c>
    </row>
    <row r="7195" spans="1:8" x14ac:dyDescent="0.25">
      <c r="A7195" s="2">
        <v>32689</v>
      </c>
      <c r="B7195" s="2" t="str">
        <f>TEXT(Table4[[#This Row],[Month End]], "Mmm")</f>
        <v>Jun</v>
      </c>
      <c r="C7195">
        <f>MONTH(Table4[[#This Row],[Month End]])</f>
        <v>6</v>
      </c>
      <c r="D7195">
        <f>YEAR(Table4[[#This Row],[Month End]])</f>
        <v>1989</v>
      </c>
      <c r="E7195">
        <v>59330</v>
      </c>
      <c r="F7195" t="s">
        <v>235</v>
      </c>
      <c r="G7195" t="s">
        <v>15</v>
      </c>
      <c r="H7195">
        <v>97</v>
      </c>
    </row>
    <row r="7196" spans="1:8" x14ac:dyDescent="0.25">
      <c r="A7196" s="2">
        <v>32689</v>
      </c>
      <c r="B7196" s="2" t="str">
        <f>TEXT(Table4[[#This Row],[Month End]], "Mmm")</f>
        <v>Jun</v>
      </c>
      <c r="C7196">
        <f>MONTH(Table4[[#This Row],[Month End]])</f>
        <v>6</v>
      </c>
      <c r="D7196">
        <f>YEAR(Table4[[#This Row],[Month End]])</f>
        <v>1989</v>
      </c>
      <c r="E7196">
        <v>28429</v>
      </c>
      <c r="F7196" t="s">
        <v>236</v>
      </c>
      <c r="G7196" t="s">
        <v>24</v>
      </c>
      <c r="H7196">
        <v>0</v>
      </c>
    </row>
    <row r="7197" spans="1:8" x14ac:dyDescent="0.25">
      <c r="A7197" s="2">
        <v>32689</v>
      </c>
      <c r="B7197" s="2" t="str">
        <f>TEXT(Table4[[#This Row],[Month End]], "Mmm")</f>
        <v>Jun</v>
      </c>
      <c r="C7197">
        <f>MONTH(Table4[[#This Row],[Month End]])</f>
        <v>6</v>
      </c>
      <c r="D7197">
        <f>YEAR(Table4[[#This Row],[Month End]])</f>
        <v>1989</v>
      </c>
      <c r="E7197">
        <v>78537</v>
      </c>
      <c r="F7197" t="s">
        <v>16</v>
      </c>
      <c r="G7197" t="s">
        <v>9</v>
      </c>
      <c r="H7197">
        <v>0</v>
      </c>
    </row>
    <row r="7198" spans="1:8" x14ac:dyDescent="0.25">
      <c r="A7198" s="2">
        <v>32689</v>
      </c>
      <c r="B7198" s="2" t="str">
        <f>TEXT(Table4[[#This Row],[Month End]], "Mmm")</f>
        <v>Jun</v>
      </c>
      <c r="C7198">
        <f>MONTH(Table4[[#This Row],[Month End]])</f>
        <v>6</v>
      </c>
      <c r="D7198">
        <f>YEAR(Table4[[#This Row],[Month End]])</f>
        <v>1989</v>
      </c>
      <c r="E7198">
        <v>77511</v>
      </c>
      <c r="F7198" t="s">
        <v>237</v>
      </c>
      <c r="G7198" t="s">
        <v>9</v>
      </c>
      <c r="H7198">
        <v>0</v>
      </c>
    </row>
    <row r="7199" spans="1:8" x14ac:dyDescent="0.25">
      <c r="A7199" s="2">
        <v>32689</v>
      </c>
      <c r="B7199" s="2" t="str">
        <f>TEXT(Table4[[#This Row],[Month End]], "Mmm")</f>
        <v>Jun</v>
      </c>
      <c r="C7199">
        <f>MONTH(Table4[[#This Row],[Month End]])</f>
        <v>6</v>
      </c>
      <c r="D7199">
        <f>YEAR(Table4[[#This Row],[Month End]])</f>
        <v>1989</v>
      </c>
      <c r="E7199">
        <v>57532</v>
      </c>
      <c r="F7199" t="s">
        <v>238</v>
      </c>
      <c r="G7199" t="s">
        <v>19</v>
      </c>
      <c r="H7199">
        <v>52</v>
      </c>
    </row>
    <row r="7200" spans="1:8" x14ac:dyDescent="0.25">
      <c r="A7200" s="2">
        <v>32689</v>
      </c>
      <c r="B7200" s="2" t="str">
        <f>TEXT(Table4[[#This Row],[Month End]], "Mmm")</f>
        <v>Jun</v>
      </c>
      <c r="C7200">
        <f>MONTH(Table4[[#This Row],[Month End]])</f>
        <v>6</v>
      </c>
      <c r="D7200">
        <f>YEAR(Table4[[#This Row],[Month End]])</f>
        <v>1989</v>
      </c>
      <c r="E7200">
        <v>73942</v>
      </c>
      <c r="F7200" t="s">
        <v>13</v>
      </c>
      <c r="G7200" t="s">
        <v>12</v>
      </c>
      <c r="H7200">
        <v>17</v>
      </c>
    </row>
    <row r="7201" spans="1:8" x14ac:dyDescent="0.25">
      <c r="A7201" s="2">
        <v>32689</v>
      </c>
      <c r="B7201" s="2" t="str">
        <f>TEXT(Table4[[#This Row],[Month End]], "Mmm")</f>
        <v>Jun</v>
      </c>
      <c r="C7201">
        <f>MONTH(Table4[[#This Row],[Month End]])</f>
        <v>6</v>
      </c>
      <c r="D7201">
        <f>YEAR(Table4[[#This Row],[Month End]])</f>
        <v>1989</v>
      </c>
      <c r="E7201">
        <v>38866</v>
      </c>
      <c r="F7201" t="s">
        <v>239</v>
      </c>
      <c r="G7201" t="s">
        <v>240</v>
      </c>
      <c r="H7201">
        <v>0</v>
      </c>
    </row>
    <row r="7202" spans="1:8" x14ac:dyDescent="0.25">
      <c r="A7202" s="2">
        <v>32720</v>
      </c>
      <c r="B7202" s="2" t="str">
        <f>TEXT(Table4[[#This Row],[Month End]], "Mmm")</f>
        <v>Jul</v>
      </c>
      <c r="C7202">
        <f>MONTH(Table4[[#This Row],[Month End]])</f>
        <v>7</v>
      </c>
      <c r="D7202">
        <f>YEAR(Table4[[#This Row],[Month End]])</f>
        <v>1989</v>
      </c>
      <c r="E7202">
        <v>3057</v>
      </c>
      <c r="F7202" t="s">
        <v>108</v>
      </c>
      <c r="G7202" t="s">
        <v>104</v>
      </c>
      <c r="H7202">
        <v>4</v>
      </c>
    </row>
    <row r="7203" spans="1:8" x14ac:dyDescent="0.25">
      <c r="A7203" s="2">
        <v>32720</v>
      </c>
      <c r="B7203" s="2" t="str">
        <f>TEXT(Table4[[#This Row],[Month End]], "Mmm")</f>
        <v>Jul</v>
      </c>
      <c r="C7203">
        <f>MONTH(Table4[[#This Row],[Month End]])</f>
        <v>7</v>
      </c>
      <c r="D7203">
        <f>YEAR(Table4[[#This Row],[Month End]])</f>
        <v>1989</v>
      </c>
      <c r="E7203">
        <v>3748</v>
      </c>
      <c r="F7203" t="s">
        <v>109</v>
      </c>
      <c r="G7203" t="s">
        <v>104</v>
      </c>
      <c r="H7203">
        <v>4</v>
      </c>
    </row>
    <row r="7204" spans="1:8" x14ac:dyDescent="0.25">
      <c r="A7204" s="2">
        <v>32720</v>
      </c>
      <c r="B7204" s="2" t="str">
        <f>TEXT(Table4[[#This Row],[Month End]], "Mmm")</f>
        <v>Jul</v>
      </c>
      <c r="C7204">
        <f>MONTH(Table4[[#This Row],[Month End]])</f>
        <v>7</v>
      </c>
      <c r="D7204">
        <f>YEAR(Table4[[#This Row],[Month End]])</f>
        <v>1989</v>
      </c>
      <c r="E7204">
        <v>1747</v>
      </c>
      <c r="F7204" t="s">
        <v>110</v>
      </c>
      <c r="G7204" t="s">
        <v>97</v>
      </c>
      <c r="H7204">
        <v>2</v>
      </c>
    </row>
    <row r="7205" spans="1:8" x14ac:dyDescent="0.25">
      <c r="A7205" s="2">
        <v>32720</v>
      </c>
      <c r="B7205" s="2" t="str">
        <f>TEXT(Table4[[#This Row],[Month End]], "Mmm")</f>
        <v>Jul</v>
      </c>
      <c r="C7205">
        <f>MONTH(Table4[[#This Row],[Month End]])</f>
        <v>7</v>
      </c>
      <c r="D7205">
        <f>YEAR(Table4[[#This Row],[Month End]])</f>
        <v>1989</v>
      </c>
      <c r="E7205">
        <v>12542</v>
      </c>
      <c r="F7205" t="s">
        <v>111</v>
      </c>
      <c r="G7205" t="s">
        <v>71</v>
      </c>
      <c r="H7205">
        <v>0</v>
      </c>
    </row>
    <row r="7206" spans="1:8" x14ac:dyDescent="0.25">
      <c r="A7206" s="2">
        <v>32720</v>
      </c>
      <c r="B7206" s="2" t="str">
        <f>TEXT(Table4[[#This Row],[Month End]], "Mmm")</f>
        <v>Jul</v>
      </c>
      <c r="C7206">
        <f>MONTH(Table4[[#This Row],[Month End]])</f>
        <v>7</v>
      </c>
      <c r="D7206">
        <f>YEAR(Table4[[#This Row],[Month End]])</f>
        <v>1989</v>
      </c>
      <c r="E7206">
        <v>12180</v>
      </c>
      <c r="F7206" t="s">
        <v>112</v>
      </c>
      <c r="G7206" t="s">
        <v>71</v>
      </c>
      <c r="H7206">
        <v>0</v>
      </c>
    </row>
    <row r="7207" spans="1:8" x14ac:dyDescent="0.25">
      <c r="A7207" s="2">
        <v>32720</v>
      </c>
      <c r="B7207" s="2" t="str">
        <f>TEXT(Table4[[#This Row],[Month End]], "Mmm")</f>
        <v>Jul</v>
      </c>
      <c r="C7207">
        <f>MONTH(Table4[[#This Row],[Month End]])</f>
        <v>7</v>
      </c>
      <c r="D7207">
        <f>YEAR(Table4[[#This Row],[Month End]])</f>
        <v>1989</v>
      </c>
      <c r="E7207">
        <v>1832</v>
      </c>
      <c r="F7207" t="s">
        <v>105</v>
      </c>
      <c r="G7207" t="s">
        <v>97</v>
      </c>
      <c r="H7207">
        <v>2</v>
      </c>
    </row>
    <row r="7208" spans="1:8" x14ac:dyDescent="0.25">
      <c r="A7208" s="2">
        <v>32720</v>
      </c>
      <c r="B7208" s="2" t="str">
        <f>TEXT(Table4[[#This Row],[Month End]], "Mmm")</f>
        <v>Jul</v>
      </c>
      <c r="C7208">
        <f>MONTH(Table4[[#This Row],[Month End]])</f>
        <v>7</v>
      </c>
      <c r="D7208">
        <f>YEAR(Table4[[#This Row],[Month End]])</f>
        <v>1989</v>
      </c>
      <c r="E7208">
        <v>1506</v>
      </c>
      <c r="F7208" t="s">
        <v>113</v>
      </c>
      <c r="G7208" t="s">
        <v>97</v>
      </c>
      <c r="H7208">
        <v>1</v>
      </c>
    </row>
    <row r="7209" spans="1:8" x14ac:dyDescent="0.25">
      <c r="A7209" s="2">
        <v>32720</v>
      </c>
      <c r="B7209" s="2" t="str">
        <f>TEXT(Table4[[#This Row],[Month End]], "Mmm")</f>
        <v>Jul</v>
      </c>
      <c r="C7209">
        <f>MONTH(Table4[[#This Row],[Month End]])</f>
        <v>7</v>
      </c>
      <c r="D7209">
        <f>YEAR(Table4[[#This Row],[Month End]])</f>
        <v>1989</v>
      </c>
      <c r="E7209">
        <v>4276</v>
      </c>
      <c r="F7209" t="s">
        <v>114</v>
      </c>
      <c r="G7209" t="s">
        <v>3</v>
      </c>
      <c r="H7209">
        <v>58</v>
      </c>
    </row>
    <row r="7210" spans="1:8" x14ac:dyDescent="0.25">
      <c r="A7210" s="2">
        <v>32720</v>
      </c>
      <c r="B7210" s="2" t="str">
        <f>TEXT(Table4[[#This Row],[Month End]], "Mmm")</f>
        <v>Jul</v>
      </c>
      <c r="C7210">
        <f>MONTH(Table4[[#This Row],[Month End]])</f>
        <v>7</v>
      </c>
      <c r="D7210">
        <f>YEAR(Table4[[#This Row],[Month End]])</f>
        <v>1989</v>
      </c>
      <c r="E7210">
        <v>6002</v>
      </c>
      <c r="F7210" t="s">
        <v>115</v>
      </c>
      <c r="G7210" t="s">
        <v>102</v>
      </c>
      <c r="H7210">
        <v>0</v>
      </c>
    </row>
    <row r="7211" spans="1:8" x14ac:dyDescent="0.25">
      <c r="A7211" s="2">
        <v>32720</v>
      </c>
      <c r="B7211" s="2" t="str">
        <f>TEXT(Table4[[#This Row],[Month End]], "Mmm")</f>
        <v>Jul</v>
      </c>
      <c r="C7211">
        <f>MONTH(Table4[[#This Row],[Month End]])</f>
        <v>7</v>
      </c>
      <c r="D7211">
        <f>YEAR(Table4[[#This Row],[Month End]])</f>
        <v>1989</v>
      </c>
      <c r="E7211">
        <v>13021</v>
      </c>
      <c r="F7211" t="s">
        <v>116</v>
      </c>
      <c r="G7211" t="s">
        <v>71</v>
      </c>
      <c r="H7211">
        <v>2</v>
      </c>
    </row>
    <row r="7212" spans="1:8" x14ac:dyDescent="0.25">
      <c r="A7212" s="2">
        <v>32720</v>
      </c>
      <c r="B7212" s="2" t="str">
        <f>TEXT(Table4[[#This Row],[Month End]], "Mmm")</f>
        <v>Jul</v>
      </c>
      <c r="C7212">
        <f>MONTH(Table4[[#This Row],[Month End]])</f>
        <v>7</v>
      </c>
      <c r="D7212">
        <f>YEAR(Table4[[#This Row],[Month End]])</f>
        <v>1989</v>
      </c>
      <c r="E7212">
        <v>13440</v>
      </c>
      <c r="F7212" t="s">
        <v>117</v>
      </c>
      <c r="G7212" t="s">
        <v>71</v>
      </c>
      <c r="H7212">
        <v>2</v>
      </c>
    </row>
    <row r="7213" spans="1:8" x14ac:dyDescent="0.25">
      <c r="A7213" s="2">
        <v>32720</v>
      </c>
      <c r="B7213" s="2" t="str">
        <f>TEXT(Table4[[#This Row],[Month End]], "Mmm")</f>
        <v>Jul</v>
      </c>
      <c r="C7213">
        <f>MONTH(Table4[[#This Row],[Month End]])</f>
        <v>7</v>
      </c>
      <c r="D7213">
        <f>YEAR(Table4[[#This Row],[Month End]])</f>
        <v>1989</v>
      </c>
      <c r="E7213">
        <v>18091</v>
      </c>
      <c r="F7213" t="s">
        <v>118</v>
      </c>
      <c r="G7213" t="s">
        <v>6</v>
      </c>
      <c r="H7213">
        <v>3</v>
      </c>
    </row>
    <row r="7214" spans="1:8" x14ac:dyDescent="0.25">
      <c r="A7214" s="2">
        <v>32720</v>
      </c>
      <c r="B7214" s="2" t="str">
        <f>TEXT(Table4[[#This Row],[Month End]], "Mmm")</f>
        <v>Jul</v>
      </c>
      <c r="C7214">
        <f>MONTH(Table4[[#This Row],[Month End]])</f>
        <v>7</v>
      </c>
      <c r="D7214">
        <f>YEAR(Table4[[#This Row],[Month End]])</f>
        <v>1989</v>
      </c>
      <c r="E7214">
        <v>13733</v>
      </c>
      <c r="F7214" t="s">
        <v>119</v>
      </c>
      <c r="G7214" t="s">
        <v>71</v>
      </c>
      <c r="H7214">
        <v>17</v>
      </c>
    </row>
    <row r="7215" spans="1:8" x14ac:dyDescent="0.25">
      <c r="A7215" s="2">
        <v>32720</v>
      </c>
      <c r="B7215" s="2" t="str">
        <f>TEXT(Table4[[#This Row],[Month End]], "Mmm")</f>
        <v>Jul</v>
      </c>
      <c r="C7215">
        <f>MONTH(Table4[[#This Row],[Month End]])</f>
        <v>7</v>
      </c>
      <c r="D7215">
        <f>YEAR(Table4[[#This Row],[Month End]])</f>
        <v>1989</v>
      </c>
      <c r="E7215">
        <v>49412</v>
      </c>
      <c r="F7215" t="s">
        <v>81</v>
      </c>
      <c r="G7215" t="s">
        <v>59</v>
      </c>
      <c r="H7215">
        <v>0</v>
      </c>
    </row>
    <row r="7216" spans="1:8" x14ac:dyDescent="0.25">
      <c r="A7216" s="2">
        <v>32720</v>
      </c>
      <c r="B7216" s="2" t="str">
        <f>TEXT(Table4[[#This Row],[Month End]], "Mmm")</f>
        <v>Jul</v>
      </c>
      <c r="C7216">
        <f>MONTH(Table4[[#This Row],[Month End]])</f>
        <v>7</v>
      </c>
      <c r="D7216">
        <f>YEAR(Table4[[#This Row],[Month End]])</f>
        <v>1989</v>
      </c>
      <c r="E7216">
        <v>97206</v>
      </c>
      <c r="F7216" t="s">
        <v>103</v>
      </c>
      <c r="G7216" t="s">
        <v>68</v>
      </c>
      <c r="H7216">
        <v>35</v>
      </c>
    </row>
    <row r="7217" spans="1:8" x14ac:dyDescent="0.25">
      <c r="A7217" s="2">
        <v>32720</v>
      </c>
      <c r="B7217" s="2" t="str">
        <f>TEXT(Table4[[#This Row],[Month End]], "Mmm")</f>
        <v>Jul</v>
      </c>
      <c r="C7217">
        <f>MONTH(Table4[[#This Row],[Month End]])</f>
        <v>7</v>
      </c>
      <c r="D7217">
        <f>YEAR(Table4[[#This Row],[Month End]])</f>
        <v>1989</v>
      </c>
      <c r="E7217">
        <v>4087</v>
      </c>
      <c r="F7217" t="s">
        <v>120</v>
      </c>
      <c r="G7217" t="s">
        <v>3</v>
      </c>
      <c r="H7217">
        <v>6</v>
      </c>
    </row>
    <row r="7218" spans="1:8" x14ac:dyDescent="0.25">
      <c r="A7218" s="2">
        <v>32720</v>
      </c>
      <c r="B7218" s="2" t="str">
        <f>TEXT(Table4[[#This Row],[Month End]], "Mmm")</f>
        <v>Jul</v>
      </c>
      <c r="C7218">
        <f>MONTH(Table4[[#This Row],[Month End]])</f>
        <v>7</v>
      </c>
      <c r="D7218">
        <f>YEAR(Table4[[#This Row],[Month End]])</f>
        <v>1989</v>
      </c>
      <c r="E7218">
        <v>5354</v>
      </c>
      <c r="F7218" t="s">
        <v>121</v>
      </c>
      <c r="G7218" t="s">
        <v>98</v>
      </c>
      <c r="H7218">
        <v>1</v>
      </c>
    </row>
    <row r="7219" spans="1:8" x14ac:dyDescent="0.25">
      <c r="A7219" s="2">
        <v>32720</v>
      </c>
      <c r="B7219" s="2" t="str">
        <f>TEXT(Table4[[#This Row],[Month End]], "Mmm")</f>
        <v>Jul</v>
      </c>
      <c r="C7219">
        <f>MONTH(Table4[[#This Row],[Month End]])</f>
        <v>7</v>
      </c>
      <c r="D7219">
        <f>YEAR(Table4[[#This Row],[Month End]])</f>
        <v>1989</v>
      </c>
      <c r="E7219">
        <v>13428</v>
      </c>
      <c r="F7219" t="s">
        <v>122</v>
      </c>
      <c r="G7219" t="s">
        <v>71</v>
      </c>
      <c r="H7219">
        <v>0</v>
      </c>
    </row>
    <row r="7220" spans="1:8" x14ac:dyDescent="0.25">
      <c r="A7220" s="2">
        <v>32720</v>
      </c>
      <c r="B7220" s="2" t="str">
        <f>TEXT(Table4[[#This Row],[Month End]], "Mmm")</f>
        <v>Jul</v>
      </c>
      <c r="C7220">
        <f>MONTH(Table4[[#This Row],[Month End]])</f>
        <v>7</v>
      </c>
      <c r="D7220">
        <f>YEAR(Table4[[#This Row],[Month End]])</f>
        <v>1989</v>
      </c>
      <c r="E7220">
        <v>21093</v>
      </c>
      <c r="F7220" t="s">
        <v>123</v>
      </c>
      <c r="G7220" t="s">
        <v>90</v>
      </c>
      <c r="H7220">
        <v>0</v>
      </c>
    </row>
    <row r="7221" spans="1:8" x14ac:dyDescent="0.25">
      <c r="A7221" s="2">
        <v>32720</v>
      </c>
      <c r="B7221" s="2" t="str">
        <f>TEXT(Table4[[#This Row],[Month End]], "Mmm")</f>
        <v>Jul</v>
      </c>
      <c r="C7221">
        <f>MONTH(Table4[[#This Row],[Month End]])</f>
        <v>7</v>
      </c>
      <c r="D7221">
        <f>YEAR(Table4[[#This Row],[Month End]])</f>
        <v>1989</v>
      </c>
      <c r="E7221">
        <v>6606</v>
      </c>
      <c r="F7221" t="s">
        <v>124</v>
      </c>
      <c r="G7221" t="s">
        <v>102</v>
      </c>
      <c r="H7221">
        <v>0</v>
      </c>
    </row>
    <row r="7222" spans="1:8" x14ac:dyDescent="0.25">
      <c r="A7222" s="2">
        <v>32720</v>
      </c>
      <c r="B7222" s="2" t="str">
        <f>TEXT(Table4[[#This Row],[Month End]], "Mmm")</f>
        <v>Jul</v>
      </c>
      <c r="C7222">
        <f>MONTH(Table4[[#This Row],[Month End]])</f>
        <v>7</v>
      </c>
      <c r="D7222">
        <f>YEAR(Table4[[#This Row],[Month End]])</f>
        <v>1989</v>
      </c>
      <c r="E7222">
        <v>49512</v>
      </c>
      <c r="F7222" t="s">
        <v>45</v>
      </c>
      <c r="G7222" t="s">
        <v>59</v>
      </c>
      <c r="H7222">
        <v>3</v>
      </c>
    </row>
    <row r="7223" spans="1:8" x14ac:dyDescent="0.25">
      <c r="A7223" s="2">
        <v>32720</v>
      </c>
      <c r="B7223" s="2" t="str">
        <f>TEXT(Table4[[#This Row],[Month End]], "Mmm")</f>
        <v>Jul</v>
      </c>
      <c r="C7223">
        <f>MONTH(Table4[[#This Row],[Month End]])</f>
        <v>7</v>
      </c>
      <c r="D7223">
        <f>YEAR(Table4[[#This Row],[Month End]])</f>
        <v>1989</v>
      </c>
      <c r="E7223">
        <v>49601</v>
      </c>
      <c r="F7223" t="s">
        <v>61</v>
      </c>
      <c r="G7223" t="s">
        <v>59</v>
      </c>
      <c r="H7223">
        <v>15</v>
      </c>
    </row>
    <row r="7224" spans="1:8" x14ac:dyDescent="0.25">
      <c r="A7224" s="2">
        <v>32720</v>
      </c>
      <c r="B7224" s="2" t="str">
        <f>TEXT(Table4[[#This Row],[Month End]], "Mmm")</f>
        <v>Jul</v>
      </c>
      <c r="C7224">
        <f>MONTH(Table4[[#This Row],[Month End]])</f>
        <v>7</v>
      </c>
      <c r="D7224">
        <f>YEAR(Table4[[#This Row],[Month End]])</f>
        <v>1989</v>
      </c>
      <c r="E7224">
        <v>99218</v>
      </c>
      <c r="F7224" t="s">
        <v>125</v>
      </c>
      <c r="G7224" t="s">
        <v>40</v>
      </c>
      <c r="H7224">
        <v>15</v>
      </c>
    </row>
    <row r="7225" spans="1:8" x14ac:dyDescent="0.25">
      <c r="A7225" s="2">
        <v>32720</v>
      </c>
      <c r="B7225" s="2" t="str">
        <f>TEXT(Table4[[#This Row],[Month End]], "Mmm")</f>
        <v>Jul</v>
      </c>
      <c r="C7225">
        <f>MONTH(Table4[[#This Row],[Month End]])</f>
        <v>7</v>
      </c>
      <c r="D7225">
        <f>YEAR(Table4[[#This Row],[Month End]])</f>
        <v>1989</v>
      </c>
      <c r="E7225">
        <v>19567</v>
      </c>
      <c r="F7225" t="s">
        <v>126</v>
      </c>
      <c r="G7225" t="s">
        <v>6</v>
      </c>
      <c r="H7225">
        <v>3</v>
      </c>
    </row>
    <row r="7226" spans="1:8" x14ac:dyDescent="0.25">
      <c r="A7226" s="2">
        <v>32720</v>
      </c>
      <c r="B7226" s="2" t="str">
        <f>TEXT(Table4[[#This Row],[Month End]], "Mmm")</f>
        <v>Jul</v>
      </c>
      <c r="C7226">
        <f>MONTH(Table4[[#This Row],[Month End]])</f>
        <v>7</v>
      </c>
      <c r="D7226">
        <f>YEAR(Table4[[#This Row],[Month End]])</f>
        <v>1989</v>
      </c>
      <c r="E7226">
        <v>12777</v>
      </c>
      <c r="F7226" t="s">
        <v>127</v>
      </c>
      <c r="G7226" t="s">
        <v>71</v>
      </c>
      <c r="H7226">
        <v>5</v>
      </c>
    </row>
    <row r="7227" spans="1:8" x14ac:dyDescent="0.25">
      <c r="A7227" s="2">
        <v>32720</v>
      </c>
      <c r="B7227" s="2" t="str">
        <f>TEXT(Table4[[#This Row],[Month End]], "Mmm")</f>
        <v>Jul</v>
      </c>
      <c r="C7227">
        <f>MONTH(Table4[[#This Row],[Month End]])</f>
        <v>7</v>
      </c>
      <c r="D7227">
        <f>YEAR(Table4[[#This Row],[Month End]])</f>
        <v>1989</v>
      </c>
      <c r="E7227">
        <v>6351</v>
      </c>
      <c r="F7227" t="s">
        <v>128</v>
      </c>
      <c r="G7227" t="s">
        <v>102</v>
      </c>
      <c r="H7227">
        <v>2</v>
      </c>
    </row>
    <row r="7228" spans="1:8" x14ac:dyDescent="0.25">
      <c r="A7228" s="2">
        <v>32720</v>
      </c>
      <c r="B7228" s="2" t="str">
        <f>TEXT(Table4[[#This Row],[Month End]], "Mmm")</f>
        <v>Jul</v>
      </c>
      <c r="C7228">
        <f>MONTH(Table4[[#This Row],[Month End]])</f>
        <v>7</v>
      </c>
      <c r="D7228">
        <f>YEAR(Table4[[#This Row],[Month End]])</f>
        <v>1989</v>
      </c>
      <c r="E7228">
        <v>2347</v>
      </c>
      <c r="F7228" t="s">
        <v>129</v>
      </c>
      <c r="G7228" t="s">
        <v>97</v>
      </c>
      <c r="H7228">
        <v>2</v>
      </c>
    </row>
    <row r="7229" spans="1:8" x14ac:dyDescent="0.25">
      <c r="A7229" s="2">
        <v>32720</v>
      </c>
      <c r="B7229" s="2" t="str">
        <f>TEXT(Table4[[#This Row],[Month End]], "Mmm")</f>
        <v>Jul</v>
      </c>
      <c r="C7229">
        <f>MONTH(Table4[[#This Row],[Month End]])</f>
        <v>7</v>
      </c>
      <c r="D7229">
        <f>YEAR(Table4[[#This Row],[Month End]])</f>
        <v>1989</v>
      </c>
      <c r="E7229">
        <v>95603</v>
      </c>
      <c r="F7229" t="s">
        <v>116</v>
      </c>
      <c r="G7229" t="s">
        <v>52</v>
      </c>
      <c r="H7229">
        <v>0</v>
      </c>
    </row>
    <row r="7230" spans="1:8" x14ac:dyDescent="0.25">
      <c r="A7230" s="2">
        <v>32720</v>
      </c>
      <c r="B7230" s="2" t="str">
        <f>TEXT(Table4[[#This Row],[Month End]], "Mmm")</f>
        <v>Jul</v>
      </c>
      <c r="C7230">
        <f>MONTH(Table4[[#This Row],[Month End]])</f>
        <v>7</v>
      </c>
      <c r="D7230">
        <f>YEAR(Table4[[#This Row],[Month End]])</f>
        <v>1989</v>
      </c>
      <c r="E7230">
        <v>89434</v>
      </c>
      <c r="F7230" t="s">
        <v>99</v>
      </c>
      <c r="G7230" t="s">
        <v>62</v>
      </c>
      <c r="H7230">
        <v>0</v>
      </c>
    </row>
    <row r="7231" spans="1:8" x14ac:dyDescent="0.25">
      <c r="A7231" s="2">
        <v>32720</v>
      </c>
      <c r="B7231" s="2" t="str">
        <f>TEXT(Table4[[#This Row],[Month End]], "Mmm")</f>
        <v>Jul</v>
      </c>
      <c r="C7231">
        <f>MONTH(Table4[[#This Row],[Month End]])</f>
        <v>7</v>
      </c>
      <c r="D7231">
        <f>YEAR(Table4[[#This Row],[Month End]])</f>
        <v>1989</v>
      </c>
      <c r="E7231">
        <v>17025</v>
      </c>
      <c r="F7231" t="s">
        <v>130</v>
      </c>
      <c r="G7231" t="s">
        <v>6</v>
      </c>
      <c r="H7231">
        <v>1</v>
      </c>
    </row>
    <row r="7232" spans="1:8" x14ac:dyDescent="0.25">
      <c r="A7232" s="2">
        <v>32720</v>
      </c>
      <c r="B7232" s="2" t="str">
        <f>TEXT(Table4[[#This Row],[Month End]], "Mmm")</f>
        <v>Jul</v>
      </c>
      <c r="C7232">
        <f>MONTH(Table4[[#This Row],[Month End]])</f>
        <v>7</v>
      </c>
      <c r="D7232">
        <f>YEAR(Table4[[#This Row],[Month End]])</f>
        <v>1989</v>
      </c>
      <c r="E7232">
        <v>48888</v>
      </c>
      <c r="F7232" t="s">
        <v>131</v>
      </c>
      <c r="G7232" t="s">
        <v>59</v>
      </c>
      <c r="H7232">
        <v>3</v>
      </c>
    </row>
    <row r="7233" spans="1:8" x14ac:dyDescent="0.25">
      <c r="A7233" s="2">
        <v>32720</v>
      </c>
      <c r="B7233" s="2" t="str">
        <f>TEXT(Table4[[#This Row],[Month End]], "Mmm")</f>
        <v>Jul</v>
      </c>
      <c r="C7233">
        <f>MONTH(Table4[[#This Row],[Month End]])</f>
        <v>7</v>
      </c>
      <c r="D7233">
        <f>YEAR(Table4[[#This Row],[Month End]])</f>
        <v>1989</v>
      </c>
      <c r="E7233">
        <v>18848</v>
      </c>
      <c r="F7233" t="s">
        <v>132</v>
      </c>
      <c r="G7233" t="s">
        <v>6</v>
      </c>
      <c r="H7233">
        <v>6</v>
      </c>
    </row>
    <row r="7234" spans="1:8" x14ac:dyDescent="0.25">
      <c r="A7234" s="2">
        <v>32720</v>
      </c>
      <c r="B7234" s="2" t="str">
        <f>TEXT(Table4[[#This Row],[Month End]], "Mmm")</f>
        <v>Jul</v>
      </c>
      <c r="C7234">
        <f>MONTH(Table4[[#This Row],[Month End]])</f>
        <v>7</v>
      </c>
      <c r="D7234">
        <f>YEAR(Table4[[#This Row],[Month End]])</f>
        <v>1989</v>
      </c>
      <c r="E7234">
        <v>19403</v>
      </c>
      <c r="F7234" t="s">
        <v>133</v>
      </c>
      <c r="G7234" t="s">
        <v>6</v>
      </c>
      <c r="H7234">
        <v>0</v>
      </c>
    </row>
    <row r="7235" spans="1:8" x14ac:dyDescent="0.25">
      <c r="A7235" s="2">
        <v>32720</v>
      </c>
      <c r="B7235" s="2" t="str">
        <f>TEXT(Table4[[#This Row],[Month End]], "Mmm")</f>
        <v>Jul</v>
      </c>
      <c r="C7235">
        <f>MONTH(Table4[[#This Row],[Month End]])</f>
        <v>7</v>
      </c>
      <c r="D7235">
        <f>YEAR(Table4[[#This Row],[Month End]])</f>
        <v>1989</v>
      </c>
      <c r="E7235">
        <v>16403</v>
      </c>
      <c r="F7235" t="s">
        <v>134</v>
      </c>
      <c r="G7235" t="s">
        <v>6</v>
      </c>
      <c r="H7235">
        <v>2</v>
      </c>
    </row>
    <row r="7236" spans="1:8" x14ac:dyDescent="0.25">
      <c r="A7236" s="2">
        <v>32720</v>
      </c>
      <c r="B7236" s="2" t="str">
        <f>TEXT(Table4[[#This Row],[Month End]], "Mmm")</f>
        <v>Jul</v>
      </c>
      <c r="C7236">
        <f>MONTH(Table4[[#This Row],[Month End]])</f>
        <v>7</v>
      </c>
      <c r="D7236">
        <f>YEAR(Table4[[#This Row],[Month End]])</f>
        <v>1989</v>
      </c>
      <c r="E7236">
        <v>18411</v>
      </c>
      <c r="F7236" t="s">
        <v>135</v>
      </c>
      <c r="G7236" t="s">
        <v>6</v>
      </c>
      <c r="H7236">
        <v>6</v>
      </c>
    </row>
    <row r="7237" spans="1:8" x14ac:dyDescent="0.25">
      <c r="A7237" s="2">
        <v>32720</v>
      </c>
      <c r="B7237" s="2" t="str">
        <f>TEXT(Table4[[#This Row],[Month End]], "Mmm")</f>
        <v>Jul</v>
      </c>
      <c r="C7237">
        <f>MONTH(Table4[[#This Row],[Month End]])</f>
        <v>7</v>
      </c>
      <c r="D7237">
        <f>YEAR(Table4[[#This Row],[Month End]])</f>
        <v>1989</v>
      </c>
      <c r="E7237">
        <v>14843</v>
      </c>
      <c r="F7237" t="s">
        <v>136</v>
      </c>
      <c r="G7237" t="s">
        <v>71</v>
      </c>
      <c r="H7237">
        <v>17</v>
      </c>
    </row>
    <row r="7238" spans="1:8" x14ac:dyDescent="0.25">
      <c r="A7238" s="2">
        <v>32720</v>
      </c>
      <c r="B7238" s="2" t="str">
        <f>TEXT(Table4[[#This Row],[Month End]], "Mmm")</f>
        <v>Jul</v>
      </c>
      <c r="C7238">
        <f>MONTH(Table4[[#This Row],[Month End]])</f>
        <v>7</v>
      </c>
      <c r="D7238">
        <f>YEAR(Table4[[#This Row],[Month End]])</f>
        <v>1989</v>
      </c>
      <c r="E7238">
        <v>7869</v>
      </c>
      <c r="F7238" t="s">
        <v>137</v>
      </c>
      <c r="G7238" t="s">
        <v>100</v>
      </c>
      <c r="H7238">
        <v>0</v>
      </c>
    </row>
    <row r="7239" spans="1:8" x14ac:dyDescent="0.25">
      <c r="A7239" s="2">
        <v>32720</v>
      </c>
      <c r="B7239" s="2" t="str">
        <f>TEXT(Table4[[#This Row],[Month End]], "Mmm")</f>
        <v>Jul</v>
      </c>
      <c r="C7239">
        <f>MONTH(Table4[[#This Row],[Month End]])</f>
        <v>7</v>
      </c>
      <c r="D7239">
        <f>YEAR(Table4[[#This Row],[Month End]])</f>
        <v>1989</v>
      </c>
      <c r="E7239">
        <v>14741</v>
      </c>
      <c r="F7239" t="s">
        <v>138</v>
      </c>
      <c r="G7239" t="s">
        <v>71</v>
      </c>
      <c r="H7239">
        <v>22</v>
      </c>
    </row>
    <row r="7240" spans="1:8" x14ac:dyDescent="0.25">
      <c r="A7240" s="2">
        <v>32720</v>
      </c>
      <c r="B7240" s="2" t="str">
        <f>TEXT(Table4[[#This Row],[Month End]], "Mmm")</f>
        <v>Jul</v>
      </c>
      <c r="C7240">
        <f>MONTH(Table4[[#This Row],[Month End]])</f>
        <v>7</v>
      </c>
      <c r="D7240">
        <f>YEAR(Table4[[#This Row],[Month End]])</f>
        <v>1989</v>
      </c>
      <c r="E7240">
        <v>14423</v>
      </c>
      <c r="F7240" t="s">
        <v>139</v>
      </c>
      <c r="G7240" t="s">
        <v>71</v>
      </c>
      <c r="H7240">
        <v>2</v>
      </c>
    </row>
    <row r="7241" spans="1:8" x14ac:dyDescent="0.25">
      <c r="A7241" s="2">
        <v>32720</v>
      </c>
      <c r="B7241" s="2" t="str">
        <f>TEXT(Table4[[#This Row],[Month End]], "Mmm")</f>
        <v>Jul</v>
      </c>
      <c r="C7241">
        <f>MONTH(Table4[[#This Row],[Month End]])</f>
        <v>7</v>
      </c>
      <c r="D7241">
        <f>YEAR(Table4[[#This Row],[Month End]])</f>
        <v>1989</v>
      </c>
      <c r="E7241">
        <v>54914</v>
      </c>
      <c r="F7241" t="s">
        <v>140</v>
      </c>
      <c r="G7241" t="s">
        <v>55</v>
      </c>
      <c r="H7241">
        <v>5</v>
      </c>
    </row>
    <row r="7242" spans="1:8" x14ac:dyDescent="0.25">
      <c r="A7242" s="2">
        <v>32720</v>
      </c>
      <c r="B7242" s="2" t="str">
        <f>TEXT(Table4[[#This Row],[Month End]], "Mmm")</f>
        <v>Jul</v>
      </c>
      <c r="C7242">
        <f>MONTH(Table4[[#This Row],[Month End]])</f>
        <v>7</v>
      </c>
      <c r="D7242">
        <f>YEAR(Table4[[#This Row],[Month End]])</f>
        <v>1989</v>
      </c>
      <c r="E7242">
        <v>97477</v>
      </c>
      <c r="F7242" t="s">
        <v>106</v>
      </c>
      <c r="G7242" t="s">
        <v>68</v>
      </c>
      <c r="H7242">
        <v>35</v>
      </c>
    </row>
    <row r="7243" spans="1:8" x14ac:dyDescent="0.25">
      <c r="A7243" s="2">
        <v>32720</v>
      </c>
      <c r="B7243" s="2" t="str">
        <f>TEXT(Table4[[#This Row],[Month End]], "Mmm")</f>
        <v>Jul</v>
      </c>
      <c r="C7243">
        <f>MONTH(Table4[[#This Row],[Month End]])</f>
        <v>7</v>
      </c>
      <c r="D7243">
        <f>YEAR(Table4[[#This Row],[Month End]])</f>
        <v>1989</v>
      </c>
      <c r="E7243">
        <v>4412</v>
      </c>
      <c r="F7243" t="s">
        <v>141</v>
      </c>
      <c r="G7243" t="s">
        <v>3</v>
      </c>
      <c r="H7243">
        <v>13</v>
      </c>
    </row>
    <row r="7244" spans="1:8" x14ac:dyDescent="0.25">
      <c r="A7244" s="2">
        <v>32720</v>
      </c>
      <c r="B7244" s="2" t="str">
        <f>TEXT(Table4[[#This Row],[Month End]], "Mmm")</f>
        <v>Jul</v>
      </c>
      <c r="C7244">
        <f>MONTH(Table4[[#This Row],[Month End]])</f>
        <v>7</v>
      </c>
      <c r="D7244">
        <f>YEAR(Table4[[#This Row],[Month End]])</f>
        <v>1989</v>
      </c>
      <c r="E7244">
        <v>16828</v>
      </c>
      <c r="F7244" t="s">
        <v>142</v>
      </c>
      <c r="G7244" t="s">
        <v>6</v>
      </c>
      <c r="H7244">
        <v>6</v>
      </c>
    </row>
    <row r="7245" spans="1:8" x14ac:dyDescent="0.25">
      <c r="A7245" s="2">
        <v>32720</v>
      </c>
      <c r="B7245" s="2" t="str">
        <f>TEXT(Table4[[#This Row],[Month End]], "Mmm")</f>
        <v>Jul</v>
      </c>
      <c r="C7245">
        <f>MONTH(Table4[[#This Row],[Month End]])</f>
        <v>7</v>
      </c>
      <c r="D7245">
        <f>YEAR(Table4[[#This Row],[Month End]])</f>
        <v>1989</v>
      </c>
      <c r="E7245">
        <v>48647</v>
      </c>
      <c r="F7245" t="s">
        <v>143</v>
      </c>
      <c r="G7245" t="s">
        <v>59</v>
      </c>
      <c r="H7245">
        <v>13</v>
      </c>
    </row>
    <row r="7246" spans="1:8" x14ac:dyDescent="0.25">
      <c r="A7246" s="2">
        <v>32720</v>
      </c>
      <c r="B7246" s="2" t="str">
        <f>TEXT(Table4[[#This Row],[Month End]], "Mmm")</f>
        <v>Jul</v>
      </c>
      <c r="C7246">
        <f>MONTH(Table4[[#This Row],[Month End]])</f>
        <v>7</v>
      </c>
      <c r="D7246">
        <f>YEAR(Table4[[#This Row],[Month End]])</f>
        <v>1989</v>
      </c>
      <c r="E7246">
        <v>87123</v>
      </c>
      <c r="F7246" t="s">
        <v>95</v>
      </c>
      <c r="G7246" t="s">
        <v>27</v>
      </c>
      <c r="H7246">
        <v>0</v>
      </c>
    </row>
    <row r="7247" spans="1:8" x14ac:dyDescent="0.25">
      <c r="A7247" s="2">
        <v>32720</v>
      </c>
      <c r="B7247" s="2" t="str">
        <f>TEXT(Table4[[#This Row],[Month End]], "Mmm")</f>
        <v>Jul</v>
      </c>
      <c r="C7247">
        <f>MONTH(Table4[[#This Row],[Month End]])</f>
        <v>7</v>
      </c>
      <c r="D7247">
        <f>YEAR(Table4[[#This Row],[Month End]])</f>
        <v>1989</v>
      </c>
      <c r="E7247">
        <v>5851</v>
      </c>
      <c r="F7247" t="s">
        <v>101</v>
      </c>
      <c r="G7247" t="s">
        <v>98</v>
      </c>
      <c r="H7247">
        <v>78</v>
      </c>
    </row>
    <row r="7248" spans="1:8" x14ac:dyDescent="0.25">
      <c r="A7248" s="2">
        <v>32720</v>
      </c>
      <c r="B7248" s="2" t="str">
        <f>TEXT(Table4[[#This Row],[Month End]], "Mmm")</f>
        <v>Jul</v>
      </c>
      <c r="C7248">
        <f>MONTH(Table4[[#This Row],[Month End]])</f>
        <v>7</v>
      </c>
      <c r="D7248">
        <f>YEAR(Table4[[#This Row],[Month End]])</f>
        <v>1989</v>
      </c>
      <c r="E7248">
        <v>97535</v>
      </c>
      <c r="F7248" t="s">
        <v>49</v>
      </c>
      <c r="G7248" t="s">
        <v>68</v>
      </c>
      <c r="H7248">
        <v>11</v>
      </c>
    </row>
    <row r="7249" spans="1:8" x14ac:dyDescent="0.25">
      <c r="A7249" s="2">
        <v>32720</v>
      </c>
      <c r="B7249" s="2" t="str">
        <f>TEXT(Table4[[#This Row],[Month End]], "Mmm")</f>
        <v>Jul</v>
      </c>
      <c r="C7249">
        <f>MONTH(Table4[[#This Row],[Month End]])</f>
        <v>7</v>
      </c>
      <c r="D7249">
        <f>YEAR(Table4[[#This Row],[Month End]])</f>
        <v>1989</v>
      </c>
      <c r="E7249">
        <v>53035</v>
      </c>
      <c r="F7249" t="s">
        <v>144</v>
      </c>
      <c r="G7249" t="s">
        <v>55</v>
      </c>
      <c r="H7249">
        <v>2</v>
      </c>
    </row>
    <row r="7250" spans="1:8" x14ac:dyDescent="0.25">
      <c r="A7250" s="2">
        <v>32720</v>
      </c>
      <c r="B7250" s="2" t="str">
        <f>TEXT(Table4[[#This Row],[Month End]], "Mmm")</f>
        <v>Jul</v>
      </c>
      <c r="C7250">
        <f>MONTH(Table4[[#This Row],[Month End]])</f>
        <v>7</v>
      </c>
      <c r="D7250">
        <f>YEAR(Table4[[#This Row],[Month End]])</f>
        <v>1989</v>
      </c>
      <c r="E7250">
        <v>16833</v>
      </c>
      <c r="F7250" t="s">
        <v>145</v>
      </c>
      <c r="G7250" t="s">
        <v>6</v>
      </c>
      <c r="H7250">
        <v>9</v>
      </c>
    </row>
    <row r="7251" spans="1:8" x14ac:dyDescent="0.25">
      <c r="A7251" s="2">
        <v>32720</v>
      </c>
      <c r="B7251" s="2" t="str">
        <f>TEXT(Table4[[#This Row],[Month End]], "Mmm")</f>
        <v>Jul</v>
      </c>
      <c r="C7251">
        <f>MONTH(Table4[[#This Row],[Month End]])</f>
        <v>7</v>
      </c>
      <c r="D7251">
        <f>YEAR(Table4[[#This Row],[Month End]])</f>
        <v>1989</v>
      </c>
      <c r="E7251">
        <v>98936</v>
      </c>
      <c r="F7251" t="s">
        <v>146</v>
      </c>
      <c r="G7251" t="s">
        <v>40</v>
      </c>
      <c r="H7251">
        <v>21</v>
      </c>
    </row>
    <row r="7252" spans="1:8" x14ac:dyDescent="0.25">
      <c r="A7252" s="2">
        <v>32720</v>
      </c>
      <c r="B7252" s="2" t="str">
        <f>TEXT(Table4[[#This Row],[Month End]], "Mmm")</f>
        <v>Jul</v>
      </c>
      <c r="C7252">
        <f>MONTH(Table4[[#This Row],[Month End]])</f>
        <v>7</v>
      </c>
      <c r="D7252">
        <f>YEAR(Table4[[#This Row],[Month End]])</f>
        <v>1989</v>
      </c>
      <c r="E7252">
        <v>86326</v>
      </c>
      <c r="F7252" t="s">
        <v>96</v>
      </c>
      <c r="G7252" t="s">
        <v>48</v>
      </c>
      <c r="H7252">
        <v>0</v>
      </c>
    </row>
    <row r="7253" spans="1:8" x14ac:dyDescent="0.25">
      <c r="A7253" s="2">
        <v>32720</v>
      </c>
      <c r="B7253" s="2" t="str">
        <f>TEXT(Table4[[#This Row],[Month End]], "Mmm")</f>
        <v>Jul</v>
      </c>
      <c r="C7253">
        <f>MONTH(Table4[[#This Row],[Month End]])</f>
        <v>7</v>
      </c>
      <c r="D7253">
        <f>YEAR(Table4[[#This Row],[Month End]])</f>
        <v>1989</v>
      </c>
      <c r="E7253">
        <v>5759</v>
      </c>
      <c r="F7253" t="s">
        <v>147</v>
      </c>
      <c r="G7253" t="s">
        <v>98</v>
      </c>
      <c r="H7253">
        <v>6</v>
      </c>
    </row>
    <row r="7254" spans="1:8" x14ac:dyDescent="0.25">
      <c r="A7254" s="2">
        <v>32720</v>
      </c>
      <c r="B7254" s="2" t="str">
        <f>TEXT(Table4[[#This Row],[Month End]], "Mmm")</f>
        <v>Jul</v>
      </c>
      <c r="C7254">
        <f>MONTH(Table4[[#This Row],[Month End]])</f>
        <v>7</v>
      </c>
      <c r="D7254">
        <f>YEAR(Table4[[#This Row],[Month End]])</f>
        <v>1989</v>
      </c>
      <c r="E7254">
        <v>93651</v>
      </c>
      <c r="F7254" t="s">
        <v>148</v>
      </c>
      <c r="G7254" t="s">
        <v>52</v>
      </c>
      <c r="H7254">
        <v>0</v>
      </c>
    </row>
    <row r="7255" spans="1:8" x14ac:dyDescent="0.25">
      <c r="A7255" s="2">
        <v>32720</v>
      </c>
      <c r="B7255" s="2" t="str">
        <f>TEXT(Table4[[#This Row],[Month End]], "Mmm")</f>
        <v>Jul</v>
      </c>
      <c r="C7255">
        <f>MONTH(Table4[[#This Row],[Month End]])</f>
        <v>7</v>
      </c>
      <c r="D7255">
        <f>YEAR(Table4[[#This Row],[Month End]])</f>
        <v>1989</v>
      </c>
      <c r="E7255">
        <v>49095</v>
      </c>
      <c r="F7255" t="s">
        <v>149</v>
      </c>
      <c r="G7255" t="s">
        <v>59</v>
      </c>
      <c r="H7255">
        <v>0</v>
      </c>
    </row>
    <row r="7256" spans="1:8" x14ac:dyDescent="0.25">
      <c r="A7256" s="2">
        <v>32720</v>
      </c>
      <c r="B7256" s="2" t="str">
        <f>TEXT(Table4[[#This Row],[Month End]], "Mmm")</f>
        <v>Jul</v>
      </c>
      <c r="C7256">
        <f>MONTH(Table4[[#This Row],[Month End]])</f>
        <v>7</v>
      </c>
      <c r="D7256">
        <f>YEAR(Table4[[#This Row],[Month End]])</f>
        <v>1989</v>
      </c>
      <c r="E7256">
        <v>48601</v>
      </c>
      <c r="F7256" t="s">
        <v>150</v>
      </c>
      <c r="G7256" t="s">
        <v>59</v>
      </c>
      <c r="H7256">
        <v>5</v>
      </c>
    </row>
    <row r="7257" spans="1:8" x14ac:dyDescent="0.25">
      <c r="A7257" s="2">
        <v>32720</v>
      </c>
      <c r="B7257" s="2" t="str">
        <f>TEXT(Table4[[#This Row],[Month End]], "Mmm")</f>
        <v>Jul</v>
      </c>
      <c r="C7257">
        <f>MONTH(Table4[[#This Row],[Month End]])</f>
        <v>7</v>
      </c>
      <c r="D7257">
        <f>YEAR(Table4[[#This Row],[Month End]])</f>
        <v>1989</v>
      </c>
      <c r="E7257">
        <v>97338</v>
      </c>
      <c r="F7257" t="s">
        <v>151</v>
      </c>
      <c r="G7257" t="s">
        <v>68</v>
      </c>
      <c r="H7257">
        <v>65</v>
      </c>
    </row>
    <row r="7258" spans="1:8" x14ac:dyDescent="0.25">
      <c r="A7258" s="2">
        <v>32720</v>
      </c>
      <c r="B7258" s="2" t="str">
        <f>TEXT(Table4[[#This Row],[Month End]], "Mmm")</f>
        <v>Jul</v>
      </c>
      <c r="C7258">
        <f>MONTH(Table4[[#This Row],[Month End]])</f>
        <v>7</v>
      </c>
      <c r="D7258">
        <f>YEAR(Table4[[#This Row],[Month End]])</f>
        <v>1989</v>
      </c>
      <c r="E7258">
        <v>13642</v>
      </c>
      <c r="F7258" t="s">
        <v>152</v>
      </c>
      <c r="G7258" t="s">
        <v>71</v>
      </c>
      <c r="H7258">
        <v>5</v>
      </c>
    </row>
    <row r="7259" spans="1:8" x14ac:dyDescent="0.25">
      <c r="A7259" s="2">
        <v>32720</v>
      </c>
      <c r="B7259" s="2" t="str">
        <f>TEXT(Table4[[#This Row],[Month End]], "Mmm")</f>
        <v>Jul</v>
      </c>
      <c r="C7259">
        <f>MONTH(Table4[[#This Row],[Month End]])</f>
        <v>7</v>
      </c>
      <c r="D7259">
        <f>YEAR(Table4[[#This Row],[Month End]])</f>
        <v>1989</v>
      </c>
      <c r="E7259">
        <v>97459</v>
      </c>
      <c r="F7259" t="s">
        <v>153</v>
      </c>
      <c r="G7259" t="s">
        <v>68</v>
      </c>
      <c r="H7259">
        <v>131</v>
      </c>
    </row>
    <row r="7260" spans="1:8" x14ac:dyDescent="0.25">
      <c r="A7260" s="2">
        <v>32720</v>
      </c>
      <c r="B7260" s="2" t="str">
        <f>TEXT(Table4[[#This Row],[Month End]], "Mmm")</f>
        <v>Jul</v>
      </c>
      <c r="C7260">
        <f>MONTH(Table4[[#This Row],[Month End]])</f>
        <v>7</v>
      </c>
      <c r="D7260">
        <f>YEAR(Table4[[#This Row],[Month End]])</f>
        <v>1989</v>
      </c>
      <c r="E7260">
        <v>97760</v>
      </c>
      <c r="F7260" t="s">
        <v>154</v>
      </c>
      <c r="G7260" t="s">
        <v>68</v>
      </c>
      <c r="H7260">
        <v>75</v>
      </c>
    </row>
    <row r="7261" spans="1:8" x14ac:dyDescent="0.25">
      <c r="A7261" s="2">
        <v>32720</v>
      </c>
      <c r="B7261" s="2" t="str">
        <f>TEXT(Table4[[#This Row],[Month End]], "Mmm")</f>
        <v>Jul</v>
      </c>
      <c r="C7261">
        <f>MONTH(Table4[[#This Row],[Month End]])</f>
        <v>7</v>
      </c>
      <c r="D7261">
        <f>YEAR(Table4[[#This Row],[Month End]])</f>
        <v>1989</v>
      </c>
      <c r="E7261">
        <v>14701</v>
      </c>
      <c r="F7261" t="s">
        <v>155</v>
      </c>
      <c r="G7261" t="s">
        <v>71</v>
      </c>
      <c r="H7261">
        <v>4</v>
      </c>
    </row>
    <row r="7262" spans="1:8" x14ac:dyDescent="0.25">
      <c r="A7262" s="2">
        <v>32720</v>
      </c>
      <c r="B7262" s="2" t="str">
        <f>TEXT(Table4[[#This Row],[Month End]], "Mmm")</f>
        <v>Jul</v>
      </c>
      <c r="C7262">
        <f>MONTH(Table4[[#This Row],[Month End]])</f>
        <v>7</v>
      </c>
      <c r="D7262">
        <f>YEAR(Table4[[#This Row],[Month End]])</f>
        <v>1989</v>
      </c>
      <c r="E7262">
        <v>95690</v>
      </c>
      <c r="F7262" t="s">
        <v>156</v>
      </c>
      <c r="G7262" t="s">
        <v>52</v>
      </c>
      <c r="H7262">
        <v>0</v>
      </c>
    </row>
    <row r="7263" spans="1:8" x14ac:dyDescent="0.25">
      <c r="A7263" s="2">
        <v>32720</v>
      </c>
      <c r="B7263" s="2" t="str">
        <f>TEXT(Table4[[#This Row],[Month End]], "Mmm")</f>
        <v>Jul</v>
      </c>
      <c r="C7263">
        <f>MONTH(Table4[[#This Row],[Month End]])</f>
        <v>7</v>
      </c>
      <c r="D7263">
        <f>YEAR(Table4[[#This Row],[Month End]])</f>
        <v>1989</v>
      </c>
      <c r="E7263">
        <v>19973</v>
      </c>
      <c r="F7263" t="s">
        <v>92</v>
      </c>
      <c r="G7263" t="s">
        <v>91</v>
      </c>
      <c r="H7263">
        <v>0</v>
      </c>
    </row>
    <row r="7264" spans="1:8" x14ac:dyDescent="0.25">
      <c r="A7264" s="2">
        <v>32720</v>
      </c>
      <c r="B7264" s="2" t="str">
        <f>TEXT(Table4[[#This Row],[Month End]], "Mmm")</f>
        <v>Jul</v>
      </c>
      <c r="C7264">
        <f>MONTH(Table4[[#This Row],[Month End]])</f>
        <v>7</v>
      </c>
      <c r="D7264">
        <f>YEAR(Table4[[#This Row],[Month End]])</f>
        <v>1989</v>
      </c>
      <c r="E7264">
        <v>83644</v>
      </c>
      <c r="F7264" t="s">
        <v>94</v>
      </c>
      <c r="G7264" t="s">
        <v>2</v>
      </c>
      <c r="H7264">
        <v>0</v>
      </c>
    </row>
    <row r="7265" spans="1:8" x14ac:dyDescent="0.25">
      <c r="A7265" s="2">
        <v>32720</v>
      </c>
      <c r="B7265" s="2" t="str">
        <f>TEXT(Table4[[#This Row],[Month End]], "Mmm")</f>
        <v>Jul</v>
      </c>
      <c r="C7265">
        <f>MONTH(Table4[[#This Row],[Month End]])</f>
        <v>7</v>
      </c>
      <c r="D7265">
        <f>YEAR(Table4[[#This Row],[Month End]])</f>
        <v>1989</v>
      </c>
      <c r="E7265">
        <v>4578</v>
      </c>
      <c r="F7265" t="s">
        <v>157</v>
      </c>
      <c r="G7265" t="s">
        <v>3</v>
      </c>
      <c r="H7265">
        <v>7</v>
      </c>
    </row>
    <row r="7266" spans="1:8" x14ac:dyDescent="0.25">
      <c r="A7266" s="2">
        <v>32720</v>
      </c>
      <c r="B7266" s="2" t="str">
        <f>TEXT(Table4[[#This Row],[Month End]], "Mmm")</f>
        <v>Jul</v>
      </c>
      <c r="C7266">
        <f>MONTH(Table4[[#This Row],[Month End]])</f>
        <v>7</v>
      </c>
      <c r="D7266">
        <f>YEAR(Table4[[#This Row],[Month End]])</f>
        <v>1989</v>
      </c>
      <c r="E7266">
        <v>5495</v>
      </c>
      <c r="F7266" t="s">
        <v>158</v>
      </c>
      <c r="G7266" t="s">
        <v>98</v>
      </c>
      <c r="H7266">
        <v>2</v>
      </c>
    </row>
    <row r="7267" spans="1:8" x14ac:dyDescent="0.25">
      <c r="A7267" s="2">
        <v>32720</v>
      </c>
      <c r="B7267" s="2" t="str">
        <f>TEXT(Table4[[#This Row],[Month End]], "Mmm")</f>
        <v>Jul</v>
      </c>
      <c r="C7267">
        <f>MONTH(Table4[[#This Row],[Month End]])</f>
        <v>7</v>
      </c>
      <c r="D7267">
        <f>YEAR(Table4[[#This Row],[Month End]])</f>
        <v>1989</v>
      </c>
      <c r="E7267">
        <v>17225</v>
      </c>
      <c r="F7267" t="s">
        <v>159</v>
      </c>
      <c r="G7267" t="s">
        <v>6</v>
      </c>
      <c r="H7267">
        <v>1</v>
      </c>
    </row>
    <row r="7268" spans="1:8" x14ac:dyDescent="0.25">
      <c r="A7268" s="2">
        <v>32720</v>
      </c>
      <c r="B7268" s="2" t="str">
        <f>TEXT(Table4[[#This Row],[Month End]], "Mmm")</f>
        <v>Jul</v>
      </c>
      <c r="C7268">
        <f>MONTH(Table4[[#This Row],[Month End]])</f>
        <v>7</v>
      </c>
      <c r="D7268">
        <f>YEAR(Table4[[#This Row],[Month End]])</f>
        <v>1989</v>
      </c>
      <c r="E7268">
        <v>49781</v>
      </c>
      <c r="F7268" t="s">
        <v>160</v>
      </c>
      <c r="G7268" t="s">
        <v>59</v>
      </c>
      <c r="H7268">
        <v>55</v>
      </c>
    </row>
    <row r="7269" spans="1:8" x14ac:dyDescent="0.25">
      <c r="A7269" s="2">
        <v>32720</v>
      </c>
      <c r="B7269" s="2" t="str">
        <f>TEXT(Table4[[#This Row],[Month End]], "Mmm")</f>
        <v>Jul</v>
      </c>
      <c r="C7269">
        <f>MONTH(Table4[[#This Row],[Month End]])</f>
        <v>7</v>
      </c>
      <c r="D7269">
        <f>YEAR(Table4[[#This Row],[Month End]])</f>
        <v>1989</v>
      </c>
      <c r="E7269">
        <v>87402</v>
      </c>
      <c r="F7269" t="s">
        <v>88</v>
      </c>
      <c r="G7269" t="s">
        <v>27</v>
      </c>
      <c r="H7269">
        <v>0</v>
      </c>
    </row>
    <row r="7270" spans="1:8" x14ac:dyDescent="0.25">
      <c r="A7270" s="2">
        <v>32720</v>
      </c>
      <c r="B7270" s="2" t="str">
        <f>TEXT(Table4[[#This Row],[Month End]], "Mmm")</f>
        <v>Jul</v>
      </c>
      <c r="C7270">
        <f>MONTH(Table4[[#This Row],[Month End]])</f>
        <v>7</v>
      </c>
      <c r="D7270">
        <f>YEAR(Table4[[#This Row],[Month End]])</f>
        <v>1989</v>
      </c>
      <c r="E7270">
        <v>87301</v>
      </c>
      <c r="F7270" t="s">
        <v>86</v>
      </c>
      <c r="G7270" t="s">
        <v>27</v>
      </c>
      <c r="H7270">
        <v>1</v>
      </c>
    </row>
    <row r="7271" spans="1:8" x14ac:dyDescent="0.25">
      <c r="A7271" s="2">
        <v>32720</v>
      </c>
      <c r="B7271" s="2" t="str">
        <f>TEXT(Table4[[#This Row],[Month End]], "Mmm")</f>
        <v>Jul</v>
      </c>
      <c r="C7271">
        <f>MONTH(Table4[[#This Row],[Month End]])</f>
        <v>7</v>
      </c>
      <c r="D7271">
        <f>YEAR(Table4[[#This Row],[Month End]])</f>
        <v>1989</v>
      </c>
      <c r="E7271">
        <v>95228</v>
      </c>
      <c r="F7271" t="s">
        <v>89</v>
      </c>
      <c r="G7271" t="s">
        <v>52</v>
      </c>
      <c r="H7271">
        <v>0</v>
      </c>
    </row>
    <row r="7272" spans="1:8" x14ac:dyDescent="0.25">
      <c r="A7272" s="2">
        <v>32720</v>
      </c>
      <c r="B7272" s="2" t="str">
        <f>TEXT(Table4[[#This Row],[Month End]], "Mmm")</f>
        <v>Jul</v>
      </c>
      <c r="C7272">
        <f>MONTH(Table4[[#This Row],[Month End]])</f>
        <v>7</v>
      </c>
      <c r="D7272">
        <f>YEAR(Table4[[#This Row],[Month End]])</f>
        <v>1989</v>
      </c>
      <c r="E7272">
        <v>49874</v>
      </c>
      <c r="F7272" t="s">
        <v>161</v>
      </c>
      <c r="G7272" t="s">
        <v>59</v>
      </c>
      <c r="H7272">
        <v>19</v>
      </c>
    </row>
    <row r="7273" spans="1:8" x14ac:dyDescent="0.25">
      <c r="A7273" s="2">
        <v>32720</v>
      </c>
      <c r="B7273" s="2" t="str">
        <f>TEXT(Table4[[#This Row],[Month End]], "Mmm")</f>
        <v>Jul</v>
      </c>
      <c r="C7273">
        <f>MONTH(Table4[[#This Row],[Month End]])</f>
        <v>7</v>
      </c>
      <c r="D7273">
        <f>YEAR(Table4[[#This Row],[Month End]])</f>
        <v>1989</v>
      </c>
      <c r="E7273">
        <v>93561</v>
      </c>
      <c r="F7273" t="s">
        <v>93</v>
      </c>
      <c r="G7273" t="s">
        <v>52</v>
      </c>
      <c r="H7273">
        <v>0</v>
      </c>
    </row>
    <row r="7274" spans="1:8" x14ac:dyDescent="0.25">
      <c r="A7274" s="2">
        <v>32720</v>
      </c>
      <c r="B7274" s="2" t="str">
        <f>TEXT(Table4[[#This Row],[Month End]], "Mmm")</f>
        <v>Jul</v>
      </c>
      <c r="C7274">
        <f>MONTH(Table4[[#This Row],[Month End]])</f>
        <v>7</v>
      </c>
      <c r="D7274">
        <f>YEAR(Table4[[#This Row],[Month End]])</f>
        <v>1989</v>
      </c>
      <c r="E7274">
        <v>4976</v>
      </c>
      <c r="F7274" t="s">
        <v>162</v>
      </c>
      <c r="G7274" t="s">
        <v>3</v>
      </c>
      <c r="H7274">
        <v>10</v>
      </c>
    </row>
    <row r="7275" spans="1:8" x14ac:dyDescent="0.25">
      <c r="A7275" s="2">
        <v>32720</v>
      </c>
      <c r="B7275" s="2" t="str">
        <f>TEXT(Table4[[#This Row],[Month End]], "Mmm")</f>
        <v>Jul</v>
      </c>
      <c r="C7275">
        <f>MONTH(Table4[[#This Row],[Month End]])</f>
        <v>7</v>
      </c>
      <c r="D7275">
        <f>YEAR(Table4[[#This Row],[Month End]])</f>
        <v>1989</v>
      </c>
      <c r="E7275">
        <v>98422</v>
      </c>
      <c r="F7275" t="s">
        <v>87</v>
      </c>
      <c r="G7275" t="s">
        <v>40</v>
      </c>
      <c r="H7275">
        <v>52</v>
      </c>
    </row>
    <row r="7276" spans="1:8" x14ac:dyDescent="0.25">
      <c r="A7276" s="2">
        <v>32720</v>
      </c>
      <c r="B7276" s="2" t="str">
        <f>TEXT(Table4[[#This Row],[Month End]], "Mmm")</f>
        <v>Jul</v>
      </c>
      <c r="C7276">
        <f>MONTH(Table4[[#This Row],[Month End]])</f>
        <v>7</v>
      </c>
      <c r="D7276">
        <f>YEAR(Table4[[#This Row],[Month End]])</f>
        <v>1989</v>
      </c>
      <c r="E7276">
        <v>54448</v>
      </c>
      <c r="F7276" t="s">
        <v>163</v>
      </c>
      <c r="G7276" t="s">
        <v>55</v>
      </c>
      <c r="H7276">
        <v>9</v>
      </c>
    </row>
    <row r="7277" spans="1:8" x14ac:dyDescent="0.25">
      <c r="A7277" s="2">
        <v>32720</v>
      </c>
      <c r="B7277" s="2" t="str">
        <f>TEXT(Table4[[#This Row],[Month End]], "Mmm")</f>
        <v>Jul</v>
      </c>
      <c r="C7277">
        <f>MONTH(Table4[[#This Row],[Month End]])</f>
        <v>7</v>
      </c>
      <c r="D7277">
        <f>YEAR(Table4[[#This Row],[Month End]])</f>
        <v>1989</v>
      </c>
      <c r="E7277">
        <v>16046</v>
      </c>
      <c r="F7277" t="s">
        <v>84</v>
      </c>
      <c r="G7277" t="s">
        <v>6</v>
      </c>
      <c r="H7277">
        <v>1</v>
      </c>
    </row>
    <row r="7278" spans="1:8" x14ac:dyDescent="0.25">
      <c r="A7278" s="2">
        <v>32720</v>
      </c>
      <c r="B7278" s="2" t="str">
        <f>TEXT(Table4[[#This Row],[Month End]], "Mmm")</f>
        <v>Jul</v>
      </c>
      <c r="C7278">
        <f>MONTH(Table4[[#This Row],[Month End]])</f>
        <v>7</v>
      </c>
      <c r="D7278">
        <f>YEAR(Table4[[#This Row],[Month End]])</f>
        <v>1989</v>
      </c>
      <c r="E7278">
        <v>96080</v>
      </c>
      <c r="F7278" t="s">
        <v>164</v>
      </c>
      <c r="G7278" t="s">
        <v>52</v>
      </c>
      <c r="H7278">
        <v>0</v>
      </c>
    </row>
    <row r="7279" spans="1:8" x14ac:dyDescent="0.25">
      <c r="A7279" s="2">
        <v>32720</v>
      </c>
      <c r="B7279" s="2" t="str">
        <f>TEXT(Table4[[#This Row],[Month End]], "Mmm")</f>
        <v>Jul</v>
      </c>
      <c r="C7279">
        <f>MONTH(Table4[[#This Row],[Month End]])</f>
        <v>7</v>
      </c>
      <c r="D7279">
        <f>YEAR(Table4[[#This Row],[Month End]])</f>
        <v>1989</v>
      </c>
      <c r="E7279">
        <v>49274</v>
      </c>
      <c r="F7279" t="s">
        <v>165</v>
      </c>
      <c r="G7279" t="s">
        <v>59</v>
      </c>
      <c r="H7279">
        <v>4</v>
      </c>
    </row>
    <row r="7280" spans="1:8" x14ac:dyDescent="0.25">
      <c r="A7280" s="2">
        <v>32720</v>
      </c>
      <c r="B7280" s="2" t="str">
        <f>TEXT(Table4[[#This Row],[Month End]], "Mmm")</f>
        <v>Jul</v>
      </c>
      <c r="C7280">
        <f>MONTH(Table4[[#This Row],[Month End]])</f>
        <v>7</v>
      </c>
      <c r="D7280">
        <f>YEAR(Table4[[#This Row],[Month End]])</f>
        <v>1989</v>
      </c>
      <c r="E7280">
        <v>48911</v>
      </c>
      <c r="F7280" t="s">
        <v>166</v>
      </c>
      <c r="G7280" t="s">
        <v>59</v>
      </c>
      <c r="H7280">
        <v>4</v>
      </c>
    </row>
    <row r="7281" spans="1:8" x14ac:dyDescent="0.25">
      <c r="A7281" s="2">
        <v>32720</v>
      </c>
      <c r="B7281" s="2" t="str">
        <f>TEXT(Table4[[#This Row],[Month End]], "Mmm")</f>
        <v>Jul</v>
      </c>
      <c r="C7281">
        <f>MONTH(Table4[[#This Row],[Month End]])</f>
        <v>7</v>
      </c>
      <c r="D7281">
        <f>YEAR(Table4[[#This Row],[Month End]])</f>
        <v>1989</v>
      </c>
      <c r="E7281">
        <v>14031</v>
      </c>
      <c r="F7281" t="s">
        <v>167</v>
      </c>
      <c r="G7281" t="s">
        <v>71</v>
      </c>
      <c r="H7281">
        <v>0</v>
      </c>
    </row>
    <row r="7282" spans="1:8" x14ac:dyDescent="0.25">
      <c r="A7282" s="2">
        <v>32720</v>
      </c>
      <c r="B7282" s="2" t="str">
        <f>TEXT(Table4[[#This Row],[Month End]], "Mmm")</f>
        <v>Jul</v>
      </c>
      <c r="C7282">
        <f>MONTH(Table4[[#This Row],[Month End]])</f>
        <v>7</v>
      </c>
      <c r="D7282">
        <f>YEAR(Table4[[#This Row],[Month End]])</f>
        <v>1989</v>
      </c>
      <c r="E7282">
        <v>98611</v>
      </c>
      <c r="F7282" t="s">
        <v>85</v>
      </c>
      <c r="G7282" t="s">
        <v>40</v>
      </c>
      <c r="H7282">
        <v>122</v>
      </c>
    </row>
    <row r="7283" spans="1:8" x14ac:dyDescent="0.25">
      <c r="A7283" s="2">
        <v>32720</v>
      </c>
      <c r="B7283" s="2" t="str">
        <f>TEXT(Table4[[#This Row],[Month End]], "Mmm")</f>
        <v>Jul</v>
      </c>
      <c r="C7283">
        <f>MONTH(Table4[[#This Row],[Month End]])</f>
        <v>7</v>
      </c>
      <c r="D7283">
        <f>YEAR(Table4[[#This Row],[Month End]])</f>
        <v>1989</v>
      </c>
      <c r="E7283">
        <v>43019</v>
      </c>
      <c r="F7283" t="s">
        <v>168</v>
      </c>
      <c r="G7283" t="s">
        <v>60</v>
      </c>
      <c r="H7283">
        <v>2</v>
      </c>
    </row>
    <row r="7284" spans="1:8" x14ac:dyDescent="0.25">
      <c r="A7284" s="2">
        <v>32720</v>
      </c>
      <c r="B7284" s="2" t="str">
        <f>TEXT(Table4[[#This Row],[Month End]], "Mmm")</f>
        <v>Jul</v>
      </c>
      <c r="C7284">
        <f>MONTH(Table4[[#This Row],[Month End]])</f>
        <v>7</v>
      </c>
      <c r="D7284">
        <f>YEAR(Table4[[#This Row],[Month End]])</f>
        <v>1989</v>
      </c>
      <c r="E7284">
        <v>44241</v>
      </c>
      <c r="F7284" t="s">
        <v>169</v>
      </c>
      <c r="G7284" t="s">
        <v>60</v>
      </c>
      <c r="H7284">
        <v>1</v>
      </c>
    </row>
    <row r="7285" spans="1:8" x14ac:dyDescent="0.25">
      <c r="A7285" s="2">
        <v>32720</v>
      </c>
      <c r="B7285" s="2" t="str">
        <f>TEXT(Table4[[#This Row],[Month End]], "Mmm")</f>
        <v>Jul</v>
      </c>
      <c r="C7285">
        <f>MONTH(Table4[[#This Row],[Month End]])</f>
        <v>7</v>
      </c>
      <c r="D7285">
        <f>YEAR(Table4[[#This Row],[Month End]])</f>
        <v>1989</v>
      </c>
      <c r="E7285">
        <v>89445</v>
      </c>
      <c r="F7285" t="s">
        <v>80</v>
      </c>
      <c r="G7285" t="s">
        <v>62</v>
      </c>
      <c r="H7285">
        <v>2</v>
      </c>
    </row>
    <row r="7286" spans="1:8" x14ac:dyDescent="0.25">
      <c r="A7286" s="2">
        <v>32720</v>
      </c>
      <c r="B7286" s="2" t="str">
        <f>TEXT(Table4[[#This Row],[Month End]], "Mmm")</f>
        <v>Jul</v>
      </c>
      <c r="C7286">
        <f>MONTH(Table4[[#This Row],[Month End]])</f>
        <v>7</v>
      </c>
      <c r="D7286">
        <f>YEAR(Table4[[#This Row],[Month End]])</f>
        <v>1989</v>
      </c>
      <c r="E7286">
        <v>85935</v>
      </c>
      <c r="F7286" t="s">
        <v>79</v>
      </c>
      <c r="G7286" t="s">
        <v>48</v>
      </c>
      <c r="H7286">
        <v>0</v>
      </c>
    </row>
    <row r="7287" spans="1:8" x14ac:dyDescent="0.25">
      <c r="A7287" s="2">
        <v>32720</v>
      </c>
      <c r="B7287" s="2" t="str">
        <f>TEXT(Table4[[#This Row],[Month End]], "Mmm")</f>
        <v>Jul</v>
      </c>
      <c r="C7287">
        <f>MONTH(Table4[[#This Row],[Month End]])</f>
        <v>7</v>
      </c>
      <c r="D7287">
        <f>YEAR(Table4[[#This Row],[Month End]])</f>
        <v>1989</v>
      </c>
      <c r="E7287">
        <v>15557</v>
      </c>
      <c r="F7287" t="s">
        <v>82</v>
      </c>
      <c r="G7287" t="s">
        <v>6</v>
      </c>
      <c r="H7287">
        <v>1</v>
      </c>
    </row>
    <row r="7288" spans="1:8" x14ac:dyDescent="0.25">
      <c r="A7288" s="2">
        <v>32720</v>
      </c>
      <c r="B7288" s="2" t="str">
        <f>TEXT(Table4[[#This Row],[Month End]], "Mmm")</f>
        <v>Jul</v>
      </c>
      <c r="C7288">
        <f>MONTH(Table4[[#This Row],[Month End]])</f>
        <v>7</v>
      </c>
      <c r="D7288">
        <f>YEAR(Table4[[#This Row],[Month End]])</f>
        <v>1989</v>
      </c>
      <c r="E7288">
        <v>92592</v>
      </c>
      <c r="F7288" t="s">
        <v>170</v>
      </c>
      <c r="G7288" t="s">
        <v>52</v>
      </c>
      <c r="H7288">
        <v>0</v>
      </c>
    </row>
    <row r="7289" spans="1:8" x14ac:dyDescent="0.25">
      <c r="A7289" s="2">
        <v>32720</v>
      </c>
      <c r="B7289" s="2" t="str">
        <f>TEXT(Table4[[#This Row],[Month End]], "Mmm")</f>
        <v>Jul</v>
      </c>
      <c r="C7289">
        <f>MONTH(Table4[[#This Row],[Month End]])</f>
        <v>7</v>
      </c>
      <c r="D7289">
        <f>YEAR(Table4[[#This Row],[Month End]])</f>
        <v>1989</v>
      </c>
      <c r="E7289">
        <v>98273</v>
      </c>
      <c r="F7289" t="s">
        <v>83</v>
      </c>
      <c r="G7289" t="s">
        <v>40</v>
      </c>
      <c r="H7289">
        <v>86</v>
      </c>
    </row>
    <row r="7290" spans="1:8" x14ac:dyDescent="0.25">
      <c r="A7290" s="2">
        <v>32720</v>
      </c>
      <c r="B7290" s="2" t="str">
        <f>TEXT(Table4[[#This Row],[Month End]], "Mmm")</f>
        <v>Jul</v>
      </c>
      <c r="C7290">
        <f>MONTH(Table4[[#This Row],[Month End]])</f>
        <v>7</v>
      </c>
      <c r="D7290">
        <f>YEAR(Table4[[#This Row],[Month End]])</f>
        <v>1989</v>
      </c>
      <c r="E7290">
        <v>92394</v>
      </c>
      <c r="F7290" t="s">
        <v>171</v>
      </c>
      <c r="G7290" t="s">
        <v>52</v>
      </c>
      <c r="H7290">
        <v>0</v>
      </c>
    </row>
    <row r="7291" spans="1:8" x14ac:dyDescent="0.25">
      <c r="A7291" s="2">
        <v>32720</v>
      </c>
      <c r="B7291" s="2" t="str">
        <f>TEXT(Table4[[#This Row],[Month End]], "Mmm")</f>
        <v>Jul</v>
      </c>
      <c r="C7291">
        <f>MONTH(Table4[[#This Row],[Month End]])</f>
        <v>7</v>
      </c>
      <c r="D7291">
        <f>YEAR(Table4[[#This Row],[Month End]])</f>
        <v>1989</v>
      </c>
      <c r="E7291">
        <v>81416</v>
      </c>
      <c r="F7291" t="s">
        <v>0</v>
      </c>
      <c r="G7291" t="s">
        <v>14</v>
      </c>
      <c r="H7291">
        <v>0</v>
      </c>
    </row>
    <row r="7292" spans="1:8" x14ac:dyDescent="0.25">
      <c r="A7292" s="2">
        <v>32720</v>
      </c>
      <c r="B7292" s="2" t="str">
        <f>TEXT(Table4[[#This Row],[Month End]], "Mmm")</f>
        <v>Jul</v>
      </c>
      <c r="C7292">
        <f>MONTH(Table4[[#This Row],[Month End]])</f>
        <v>7</v>
      </c>
      <c r="D7292">
        <f>YEAR(Table4[[#This Row],[Month End]])</f>
        <v>1989</v>
      </c>
      <c r="E7292">
        <v>87501</v>
      </c>
      <c r="F7292" t="s">
        <v>75</v>
      </c>
      <c r="G7292" t="s">
        <v>27</v>
      </c>
      <c r="H7292">
        <v>4</v>
      </c>
    </row>
    <row r="7293" spans="1:8" x14ac:dyDescent="0.25">
      <c r="A7293" s="2">
        <v>32720</v>
      </c>
      <c r="B7293" s="2" t="str">
        <f>TEXT(Table4[[#This Row],[Month End]], "Mmm")</f>
        <v>Jul</v>
      </c>
      <c r="C7293">
        <f>MONTH(Table4[[#This Row],[Month End]])</f>
        <v>7</v>
      </c>
      <c r="D7293">
        <f>YEAR(Table4[[#This Row],[Month End]])</f>
        <v>1989</v>
      </c>
      <c r="E7293">
        <v>20622</v>
      </c>
      <c r="F7293" t="s">
        <v>172</v>
      </c>
      <c r="G7293" t="s">
        <v>90</v>
      </c>
      <c r="H7293">
        <v>0</v>
      </c>
    </row>
    <row r="7294" spans="1:8" x14ac:dyDescent="0.25">
      <c r="A7294" s="2">
        <v>32720</v>
      </c>
      <c r="B7294" s="2" t="str">
        <f>TEXT(Table4[[#This Row],[Month End]], "Mmm")</f>
        <v>Jul</v>
      </c>
      <c r="C7294">
        <f>MONTH(Table4[[#This Row],[Month End]])</f>
        <v>7</v>
      </c>
      <c r="D7294">
        <f>YEAR(Table4[[#This Row],[Month End]])</f>
        <v>1989</v>
      </c>
      <c r="E7294">
        <v>98258</v>
      </c>
      <c r="F7294" t="s">
        <v>76</v>
      </c>
      <c r="G7294" t="s">
        <v>40</v>
      </c>
      <c r="H7294">
        <v>74</v>
      </c>
    </row>
    <row r="7295" spans="1:8" x14ac:dyDescent="0.25">
      <c r="A7295" s="2">
        <v>32720</v>
      </c>
      <c r="B7295" s="2" t="str">
        <f>TEXT(Table4[[#This Row],[Month End]], "Mmm")</f>
        <v>Jul</v>
      </c>
      <c r="C7295">
        <f>MONTH(Table4[[#This Row],[Month End]])</f>
        <v>7</v>
      </c>
      <c r="D7295">
        <f>YEAR(Table4[[#This Row],[Month End]])</f>
        <v>1989</v>
      </c>
      <c r="E7295">
        <v>54621</v>
      </c>
      <c r="F7295" t="s">
        <v>173</v>
      </c>
      <c r="G7295" t="s">
        <v>55</v>
      </c>
      <c r="H7295">
        <v>1</v>
      </c>
    </row>
    <row r="7296" spans="1:8" x14ac:dyDescent="0.25">
      <c r="A7296" s="2">
        <v>32720</v>
      </c>
      <c r="B7296" s="2" t="str">
        <f>TEXT(Table4[[#This Row],[Month End]], "Mmm")</f>
        <v>Jul</v>
      </c>
      <c r="C7296">
        <f>MONTH(Table4[[#This Row],[Month End]])</f>
        <v>7</v>
      </c>
      <c r="D7296">
        <f>YEAR(Table4[[#This Row],[Month End]])</f>
        <v>1989</v>
      </c>
      <c r="E7296">
        <v>45896</v>
      </c>
      <c r="F7296" t="s">
        <v>174</v>
      </c>
      <c r="G7296" t="s">
        <v>60</v>
      </c>
      <c r="H7296">
        <v>12</v>
      </c>
    </row>
    <row r="7297" spans="1:8" x14ac:dyDescent="0.25">
      <c r="A7297" s="2">
        <v>32720</v>
      </c>
      <c r="B7297" s="2" t="str">
        <f>TEXT(Table4[[#This Row],[Month End]], "Mmm")</f>
        <v>Jul</v>
      </c>
      <c r="C7297">
        <f>MONTH(Table4[[#This Row],[Month End]])</f>
        <v>7</v>
      </c>
      <c r="D7297">
        <f>YEAR(Table4[[#This Row],[Month End]])</f>
        <v>1989</v>
      </c>
      <c r="E7297">
        <v>60178</v>
      </c>
      <c r="F7297" t="s">
        <v>175</v>
      </c>
      <c r="G7297" t="s">
        <v>21</v>
      </c>
      <c r="H7297">
        <v>0</v>
      </c>
    </row>
    <row r="7298" spans="1:8" x14ac:dyDescent="0.25">
      <c r="A7298" s="2">
        <v>32720</v>
      </c>
      <c r="B7298" s="2" t="str">
        <f>TEXT(Table4[[#This Row],[Month End]], "Mmm")</f>
        <v>Jul</v>
      </c>
      <c r="C7298">
        <f>MONTH(Table4[[#This Row],[Month End]])</f>
        <v>7</v>
      </c>
      <c r="D7298">
        <f>YEAR(Table4[[#This Row],[Month End]])</f>
        <v>1989</v>
      </c>
      <c r="E7298">
        <v>45601</v>
      </c>
      <c r="F7298" t="s">
        <v>176</v>
      </c>
      <c r="G7298" t="s">
        <v>60</v>
      </c>
      <c r="H7298">
        <v>0</v>
      </c>
    </row>
    <row r="7299" spans="1:8" x14ac:dyDescent="0.25">
      <c r="A7299" s="2">
        <v>32720</v>
      </c>
      <c r="B7299" s="2" t="str">
        <f>TEXT(Table4[[#This Row],[Month End]], "Mmm")</f>
        <v>Jul</v>
      </c>
      <c r="C7299">
        <f>MONTH(Table4[[#This Row],[Month End]])</f>
        <v>7</v>
      </c>
      <c r="D7299">
        <f>YEAR(Table4[[#This Row],[Month End]])</f>
        <v>1989</v>
      </c>
      <c r="E7299">
        <v>80906</v>
      </c>
      <c r="F7299" t="s">
        <v>74</v>
      </c>
      <c r="G7299" t="s">
        <v>14</v>
      </c>
      <c r="H7299">
        <v>0</v>
      </c>
    </row>
    <row r="7300" spans="1:8" x14ac:dyDescent="0.25">
      <c r="A7300" s="2">
        <v>32720</v>
      </c>
      <c r="B7300" s="2" t="str">
        <f>TEXT(Table4[[#This Row],[Month End]], "Mmm")</f>
        <v>Jul</v>
      </c>
      <c r="C7300">
        <f>MONTH(Table4[[#This Row],[Month End]])</f>
        <v>7</v>
      </c>
      <c r="D7300">
        <f>YEAR(Table4[[#This Row],[Month End]])</f>
        <v>1989</v>
      </c>
      <c r="E7300">
        <v>95123</v>
      </c>
      <c r="F7300" t="s">
        <v>177</v>
      </c>
      <c r="G7300" t="s">
        <v>52</v>
      </c>
      <c r="H7300">
        <v>2</v>
      </c>
    </row>
    <row r="7301" spans="1:8" x14ac:dyDescent="0.25">
      <c r="A7301" s="2">
        <v>32720</v>
      </c>
      <c r="B7301" s="2" t="str">
        <f>TEXT(Table4[[#This Row],[Month End]], "Mmm")</f>
        <v>Jul</v>
      </c>
      <c r="C7301">
        <f>MONTH(Table4[[#This Row],[Month End]])</f>
        <v>7</v>
      </c>
      <c r="D7301">
        <f>YEAR(Table4[[#This Row],[Month End]])</f>
        <v>1989</v>
      </c>
      <c r="E7301">
        <v>85541</v>
      </c>
      <c r="F7301" t="s">
        <v>178</v>
      </c>
      <c r="G7301" t="s">
        <v>48</v>
      </c>
      <c r="H7301">
        <v>0</v>
      </c>
    </row>
    <row r="7302" spans="1:8" x14ac:dyDescent="0.25">
      <c r="A7302" s="2">
        <v>32720</v>
      </c>
      <c r="B7302" s="2" t="str">
        <f>TEXT(Table4[[#This Row],[Month End]], "Mmm")</f>
        <v>Jul</v>
      </c>
      <c r="C7302">
        <f>MONTH(Table4[[#This Row],[Month End]])</f>
        <v>7</v>
      </c>
      <c r="D7302">
        <f>YEAR(Table4[[#This Row],[Month End]])</f>
        <v>1989</v>
      </c>
      <c r="E7302">
        <v>95425</v>
      </c>
      <c r="F7302" t="s">
        <v>179</v>
      </c>
      <c r="G7302" t="s">
        <v>52</v>
      </c>
      <c r="H7302">
        <v>33</v>
      </c>
    </row>
    <row r="7303" spans="1:8" x14ac:dyDescent="0.25">
      <c r="A7303" s="2">
        <v>32720</v>
      </c>
      <c r="B7303" s="2" t="str">
        <f>TEXT(Table4[[#This Row],[Month End]], "Mmm")</f>
        <v>Jul</v>
      </c>
      <c r="C7303">
        <f>MONTH(Table4[[#This Row],[Month End]])</f>
        <v>7</v>
      </c>
      <c r="D7303">
        <f>YEAR(Table4[[#This Row],[Month End]])</f>
        <v>1989</v>
      </c>
      <c r="E7303">
        <v>80223</v>
      </c>
      <c r="F7303" t="s">
        <v>77</v>
      </c>
      <c r="G7303" t="s">
        <v>14</v>
      </c>
      <c r="H7303">
        <v>2</v>
      </c>
    </row>
    <row r="7304" spans="1:8" x14ac:dyDescent="0.25">
      <c r="A7304" s="2">
        <v>32720</v>
      </c>
      <c r="B7304" s="2" t="str">
        <f>TEXT(Table4[[#This Row],[Month End]], "Mmm")</f>
        <v>Jul</v>
      </c>
      <c r="C7304">
        <f>MONTH(Table4[[#This Row],[Month End]])</f>
        <v>7</v>
      </c>
      <c r="D7304">
        <f>YEAR(Table4[[#This Row],[Month End]])</f>
        <v>1989</v>
      </c>
      <c r="E7304">
        <v>53913</v>
      </c>
      <c r="F7304" t="s">
        <v>78</v>
      </c>
      <c r="G7304" t="s">
        <v>55</v>
      </c>
      <c r="H7304">
        <v>4</v>
      </c>
    </row>
    <row r="7305" spans="1:8" x14ac:dyDescent="0.25">
      <c r="A7305" s="2">
        <v>32720</v>
      </c>
      <c r="B7305" s="2" t="str">
        <f>TEXT(Table4[[#This Row],[Month End]], "Mmm")</f>
        <v>Jul</v>
      </c>
      <c r="C7305">
        <f>MONTH(Table4[[#This Row],[Month End]])</f>
        <v>7</v>
      </c>
      <c r="D7305">
        <f>YEAR(Table4[[#This Row],[Month End]])</f>
        <v>1989</v>
      </c>
      <c r="E7305">
        <v>26408</v>
      </c>
      <c r="F7305" t="s">
        <v>72</v>
      </c>
      <c r="G7305" t="s">
        <v>5</v>
      </c>
      <c r="H7305">
        <v>0</v>
      </c>
    </row>
    <row r="7306" spans="1:8" x14ac:dyDescent="0.25">
      <c r="A7306" s="2">
        <v>32720</v>
      </c>
      <c r="B7306" s="2" t="str">
        <f>TEXT(Table4[[#This Row],[Month End]], "Mmm")</f>
        <v>Jul</v>
      </c>
      <c r="C7306">
        <f>MONTH(Table4[[#This Row],[Month End]])</f>
        <v>7</v>
      </c>
      <c r="D7306">
        <f>YEAR(Table4[[#This Row],[Month End]])</f>
        <v>1989</v>
      </c>
      <c r="E7306">
        <v>54729</v>
      </c>
      <c r="F7306" t="s">
        <v>180</v>
      </c>
      <c r="G7306" t="s">
        <v>55</v>
      </c>
      <c r="H7306">
        <v>4</v>
      </c>
    </row>
    <row r="7307" spans="1:8" x14ac:dyDescent="0.25">
      <c r="A7307" s="2">
        <v>32720</v>
      </c>
      <c r="B7307" s="2" t="str">
        <f>TEXT(Table4[[#This Row],[Month End]], "Mmm")</f>
        <v>Jul</v>
      </c>
      <c r="C7307">
        <f>MONTH(Table4[[#This Row],[Month End]])</f>
        <v>7</v>
      </c>
      <c r="D7307">
        <f>YEAR(Table4[[#This Row],[Month End]])</f>
        <v>1989</v>
      </c>
      <c r="E7307">
        <v>26105</v>
      </c>
      <c r="F7307" t="s">
        <v>181</v>
      </c>
      <c r="G7307" t="s">
        <v>5</v>
      </c>
      <c r="H7307">
        <v>0</v>
      </c>
    </row>
    <row r="7308" spans="1:8" x14ac:dyDescent="0.25">
      <c r="A7308" s="2">
        <v>32720</v>
      </c>
      <c r="B7308" s="2" t="str">
        <f>TEXT(Table4[[#This Row],[Month End]], "Mmm")</f>
        <v>Jul</v>
      </c>
      <c r="C7308">
        <f>MONTH(Table4[[#This Row],[Month End]])</f>
        <v>7</v>
      </c>
      <c r="D7308">
        <f>YEAR(Table4[[#This Row],[Month End]])</f>
        <v>1989</v>
      </c>
      <c r="E7308">
        <v>45177</v>
      </c>
      <c r="F7308" t="s">
        <v>182</v>
      </c>
      <c r="G7308" t="s">
        <v>60</v>
      </c>
      <c r="H7308">
        <v>0</v>
      </c>
    </row>
    <row r="7309" spans="1:8" x14ac:dyDescent="0.25">
      <c r="A7309" s="2">
        <v>32720</v>
      </c>
      <c r="B7309" s="2" t="str">
        <f>TEXT(Table4[[#This Row],[Month End]], "Mmm")</f>
        <v>Jul</v>
      </c>
      <c r="C7309">
        <f>MONTH(Table4[[#This Row],[Month End]])</f>
        <v>7</v>
      </c>
      <c r="D7309">
        <f>YEAR(Table4[[#This Row],[Month End]])</f>
        <v>1989</v>
      </c>
      <c r="E7309">
        <v>22835</v>
      </c>
      <c r="F7309" t="s">
        <v>183</v>
      </c>
      <c r="G7309" t="s">
        <v>4</v>
      </c>
      <c r="H7309">
        <v>0</v>
      </c>
    </row>
    <row r="7310" spans="1:8" x14ac:dyDescent="0.25">
      <c r="A7310" s="2">
        <v>32720</v>
      </c>
      <c r="B7310" s="2" t="str">
        <f>TEXT(Table4[[#This Row],[Month End]], "Mmm")</f>
        <v>Jul</v>
      </c>
      <c r="C7310">
        <f>MONTH(Table4[[#This Row],[Month End]])</f>
        <v>7</v>
      </c>
      <c r="D7310">
        <f>YEAR(Table4[[#This Row],[Month End]])</f>
        <v>1989</v>
      </c>
      <c r="E7310">
        <v>26651</v>
      </c>
      <c r="F7310" t="s">
        <v>184</v>
      </c>
      <c r="G7310" t="s">
        <v>5</v>
      </c>
      <c r="H7310">
        <v>0</v>
      </c>
    </row>
    <row r="7311" spans="1:8" x14ac:dyDescent="0.25">
      <c r="A7311" s="2">
        <v>32720</v>
      </c>
      <c r="B7311" s="2" t="str">
        <f>TEXT(Table4[[#This Row],[Month End]], "Mmm")</f>
        <v>Jul</v>
      </c>
      <c r="C7311">
        <f>MONTH(Table4[[#This Row],[Month End]])</f>
        <v>7</v>
      </c>
      <c r="D7311">
        <f>YEAR(Table4[[#This Row],[Month End]])</f>
        <v>1989</v>
      </c>
      <c r="E7311">
        <v>54521</v>
      </c>
      <c r="F7311" t="s">
        <v>185</v>
      </c>
      <c r="G7311" t="s">
        <v>55</v>
      </c>
      <c r="H7311">
        <v>14</v>
      </c>
    </row>
    <row r="7312" spans="1:8" x14ac:dyDescent="0.25">
      <c r="A7312" s="2">
        <v>32720</v>
      </c>
      <c r="B7312" s="2" t="str">
        <f>TEXT(Table4[[#This Row],[Month End]], "Mmm")</f>
        <v>Jul</v>
      </c>
      <c r="C7312">
        <f>MONTH(Table4[[#This Row],[Month End]])</f>
        <v>7</v>
      </c>
      <c r="D7312">
        <f>YEAR(Table4[[#This Row],[Month End]])</f>
        <v>1989</v>
      </c>
      <c r="E7312">
        <v>97470</v>
      </c>
      <c r="F7312" t="s">
        <v>186</v>
      </c>
      <c r="G7312" t="s">
        <v>68</v>
      </c>
      <c r="H7312">
        <v>65</v>
      </c>
    </row>
    <row r="7313" spans="1:8" x14ac:dyDescent="0.25">
      <c r="A7313" s="2">
        <v>32720</v>
      </c>
      <c r="B7313" s="2" t="str">
        <f>TEXT(Table4[[#This Row],[Month End]], "Mmm")</f>
        <v>Jul</v>
      </c>
      <c r="C7313">
        <f>MONTH(Table4[[#This Row],[Month End]])</f>
        <v>7</v>
      </c>
      <c r="D7313">
        <f>YEAR(Table4[[#This Row],[Month End]])</f>
        <v>1989</v>
      </c>
      <c r="E7313">
        <v>83274</v>
      </c>
      <c r="F7313" t="s">
        <v>70</v>
      </c>
      <c r="G7313" t="s">
        <v>2</v>
      </c>
      <c r="H7313">
        <v>2</v>
      </c>
    </row>
    <row r="7314" spans="1:8" x14ac:dyDescent="0.25">
      <c r="A7314" s="2">
        <v>32720</v>
      </c>
      <c r="B7314" s="2" t="str">
        <f>TEXT(Table4[[#This Row],[Month End]], "Mmm")</f>
        <v>Jul</v>
      </c>
      <c r="C7314">
        <f>MONTH(Table4[[#This Row],[Month End]])</f>
        <v>7</v>
      </c>
      <c r="D7314">
        <f>YEAR(Table4[[#This Row],[Month End]])</f>
        <v>1989</v>
      </c>
      <c r="E7314">
        <v>47274</v>
      </c>
      <c r="F7314" t="s">
        <v>187</v>
      </c>
      <c r="G7314" t="s">
        <v>44</v>
      </c>
      <c r="H7314">
        <v>0</v>
      </c>
    </row>
    <row r="7315" spans="1:8" x14ac:dyDescent="0.25">
      <c r="A7315" s="2">
        <v>32720</v>
      </c>
      <c r="B7315" s="2" t="str">
        <f>TEXT(Table4[[#This Row],[Month End]], "Mmm")</f>
        <v>Jul</v>
      </c>
      <c r="C7315">
        <f>MONTH(Table4[[#This Row],[Month End]])</f>
        <v>7</v>
      </c>
      <c r="D7315">
        <f>YEAR(Table4[[#This Row],[Month End]])</f>
        <v>1989</v>
      </c>
      <c r="E7315">
        <v>86401</v>
      </c>
      <c r="F7315" t="s">
        <v>69</v>
      </c>
      <c r="G7315" t="s">
        <v>48</v>
      </c>
      <c r="H7315">
        <v>0</v>
      </c>
    </row>
    <row r="7316" spans="1:8" x14ac:dyDescent="0.25">
      <c r="A7316" s="2">
        <v>32720</v>
      </c>
      <c r="B7316" s="2" t="str">
        <f>TEXT(Table4[[#This Row],[Month End]], "Mmm")</f>
        <v>Jul</v>
      </c>
      <c r="C7316">
        <f>MONTH(Table4[[#This Row],[Month End]])</f>
        <v>7</v>
      </c>
      <c r="D7316">
        <f>YEAR(Table4[[#This Row],[Month End]])</f>
        <v>1989</v>
      </c>
      <c r="E7316">
        <v>84737</v>
      </c>
      <c r="F7316" t="s">
        <v>63</v>
      </c>
      <c r="G7316" t="s">
        <v>51</v>
      </c>
      <c r="H7316">
        <v>0</v>
      </c>
    </row>
    <row r="7317" spans="1:8" x14ac:dyDescent="0.25">
      <c r="A7317" s="2">
        <v>32720</v>
      </c>
      <c r="B7317" s="2" t="str">
        <f>TEXT(Table4[[#This Row],[Month End]], "Mmm")</f>
        <v>Jul</v>
      </c>
      <c r="C7317">
        <f>MONTH(Table4[[#This Row],[Month End]])</f>
        <v>7</v>
      </c>
      <c r="D7317">
        <f>YEAR(Table4[[#This Row],[Month End]])</f>
        <v>1989</v>
      </c>
      <c r="E7317">
        <v>88061</v>
      </c>
      <c r="F7317" t="s">
        <v>64</v>
      </c>
      <c r="G7317" t="s">
        <v>27</v>
      </c>
      <c r="H7317">
        <v>0</v>
      </c>
    </row>
    <row r="7318" spans="1:8" x14ac:dyDescent="0.25">
      <c r="A7318" s="2">
        <v>32720</v>
      </c>
      <c r="B7318" s="2" t="str">
        <f>TEXT(Table4[[#This Row],[Month End]], "Mmm")</f>
        <v>Jul</v>
      </c>
      <c r="C7318">
        <f>MONTH(Table4[[#This Row],[Month End]])</f>
        <v>7</v>
      </c>
      <c r="D7318">
        <f>YEAR(Table4[[#This Row],[Month End]])</f>
        <v>1989</v>
      </c>
      <c r="E7318">
        <v>46992</v>
      </c>
      <c r="F7318" t="s">
        <v>188</v>
      </c>
      <c r="G7318" t="s">
        <v>44</v>
      </c>
      <c r="H7318">
        <v>0</v>
      </c>
    </row>
    <row r="7319" spans="1:8" x14ac:dyDescent="0.25">
      <c r="A7319" s="2">
        <v>32720</v>
      </c>
      <c r="B7319" s="2" t="str">
        <f>TEXT(Table4[[#This Row],[Month End]], "Mmm")</f>
        <v>Jul</v>
      </c>
      <c r="C7319">
        <f>MONTH(Table4[[#This Row],[Month End]])</f>
        <v>7</v>
      </c>
      <c r="D7319">
        <f>YEAR(Table4[[#This Row],[Month End]])</f>
        <v>1989</v>
      </c>
      <c r="E7319">
        <v>84043</v>
      </c>
      <c r="F7319" t="s">
        <v>189</v>
      </c>
      <c r="G7319" t="s">
        <v>51</v>
      </c>
      <c r="H7319">
        <v>0</v>
      </c>
    </row>
    <row r="7320" spans="1:8" x14ac:dyDescent="0.25">
      <c r="A7320" s="2">
        <v>32720</v>
      </c>
      <c r="B7320" s="2" t="str">
        <f>TEXT(Table4[[#This Row],[Month End]], "Mmm")</f>
        <v>Jul</v>
      </c>
      <c r="C7320">
        <f>MONTH(Table4[[#This Row],[Month End]])</f>
        <v>7</v>
      </c>
      <c r="D7320">
        <f>YEAR(Table4[[#This Row],[Month End]])</f>
        <v>1989</v>
      </c>
      <c r="E7320">
        <v>83338</v>
      </c>
      <c r="F7320" t="s">
        <v>67</v>
      </c>
      <c r="G7320" t="s">
        <v>2</v>
      </c>
      <c r="H7320">
        <v>0</v>
      </c>
    </row>
    <row r="7321" spans="1:8" x14ac:dyDescent="0.25">
      <c r="A7321" s="2">
        <v>32720</v>
      </c>
      <c r="B7321" s="2" t="str">
        <f>TEXT(Table4[[#This Row],[Month End]], "Mmm")</f>
        <v>Jul</v>
      </c>
      <c r="C7321">
        <f>MONTH(Table4[[#This Row],[Month End]])</f>
        <v>7</v>
      </c>
      <c r="D7321">
        <f>YEAR(Table4[[#This Row],[Month End]])</f>
        <v>1989</v>
      </c>
      <c r="E7321">
        <v>95521</v>
      </c>
      <c r="F7321" t="s">
        <v>190</v>
      </c>
      <c r="G7321" t="s">
        <v>52</v>
      </c>
      <c r="H7321">
        <v>259</v>
      </c>
    </row>
    <row r="7322" spans="1:8" x14ac:dyDescent="0.25">
      <c r="A7322" s="2">
        <v>32720</v>
      </c>
      <c r="B7322" s="2" t="str">
        <f>TEXT(Table4[[#This Row],[Month End]], "Mmm")</f>
        <v>Jul</v>
      </c>
      <c r="C7322">
        <f>MONTH(Table4[[#This Row],[Month End]])</f>
        <v>7</v>
      </c>
      <c r="D7322">
        <f>YEAR(Table4[[#This Row],[Month End]])</f>
        <v>1989</v>
      </c>
      <c r="E7322">
        <v>55965</v>
      </c>
      <c r="F7322" t="s">
        <v>191</v>
      </c>
      <c r="G7322" t="s">
        <v>18</v>
      </c>
      <c r="H7322">
        <v>0</v>
      </c>
    </row>
    <row r="7323" spans="1:8" x14ac:dyDescent="0.25">
      <c r="A7323" s="2">
        <v>32720</v>
      </c>
      <c r="B7323" s="2" t="str">
        <f>TEXT(Table4[[#This Row],[Month End]], "Mmm")</f>
        <v>Jul</v>
      </c>
      <c r="C7323">
        <f>MONTH(Table4[[#This Row],[Month End]])</f>
        <v>7</v>
      </c>
      <c r="D7323">
        <f>YEAR(Table4[[#This Row],[Month End]])</f>
        <v>1989</v>
      </c>
      <c r="E7323">
        <v>88310</v>
      </c>
      <c r="F7323" t="s">
        <v>66</v>
      </c>
      <c r="G7323" t="s">
        <v>27</v>
      </c>
      <c r="H7323">
        <v>0</v>
      </c>
    </row>
    <row r="7324" spans="1:8" x14ac:dyDescent="0.25">
      <c r="A7324" s="2">
        <v>32720</v>
      </c>
      <c r="B7324" s="2" t="str">
        <f>TEXT(Table4[[#This Row],[Month End]], "Mmm")</f>
        <v>Jul</v>
      </c>
      <c r="C7324">
        <f>MONTH(Table4[[#This Row],[Month End]])</f>
        <v>7</v>
      </c>
      <c r="D7324">
        <f>YEAR(Table4[[#This Row],[Month End]])</f>
        <v>1989</v>
      </c>
      <c r="E7324">
        <v>47331</v>
      </c>
      <c r="F7324" t="s">
        <v>192</v>
      </c>
      <c r="G7324" t="s">
        <v>44</v>
      </c>
      <c r="H7324">
        <v>0</v>
      </c>
    </row>
    <row r="7325" spans="1:8" x14ac:dyDescent="0.25">
      <c r="A7325" s="2">
        <v>32720</v>
      </c>
      <c r="B7325" s="2" t="str">
        <f>TEXT(Table4[[#This Row],[Month End]], "Mmm")</f>
        <v>Jul</v>
      </c>
      <c r="C7325">
        <f>MONTH(Table4[[#This Row],[Month End]])</f>
        <v>7</v>
      </c>
      <c r="D7325">
        <f>YEAR(Table4[[#This Row],[Month End]])</f>
        <v>1989</v>
      </c>
      <c r="E7325">
        <v>59102</v>
      </c>
      <c r="F7325" t="s">
        <v>65</v>
      </c>
      <c r="G7325" t="s">
        <v>15</v>
      </c>
      <c r="H7325">
        <v>0</v>
      </c>
    </row>
    <row r="7326" spans="1:8" x14ac:dyDescent="0.25">
      <c r="A7326" s="2">
        <v>32720</v>
      </c>
      <c r="B7326" s="2" t="str">
        <f>TEXT(Table4[[#This Row],[Month End]], "Mmm")</f>
        <v>Jul</v>
      </c>
      <c r="C7326">
        <f>MONTH(Table4[[#This Row],[Month End]])</f>
        <v>7</v>
      </c>
      <c r="D7326">
        <f>YEAR(Table4[[#This Row],[Month End]])</f>
        <v>1989</v>
      </c>
      <c r="E7326">
        <v>4732</v>
      </c>
      <c r="F7326" t="s">
        <v>193</v>
      </c>
      <c r="G7326" t="s">
        <v>3</v>
      </c>
      <c r="H7326">
        <v>58</v>
      </c>
    </row>
    <row r="7327" spans="1:8" x14ac:dyDescent="0.25">
      <c r="A7327" s="2">
        <v>32720</v>
      </c>
      <c r="B7327" s="2" t="str">
        <f>TEXT(Table4[[#This Row],[Month End]], "Mmm")</f>
        <v>Jul</v>
      </c>
      <c r="C7327">
        <f>MONTH(Table4[[#This Row],[Month End]])</f>
        <v>7</v>
      </c>
      <c r="D7327">
        <f>YEAR(Table4[[#This Row],[Month End]])</f>
        <v>1989</v>
      </c>
      <c r="E7327">
        <v>25504</v>
      </c>
      <c r="F7327" t="s">
        <v>194</v>
      </c>
      <c r="G7327" t="s">
        <v>5</v>
      </c>
      <c r="H7327">
        <v>0</v>
      </c>
    </row>
    <row r="7328" spans="1:8" x14ac:dyDescent="0.25">
      <c r="A7328" s="2">
        <v>32720</v>
      </c>
      <c r="B7328" s="2" t="str">
        <f>TEXT(Table4[[#This Row],[Month End]], "Mmm")</f>
        <v>Jul</v>
      </c>
      <c r="C7328">
        <f>MONTH(Table4[[#This Row],[Month End]])</f>
        <v>7</v>
      </c>
      <c r="D7328">
        <f>YEAR(Table4[[#This Row],[Month End]])</f>
        <v>1989</v>
      </c>
      <c r="E7328">
        <v>80524</v>
      </c>
      <c r="F7328" t="s">
        <v>195</v>
      </c>
      <c r="G7328" t="s">
        <v>14</v>
      </c>
      <c r="H7328">
        <v>1</v>
      </c>
    </row>
    <row r="7329" spans="1:8" x14ac:dyDescent="0.25">
      <c r="A7329" s="2">
        <v>32720</v>
      </c>
      <c r="B7329" s="2" t="str">
        <f>TEXT(Table4[[#This Row],[Month End]], "Mmm")</f>
        <v>Jul</v>
      </c>
      <c r="C7329">
        <f>MONTH(Table4[[#This Row],[Month End]])</f>
        <v>7</v>
      </c>
      <c r="D7329">
        <f>YEAR(Table4[[#This Row],[Month End]])</f>
        <v>1989</v>
      </c>
      <c r="E7329">
        <v>55330</v>
      </c>
      <c r="F7329" t="s">
        <v>196</v>
      </c>
      <c r="G7329" t="s">
        <v>18</v>
      </c>
      <c r="H7329">
        <v>0</v>
      </c>
    </row>
    <row r="7330" spans="1:8" x14ac:dyDescent="0.25">
      <c r="A7330" s="2">
        <v>32720</v>
      </c>
      <c r="B7330" s="2" t="str">
        <f>TEXT(Table4[[#This Row],[Month End]], "Mmm")</f>
        <v>Jul</v>
      </c>
      <c r="C7330">
        <f>MONTH(Table4[[#This Row],[Month End]])</f>
        <v>7</v>
      </c>
      <c r="D7330">
        <f>YEAR(Table4[[#This Row],[Month End]])</f>
        <v>1989</v>
      </c>
      <c r="E7330">
        <v>48183</v>
      </c>
      <c r="F7330" t="s">
        <v>197</v>
      </c>
      <c r="G7330" t="s">
        <v>59</v>
      </c>
      <c r="H7330">
        <v>0</v>
      </c>
    </row>
    <row r="7331" spans="1:8" x14ac:dyDescent="0.25">
      <c r="A7331" s="2">
        <v>32720</v>
      </c>
      <c r="B7331" s="2" t="str">
        <f>TEXT(Table4[[#This Row],[Month End]], "Mmm")</f>
        <v>Jul</v>
      </c>
      <c r="C7331">
        <f>MONTH(Table4[[#This Row],[Month End]])</f>
        <v>7</v>
      </c>
      <c r="D7331">
        <f>YEAR(Table4[[#This Row],[Month End]])</f>
        <v>1989</v>
      </c>
      <c r="E7331">
        <v>97850</v>
      </c>
      <c r="F7331" t="s">
        <v>198</v>
      </c>
      <c r="G7331" t="s">
        <v>68</v>
      </c>
      <c r="H7331">
        <v>120</v>
      </c>
    </row>
    <row r="7332" spans="1:8" x14ac:dyDescent="0.25">
      <c r="A7332" s="2">
        <v>32720</v>
      </c>
      <c r="B7332" s="2" t="str">
        <f>TEXT(Table4[[#This Row],[Month End]], "Mmm")</f>
        <v>Jul</v>
      </c>
      <c r="C7332">
        <f>MONTH(Table4[[#This Row],[Month End]])</f>
        <v>7</v>
      </c>
      <c r="D7332">
        <f>YEAR(Table4[[#This Row],[Month End]])</f>
        <v>1989</v>
      </c>
      <c r="E7332">
        <v>96056</v>
      </c>
      <c r="F7332" t="s">
        <v>199</v>
      </c>
      <c r="G7332" t="s">
        <v>52</v>
      </c>
      <c r="H7332">
        <v>64</v>
      </c>
    </row>
    <row r="7333" spans="1:8" x14ac:dyDescent="0.25">
      <c r="A7333" s="2">
        <v>32720</v>
      </c>
      <c r="B7333" s="2" t="str">
        <f>TEXT(Table4[[#This Row],[Month End]], "Mmm")</f>
        <v>Jul</v>
      </c>
      <c r="C7333">
        <f>MONTH(Table4[[#This Row],[Month End]])</f>
        <v>7</v>
      </c>
      <c r="D7333">
        <f>YEAR(Table4[[#This Row],[Month End]])</f>
        <v>1989</v>
      </c>
      <c r="E7333">
        <v>49127</v>
      </c>
      <c r="F7333" t="s">
        <v>200</v>
      </c>
      <c r="G7333" t="s">
        <v>59</v>
      </c>
      <c r="H7333">
        <v>0</v>
      </c>
    </row>
    <row r="7334" spans="1:8" x14ac:dyDescent="0.25">
      <c r="A7334" s="2">
        <v>32720</v>
      </c>
      <c r="B7334" s="2" t="str">
        <f>TEXT(Table4[[#This Row],[Month End]], "Mmm")</f>
        <v>Jul</v>
      </c>
      <c r="C7334">
        <f>MONTH(Table4[[#This Row],[Month End]])</f>
        <v>7</v>
      </c>
      <c r="D7334">
        <f>YEAR(Table4[[#This Row],[Month End]])</f>
        <v>1989</v>
      </c>
      <c r="E7334">
        <v>24426</v>
      </c>
      <c r="F7334" t="s">
        <v>201</v>
      </c>
      <c r="G7334" t="s">
        <v>4</v>
      </c>
      <c r="H7334">
        <v>1</v>
      </c>
    </row>
    <row r="7335" spans="1:8" x14ac:dyDescent="0.25">
      <c r="A7335" s="2">
        <v>32720</v>
      </c>
      <c r="B7335" s="2" t="str">
        <f>TEXT(Table4[[#This Row],[Month End]], "Mmm")</f>
        <v>Jul</v>
      </c>
      <c r="C7335">
        <f>MONTH(Table4[[#This Row],[Month End]])</f>
        <v>7</v>
      </c>
      <c r="D7335">
        <f>YEAR(Table4[[#This Row],[Month End]])</f>
        <v>1989</v>
      </c>
      <c r="E7335">
        <v>47803</v>
      </c>
      <c r="F7335" t="s">
        <v>57</v>
      </c>
      <c r="G7335" t="s">
        <v>44</v>
      </c>
      <c r="H7335">
        <v>0</v>
      </c>
    </row>
    <row r="7336" spans="1:8" x14ac:dyDescent="0.25">
      <c r="A7336" s="2">
        <v>32720</v>
      </c>
      <c r="B7336" s="2" t="str">
        <f>TEXT(Table4[[#This Row],[Month End]], "Mmm")</f>
        <v>Jul</v>
      </c>
      <c r="C7336">
        <f>MONTH(Table4[[#This Row],[Month End]])</f>
        <v>7</v>
      </c>
      <c r="D7336">
        <f>YEAR(Table4[[#This Row],[Month End]])</f>
        <v>1989</v>
      </c>
      <c r="E7336">
        <v>55060</v>
      </c>
      <c r="F7336" t="s">
        <v>202</v>
      </c>
      <c r="G7336" t="s">
        <v>18</v>
      </c>
      <c r="H7336">
        <v>0</v>
      </c>
    </row>
    <row r="7337" spans="1:8" x14ac:dyDescent="0.25">
      <c r="A7337" s="2">
        <v>32720</v>
      </c>
      <c r="B7337" s="2" t="str">
        <f>TEXT(Table4[[#This Row],[Month End]], "Mmm")</f>
        <v>Jul</v>
      </c>
      <c r="C7337">
        <f>MONTH(Table4[[#This Row],[Month End]])</f>
        <v>7</v>
      </c>
      <c r="D7337">
        <f>YEAR(Table4[[#This Row],[Month End]])</f>
        <v>1989</v>
      </c>
      <c r="E7337">
        <v>60970</v>
      </c>
      <c r="F7337" t="s">
        <v>203</v>
      </c>
      <c r="G7337" t="s">
        <v>21</v>
      </c>
      <c r="H7337">
        <v>0</v>
      </c>
    </row>
    <row r="7338" spans="1:8" x14ac:dyDescent="0.25">
      <c r="A7338" s="2">
        <v>32720</v>
      </c>
      <c r="B7338" s="2" t="str">
        <f>TEXT(Table4[[#This Row],[Month End]], "Mmm")</f>
        <v>Jul</v>
      </c>
      <c r="C7338">
        <f>MONTH(Table4[[#This Row],[Month End]])</f>
        <v>7</v>
      </c>
      <c r="D7338">
        <f>YEAR(Table4[[#This Row],[Month End]])</f>
        <v>1989</v>
      </c>
      <c r="E7338">
        <v>54016</v>
      </c>
      <c r="F7338" t="s">
        <v>204</v>
      </c>
      <c r="G7338" t="s">
        <v>55</v>
      </c>
      <c r="H7338">
        <v>0</v>
      </c>
    </row>
    <row r="7339" spans="1:8" x14ac:dyDescent="0.25">
      <c r="A7339" s="2">
        <v>32720</v>
      </c>
      <c r="B7339" s="2" t="str">
        <f>TEXT(Table4[[#This Row],[Month End]], "Mmm")</f>
        <v>Jul</v>
      </c>
      <c r="C7339">
        <f>MONTH(Table4[[#This Row],[Month End]])</f>
        <v>7</v>
      </c>
      <c r="D7339">
        <f>YEAR(Table4[[#This Row],[Month End]])</f>
        <v>1989</v>
      </c>
      <c r="E7339">
        <v>93465</v>
      </c>
      <c r="F7339" t="s">
        <v>205</v>
      </c>
      <c r="G7339" t="s">
        <v>52</v>
      </c>
      <c r="H7339">
        <v>7</v>
      </c>
    </row>
    <row r="7340" spans="1:8" x14ac:dyDescent="0.25">
      <c r="A7340" s="2">
        <v>32720</v>
      </c>
      <c r="B7340" s="2" t="str">
        <f>TEXT(Table4[[#This Row],[Month End]], "Mmm")</f>
        <v>Jul</v>
      </c>
      <c r="C7340">
        <f>MONTH(Table4[[#This Row],[Month End]])</f>
        <v>7</v>
      </c>
      <c r="D7340">
        <f>YEAR(Table4[[#This Row],[Month End]])</f>
        <v>1989</v>
      </c>
      <c r="E7340">
        <v>82601</v>
      </c>
      <c r="F7340" t="s">
        <v>58</v>
      </c>
      <c r="G7340" t="s">
        <v>37</v>
      </c>
      <c r="H7340">
        <v>0</v>
      </c>
    </row>
    <row r="7341" spans="1:8" x14ac:dyDescent="0.25">
      <c r="A7341" s="2">
        <v>32720</v>
      </c>
      <c r="B7341" s="2" t="str">
        <f>TEXT(Table4[[#This Row],[Month End]], "Mmm")</f>
        <v>Jul</v>
      </c>
      <c r="C7341">
        <f>MONTH(Table4[[#This Row],[Month End]])</f>
        <v>7</v>
      </c>
      <c r="D7341">
        <f>YEAR(Table4[[#This Row],[Month End]])</f>
        <v>1989</v>
      </c>
      <c r="E7341">
        <v>83873</v>
      </c>
      <c r="F7341" t="s">
        <v>206</v>
      </c>
      <c r="G7341" t="s">
        <v>2</v>
      </c>
      <c r="H7341">
        <v>50</v>
      </c>
    </row>
    <row r="7342" spans="1:8" x14ac:dyDescent="0.25">
      <c r="A7342" s="2">
        <v>32720</v>
      </c>
      <c r="B7342" s="2" t="str">
        <f>TEXT(Table4[[#This Row],[Month End]], "Mmm")</f>
        <v>Jul</v>
      </c>
      <c r="C7342">
        <f>MONTH(Table4[[#This Row],[Month End]])</f>
        <v>7</v>
      </c>
      <c r="D7342">
        <f>YEAR(Table4[[#This Row],[Month End]])</f>
        <v>1989</v>
      </c>
      <c r="E7342">
        <v>59414</v>
      </c>
      <c r="F7342" t="s">
        <v>56</v>
      </c>
      <c r="G7342" t="s">
        <v>15</v>
      </c>
      <c r="H7342">
        <v>3</v>
      </c>
    </row>
    <row r="7343" spans="1:8" x14ac:dyDescent="0.25">
      <c r="A7343" s="2">
        <v>32720</v>
      </c>
      <c r="B7343" s="2" t="str">
        <f>TEXT(Table4[[#This Row],[Month End]], "Mmm")</f>
        <v>Jul</v>
      </c>
      <c r="C7343">
        <f>MONTH(Table4[[#This Row],[Month End]])</f>
        <v>7</v>
      </c>
      <c r="D7343">
        <f>YEAR(Table4[[#This Row],[Month End]])</f>
        <v>1989</v>
      </c>
      <c r="E7343">
        <v>85602</v>
      </c>
      <c r="F7343" t="s">
        <v>207</v>
      </c>
      <c r="G7343" t="s">
        <v>48</v>
      </c>
      <c r="H7343">
        <v>0</v>
      </c>
    </row>
    <row r="7344" spans="1:8" x14ac:dyDescent="0.25">
      <c r="A7344" s="2">
        <v>32720</v>
      </c>
      <c r="B7344" s="2" t="str">
        <f>TEXT(Table4[[#This Row],[Month End]], "Mmm")</f>
        <v>Jul</v>
      </c>
      <c r="C7344">
        <f>MONTH(Table4[[#This Row],[Month End]])</f>
        <v>7</v>
      </c>
      <c r="D7344">
        <f>YEAR(Table4[[#This Row],[Month End]])</f>
        <v>1989</v>
      </c>
      <c r="E7344">
        <v>54552</v>
      </c>
      <c r="F7344" t="s">
        <v>208</v>
      </c>
      <c r="G7344" t="s">
        <v>55</v>
      </c>
      <c r="H7344">
        <v>17</v>
      </c>
    </row>
    <row r="7345" spans="1:8" x14ac:dyDescent="0.25">
      <c r="A7345" s="2">
        <v>32720</v>
      </c>
      <c r="B7345" s="2" t="str">
        <f>TEXT(Table4[[#This Row],[Month End]], "Mmm")</f>
        <v>Jul</v>
      </c>
      <c r="C7345">
        <f>MONTH(Table4[[#This Row],[Month End]])</f>
        <v>7</v>
      </c>
      <c r="D7345">
        <f>YEAR(Table4[[#This Row],[Month End]])</f>
        <v>1989</v>
      </c>
      <c r="E7345">
        <v>56387</v>
      </c>
      <c r="F7345" t="s">
        <v>54</v>
      </c>
      <c r="G7345" t="s">
        <v>18</v>
      </c>
      <c r="H7345">
        <v>0</v>
      </c>
    </row>
    <row r="7346" spans="1:8" x14ac:dyDescent="0.25">
      <c r="A7346" s="2">
        <v>32720</v>
      </c>
      <c r="B7346" s="2" t="str">
        <f>TEXT(Table4[[#This Row],[Month End]], "Mmm")</f>
        <v>Jul</v>
      </c>
      <c r="C7346">
        <f>MONTH(Table4[[#This Row],[Month End]])</f>
        <v>7</v>
      </c>
      <c r="D7346">
        <f>YEAR(Table4[[#This Row],[Month End]])</f>
        <v>1989</v>
      </c>
      <c r="E7346">
        <v>59750</v>
      </c>
      <c r="F7346" t="s">
        <v>53</v>
      </c>
      <c r="G7346" t="s">
        <v>15</v>
      </c>
      <c r="H7346">
        <v>43</v>
      </c>
    </row>
    <row r="7347" spans="1:8" x14ac:dyDescent="0.25">
      <c r="A7347" s="2">
        <v>32720</v>
      </c>
      <c r="B7347" s="2" t="str">
        <f>TEXT(Table4[[#This Row],[Month End]], "Mmm")</f>
        <v>Jul</v>
      </c>
      <c r="C7347">
        <f>MONTH(Table4[[#This Row],[Month End]])</f>
        <v>7</v>
      </c>
      <c r="D7347">
        <f>YEAR(Table4[[#This Row],[Month End]])</f>
        <v>1989</v>
      </c>
      <c r="E7347">
        <v>59911</v>
      </c>
      <c r="F7347" t="s">
        <v>209</v>
      </c>
      <c r="G7347" t="s">
        <v>15</v>
      </c>
      <c r="H7347">
        <v>32</v>
      </c>
    </row>
    <row r="7348" spans="1:8" x14ac:dyDescent="0.25">
      <c r="A7348" s="2">
        <v>32720</v>
      </c>
      <c r="B7348" s="2" t="str">
        <f>TEXT(Table4[[#This Row],[Month End]], "Mmm")</f>
        <v>Jul</v>
      </c>
      <c r="C7348">
        <f>MONTH(Table4[[#This Row],[Month End]])</f>
        <v>7</v>
      </c>
      <c r="D7348">
        <f>YEAR(Table4[[#This Row],[Month End]])</f>
        <v>1989</v>
      </c>
      <c r="E7348">
        <v>24382</v>
      </c>
      <c r="F7348" t="s">
        <v>210</v>
      </c>
      <c r="G7348" t="s">
        <v>4</v>
      </c>
      <c r="H7348">
        <v>0</v>
      </c>
    </row>
    <row r="7349" spans="1:8" x14ac:dyDescent="0.25">
      <c r="A7349" s="2">
        <v>32720</v>
      </c>
      <c r="B7349" s="2" t="str">
        <f>TEXT(Table4[[#This Row],[Month End]], "Mmm")</f>
        <v>Jul</v>
      </c>
      <c r="C7349">
        <f>MONTH(Table4[[#This Row],[Month End]])</f>
        <v>7</v>
      </c>
      <c r="D7349">
        <f>YEAR(Table4[[#This Row],[Month End]])</f>
        <v>1989</v>
      </c>
      <c r="E7349">
        <v>59714</v>
      </c>
      <c r="F7349" t="s">
        <v>50</v>
      </c>
      <c r="G7349" t="s">
        <v>15</v>
      </c>
      <c r="H7349">
        <v>11</v>
      </c>
    </row>
    <row r="7350" spans="1:8" x14ac:dyDescent="0.25">
      <c r="A7350" s="2">
        <v>32720</v>
      </c>
      <c r="B7350" s="2" t="str">
        <f>TEXT(Table4[[#This Row],[Month End]], "Mmm")</f>
        <v>Jul</v>
      </c>
      <c r="C7350">
        <f>MONTH(Table4[[#This Row],[Month End]])</f>
        <v>7</v>
      </c>
      <c r="D7350">
        <f>YEAR(Table4[[#This Row],[Month End]])</f>
        <v>1989</v>
      </c>
      <c r="E7350">
        <v>23841</v>
      </c>
      <c r="F7350" t="s">
        <v>211</v>
      </c>
      <c r="G7350" t="s">
        <v>4</v>
      </c>
      <c r="H7350">
        <v>0</v>
      </c>
    </row>
    <row r="7351" spans="1:8" x14ac:dyDescent="0.25">
      <c r="A7351" s="2">
        <v>32720</v>
      </c>
      <c r="B7351" s="2" t="str">
        <f>TEXT(Table4[[#This Row],[Month End]], "Mmm")</f>
        <v>Jul</v>
      </c>
      <c r="C7351">
        <f>MONTH(Table4[[#This Row],[Month End]])</f>
        <v>7</v>
      </c>
      <c r="D7351">
        <f>YEAR(Table4[[#This Row],[Month End]])</f>
        <v>1989</v>
      </c>
      <c r="E7351">
        <v>40361</v>
      </c>
      <c r="F7351" t="s">
        <v>47</v>
      </c>
      <c r="G7351" t="s">
        <v>46</v>
      </c>
      <c r="H7351">
        <v>0</v>
      </c>
    </row>
    <row r="7352" spans="1:8" x14ac:dyDescent="0.25">
      <c r="A7352" s="2">
        <v>32720</v>
      </c>
      <c r="B7352" s="2" t="str">
        <f>TEXT(Table4[[#This Row],[Month End]], "Mmm")</f>
        <v>Jul</v>
      </c>
      <c r="C7352">
        <f>MONTH(Table4[[#This Row],[Month End]])</f>
        <v>7</v>
      </c>
      <c r="D7352">
        <f>YEAR(Table4[[#This Row],[Month End]])</f>
        <v>1989</v>
      </c>
      <c r="E7352">
        <v>55744</v>
      </c>
      <c r="F7352" t="s">
        <v>45</v>
      </c>
      <c r="G7352" t="s">
        <v>18</v>
      </c>
      <c r="H7352">
        <v>15</v>
      </c>
    </row>
    <row r="7353" spans="1:8" x14ac:dyDescent="0.25">
      <c r="A7353" s="2">
        <v>32720</v>
      </c>
      <c r="B7353" s="2" t="str">
        <f>TEXT(Table4[[#This Row],[Month End]], "Mmm")</f>
        <v>Jul</v>
      </c>
      <c r="C7353">
        <f>MONTH(Table4[[#This Row],[Month End]])</f>
        <v>7</v>
      </c>
      <c r="D7353">
        <f>YEAR(Table4[[#This Row],[Month End]])</f>
        <v>1989</v>
      </c>
      <c r="E7353">
        <v>28779</v>
      </c>
      <c r="F7353" t="s">
        <v>212</v>
      </c>
      <c r="G7353" t="s">
        <v>24</v>
      </c>
      <c r="H7353">
        <v>1</v>
      </c>
    </row>
    <row r="7354" spans="1:8" x14ac:dyDescent="0.25">
      <c r="A7354" s="2">
        <v>32720</v>
      </c>
      <c r="B7354" s="2" t="str">
        <f>TEXT(Table4[[#This Row],[Month End]], "Mmm")</f>
        <v>Jul</v>
      </c>
      <c r="C7354">
        <f>MONTH(Table4[[#This Row],[Month End]])</f>
        <v>7</v>
      </c>
      <c r="D7354">
        <f>YEAR(Table4[[#This Row],[Month End]])</f>
        <v>1989</v>
      </c>
      <c r="E7354">
        <v>98841</v>
      </c>
      <c r="F7354" t="s">
        <v>41</v>
      </c>
      <c r="G7354" t="s">
        <v>40</v>
      </c>
      <c r="H7354">
        <v>2</v>
      </c>
    </row>
    <row r="7355" spans="1:8" x14ac:dyDescent="0.25">
      <c r="A7355" s="2">
        <v>32720</v>
      </c>
      <c r="B7355" s="2" t="str">
        <f>TEXT(Table4[[#This Row],[Month End]], "Mmm")</f>
        <v>Jul</v>
      </c>
      <c r="C7355">
        <f>MONTH(Table4[[#This Row],[Month End]])</f>
        <v>7</v>
      </c>
      <c r="D7355">
        <f>YEAR(Table4[[#This Row],[Month End]])</f>
        <v>1989</v>
      </c>
      <c r="E7355">
        <v>68022</v>
      </c>
      <c r="F7355" t="s">
        <v>42</v>
      </c>
      <c r="G7355" t="s">
        <v>11</v>
      </c>
      <c r="H7355">
        <v>1</v>
      </c>
    </row>
    <row r="7356" spans="1:8" x14ac:dyDescent="0.25">
      <c r="A7356" s="2">
        <v>32720</v>
      </c>
      <c r="B7356" s="2" t="str">
        <f>TEXT(Table4[[#This Row],[Month End]], "Mmm")</f>
        <v>Jul</v>
      </c>
      <c r="C7356">
        <f>MONTH(Table4[[#This Row],[Month End]])</f>
        <v>7</v>
      </c>
      <c r="D7356">
        <f>YEAR(Table4[[#This Row],[Month End]])</f>
        <v>1989</v>
      </c>
      <c r="E7356">
        <v>83654</v>
      </c>
      <c r="F7356" t="s">
        <v>213</v>
      </c>
      <c r="G7356" t="s">
        <v>2</v>
      </c>
      <c r="H7356">
        <v>92</v>
      </c>
    </row>
    <row r="7357" spans="1:8" x14ac:dyDescent="0.25">
      <c r="A7357" s="2">
        <v>32720</v>
      </c>
      <c r="B7357" s="2" t="str">
        <f>TEXT(Table4[[#This Row],[Month End]], "Mmm")</f>
        <v>Jul</v>
      </c>
      <c r="C7357">
        <f>MONTH(Table4[[#This Row],[Month End]])</f>
        <v>7</v>
      </c>
      <c r="D7357">
        <f>YEAR(Table4[[#This Row],[Month End]])</f>
        <v>1989</v>
      </c>
      <c r="E7357">
        <v>53818</v>
      </c>
      <c r="F7357" t="s">
        <v>214</v>
      </c>
      <c r="G7357" t="s">
        <v>55</v>
      </c>
      <c r="H7357">
        <v>2</v>
      </c>
    </row>
    <row r="7358" spans="1:8" x14ac:dyDescent="0.25">
      <c r="A7358" s="2">
        <v>32720</v>
      </c>
      <c r="B7358" s="2" t="str">
        <f>TEXT(Table4[[#This Row],[Month End]], "Mmm")</f>
        <v>Jul</v>
      </c>
      <c r="C7358">
        <f>MONTH(Table4[[#This Row],[Month End]])</f>
        <v>7</v>
      </c>
      <c r="D7358">
        <f>YEAR(Table4[[#This Row],[Month End]])</f>
        <v>1989</v>
      </c>
      <c r="E7358">
        <v>75662</v>
      </c>
      <c r="F7358" t="s">
        <v>43</v>
      </c>
      <c r="G7358" t="s">
        <v>9</v>
      </c>
      <c r="H7358">
        <v>0</v>
      </c>
    </row>
    <row r="7359" spans="1:8" x14ac:dyDescent="0.25">
      <c r="A7359" s="2">
        <v>32720</v>
      </c>
      <c r="B7359" s="2" t="str">
        <f>TEXT(Table4[[#This Row],[Month End]], "Mmm")</f>
        <v>Jul</v>
      </c>
      <c r="C7359">
        <f>MONTH(Table4[[#This Row],[Month End]])</f>
        <v>7</v>
      </c>
      <c r="D7359">
        <f>YEAR(Table4[[#This Row],[Month End]])</f>
        <v>1989</v>
      </c>
      <c r="E7359">
        <v>65721</v>
      </c>
      <c r="F7359" t="s">
        <v>215</v>
      </c>
      <c r="G7359" t="s">
        <v>29</v>
      </c>
      <c r="H7359">
        <v>2</v>
      </c>
    </row>
    <row r="7360" spans="1:8" x14ac:dyDescent="0.25">
      <c r="A7360" s="2">
        <v>32720</v>
      </c>
      <c r="B7360" s="2" t="str">
        <f>TEXT(Table4[[#This Row],[Month End]], "Mmm")</f>
        <v>Jul</v>
      </c>
      <c r="C7360">
        <f>MONTH(Table4[[#This Row],[Month End]])</f>
        <v>7</v>
      </c>
      <c r="D7360">
        <f>YEAR(Table4[[#This Row],[Month End]])</f>
        <v>1989</v>
      </c>
      <c r="E7360">
        <v>56560</v>
      </c>
      <c r="F7360" t="s">
        <v>216</v>
      </c>
      <c r="G7360" t="s">
        <v>18</v>
      </c>
      <c r="H7360">
        <v>0</v>
      </c>
    </row>
    <row r="7361" spans="1:8" x14ac:dyDescent="0.25">
      <c r="A7361" s="2">
        <v>32720</v>
      </c>
      <c r="B7361" s="2" t="str">
        <f>TEXT(Table4[[#This Row],[Month End]], "Mmm")</f>
        <v>Jul</v>
      </c>
      <c r="C7361">
        <f>MONTH(Table4[[#This Row],[Month End]])</f>
        <v>7</v>
      </c>
      <c r="D7361">
        <f>YEAR(Table4[[#This Row],[Month End]])</f>
        <v>1989</v>
      </c>
      <c r="E7361">
        <v>31033</v>
      </c>
      <c r="F7361" t="s">
        <v>217</v>
      </c>
      <c r="G7361" t="s">
        <v>218</v>
      </c>
      <c r="H7361">
        <v>0</v>
      </c>
    </row>
    <row r="7362" spans="1:8" x14ac:dyDescent="0.25">
      <c r="A7362" s="2">
        <v>32720</v>
      </c>
      <c r="B7362" s="2" t="str">
        <f>TEXT(Table4[[#This Row],[Month End]], "Mmm")</f>
        <v>Jul</v>
      </c>
      <c r="C7362">
        <f>MONTH(Table4[[#This Row],[Month End]])</f>
        <v>7</v>
      </c>
      <c r="D7362">
        <f>YEAR(Table4[[#This Row],[Month End]])</f>
        <v>1989</v>
      </c>
      <c r="E7362">
        <v>81147</v>
      </c>
      <c r="F7362" t="s">
        <v>219</v>
      </c>
      <c r="G7362" t="s">
        <v>14</v>
      </c>
      <c r="H7362">
        <v>39</v>
      </c>
    </row>
    <row r="7363" spans="1:8" x14ac:dyDescent="0.25">
      <c r="A7363" s="2">
        <v>32720</v>
      </c>
      <c r="B7363" s="2" t="str">
        <f>TEXT(Table4[[#This Row],[Month End]], "Mmm")</f>
        <v>Jul</v>
      </c>
      <c r="C7363">
        <f>MONTH(Table4[[#This Row],[Month End]])</f>
        <v>7</v>
      </c>
      <c r="D7363">
        <f>YEAR(Table4[[#This Row],[Month End]])</f>
        <v>1989</v>
      </c>
      <c r="E7363">
        <v>61615</v>
      </c>
      <c r="F7363" t="s">
        <v>220</v>
      </c>
      <c r="G7363" t="s">
        <v>21</v>
      </c>
      <c r="H7363">
        <v>0</v>
      </c>
    </row>
    <row r="7364" spans="1:8" x14ac:dyDescent="0.25">
      <c r="A7364" s="2">
        <v>32720</v>
      </c>
      <c r="B7364" s="2" t="str">
        <f>TEXT(Table4[[#This Row],[Month End]], "Mmm")</f>
        <v>Jul</v>
      </c>
      <c r="C7364">
        <f>MONTH(Table4[[#This Row],[Month End]])</f>
        <v>7</v>
      </c>
      <c r="D7364">
        <f>YEAR(Table4[[#This Row],[Month End]])</f>
        <v>1989</v>
      </c>
      <c r="E7364">
        <v>54893</v>
      </c>
      <c r="F7364" t="s">
        <v>221</v>
      </c>
      <c r="G7364" t="s">
        <v>55</v>
      </c>
      <c r="H7364">
        <v>19</v>
      </c>
    </row>
    <row r="7365" spans="1:8" x14ac:dyDescent="0.25">
      <c r="A7365" s="2">
        <v>32720</v>
      </c>
      <c r="B7365" s="2" t="str">
        <f>TEXT(Table4[[#This Row],[Month End]], "Mmm")</f>
        <v>Jul</v>
      </c>
      <c r="C7365">
        <f>MONTH(Table4[[#This Row],[Month End]])</f>
        <v>7</v>
      </c>
      <c r="D7365">
        <f>YEAR(Table4[[#This Row],[Month End]])</f>
        <v>1989</v>
      </c>
      <c r="E7365">
        <v>83001</v>
      </c>
      <c r="F7365" t="s">
        <v>38</v>
      </c>
      <c r="G7365" t="s">
        <v>37</v>
      </c>
      <c r="H7365">
        <v>26</v>
      </c>
    </row>
    <row r="7366" spans="1:8" x14ac:dyDescent="0.25">
      <c r="A7366" s="2">
        <v>32720</v>
      </c>
      <c r="B7366" s="2" t="str">
        <f>TEXT(Table4[[#This Row],[Month End]], "Mmm")</f>
        <v>Jul</v>
      </c>
      <c r="C7366">
        <f>MONTH(Table4[[#This Row],[Month End]])</f>
        <v>7</v>
      </c>
      <c r="D7366">
        <f>YEAR(Table4[[#This Row],[Month End]])</f>
        <v>1989</v>
      </c>
      <c r="E7366">
        <v>63640</v>
      </c>
      <c r="F7366" t="s">
        <v>88</v>
      </c>
      <c r="G7366" t="s">
        <v>29</v>
      </c>
      <c r="H7366">
        <v>0</v>
      </c>
    </row>
    <row r="7367" spans="1:8" x14ac:dyDescent="0.25">
      <c r="A7367" s="2">
        <v>32720</v>
      </c>
      <c r="B7367" s="2" t="str">
        <f>TEXT(Table4[[#This Row],[Month End]], "Mmm")</f>
        <v>Jul</v>
      </c>
      <c r="C7367">
        <f>MONTH(Table4[[#This Row],[Month End]])</f>
        <v>7</v>
      </c>
      <c r="D7367">
        <f>YEAR(Table4[[#This Row],[Month End]])</f>
        <v>1989</v>
      </c>
      <c r="E7367">
        <v>55811</v>
      </c>
      <c r="F7367" t="s">
        <v>39</v>
      </c>
      <c r="G7367" t="s">
        <v>18</v>
      </c>
      <c r="H7367">
        <v>30</v>
      </c>
    </row>
    <row r="7368" spans="1:8" x14ac:dyDescent="0.25">
      <c r="A7368" s="2">
        <v>32720</v>
      </c>
      <c r="B7368" s="2" t="str">
        <f>TEXT(Table4[[#This Row],[Month End]], "Mmm")</f>
        <v>Jul</v>
      </c>
      <c r="C7368">
        <f>MONTH(Table4[[#This Row],[Month End]])</f>
        <v>7</v>
      </c>
      <c r="D7368">
        <f>YEAR(Table4[[#This Row],[Month End]])</f>
        <v>1989</v>
      </c>
      <c r="E7368">
        <v>50325</v>
      </c>
      <c r="F7368" t="s">
        <v>222</v>
      </c>
      <c r="G7368" t="s">
        <v>28</v>
      </c>
      <c r="H7368">
        <v>0</v>
      </c>
    </row>
    <row r="7369" spans="1:8" x14ac:dyDescent="0.25">
      <c r="A7369" s="2">
        <v>32720</v>
      </c>
      <c r="B7369" s="2" t="str">
        <f>TEXT(Table4[[#This Row],[Month End]], "Mmm")</f>
        <v>Jul</v>
      </c>
      <c r="C7369">
        <f>MONTH(Table4[[#This Row],[Month End]])</f>
        <v>7</v>
      </c>
      <c r="D7369">
        <f>YEAR(Table4[[#This Row],[Month End]])</f>
        <v>1989</v>
      </c>
      <c r="E7369">
        <v>86040</v>
      </c>
      <c r="F7369" t="s">
        <v>223</v>
      </c>
      <c r="G7369" t="s">
        <v>48</v>
      </c>
      <c r="H7369">
        <v>0</v>
      </c>
    </row>
    <row r="7370" spans="1:8" x14ac:dyDescent="0.25">
      <c r="A7370" s="2">
        <v>32720</v>
      </c>
      <c r="B7370" s="2" t="str">
        <f>TEXT(Table4[[#This Row],[Month End]], "Mmm")</f>
        <v>Jul</v>
      </c>
      <c r="C7370">
        <f>MONTH(Table4[[#This Row],[Month End]])</f>
        <v>7</v>
      </c>
      <c r="D7370">
        <f>YEAR(Table4[[#This Row],[Month End]])</f>
        <v>1989</v>
      </c>
      <c r="E7370">
        <v>56763</v>
      </c>
      <c r="F7370" t="s">
        <v>224</v>
      </c>
      <c r="G7370" t="s">
        <v>18</v>
      </c>
      <c r="H7370">
        <v>7</v>
      </c>
    </row>
    <row r="7371" spans="1:8" x14ac:dyDescent="0.25">
      <c r="A7371" s="2">
        <v>32720</v>
      </c>
      <c r="B7371" s="2" t="str">
        <f>TEXT(Table4[[#This Row],[Month End]], "Mmm")</f>
        <v>Jul</v>
      </c>
      <c r="C7371">
        <f>MONTH(Table4[[#This Row],[Month End]])</f>
        <v>7</v>
      </c>
      <c r="D7371">
        <f>YEAR(Table4[[#This Row],[Month End]])</f>
        <v>1989</v>
      </c>
      <c r="E7371">
        <v>58341</v>
      </c>
      <c r="F7371" t="s">
        <v>36</v>
      </c>
      <c r="G7371" t="s">
        <v>35</v>
      </c>
      <c r="H7371">
        <v>4</v>
      </c>
    </row>
    <row r="7372" spans="1:8" x14ac:dyDescent="0.25">
      <c r="A7372" s="2">
        <v>32720</v>
      </c>
      <c r="B7372" s="2" t="str">
        <f>TEXT(Table4[[#This Row],[Month End]], "Mmm")</f>
        <v>Jul</v>
      </c>
      <c r="C7372">
        <f>MONTH(Table4[[#This Row],[Month End]])</f>
        <v>7</v>
      </c>
      <c r="D7372">
        <f>YEAR(Table4[[#This Row],[Month End]])</f>
        <v>1989</v>
      </c>
      <c r="E7372">
        <v>51103</v>
      </c>
      <c r="F7372" t="s">
        <v>225</v>
      </c>
      <c r="G7372" t="s">
        <v>28</v>
      </c>
      <c r="H7372">
        <v>0</v>
      </c>
    </row>
    <row r="7373" spans="1:8" x14ac:dyDescent="0.25">
      <c r="A7373" s="2">
        <v>32720</v>
      </c>
      <c r="B7373" s="2" t="str">
        <f>TEXT(Table4[[#This Row],[Month End]], "Mmm")</f>
        <v>Jul</v>
      </c>
      <c r="C7373">
        <f>MONTH(Table4[[#This Row],[Month End]])</f>
        <v>7</v>
      </c>
      <c r="D7373">
        <f>YEAR(Table4[[#This Row],[Month End]])</f>
        <v>1989</v>
      </c>
      <c r="E7373">
        <v>23434</v>
      </c>
      <c r="F7373" t="s">
        <v>33</v>
      </c>
      <c r="G7373" t="s">
        <v>4</v>
      </c>
      <c r="H7373">
        <v>0</v>
      </c>
    </row>
    <row r="7374" spans="1:8" x14ac:dyDescent="0.25">
      <c r="A7374" s="2">
        <v>32720</v>
      </c>
      <c r="B7374" s="2" t="str">
        <f>TEXT(Table4[[#This Row],[Month End]], "Mmm")</f>
        <v>Jul</v>
      </c>
      <c r="C7374">
        <f>MONTH(Table4[[#This Row],[Month End]])</f>
        <v>7</v>
      </c>
      <c r="D7374">
        <f>YEAR(Table4[[#This Row],[Month End]])</f>
        <v>1989</v>
      </c>
      <c r="E7374">
        <v>66111</v>
      </c>
      <c r="F7374" t="s">
        <v>34</v>
      </c>
      <c r="G7374" t="s">
        <v>7</v>
      </c>
      <c r="H7374">
        <v>0</v>
      </c>
    </row>
    <row r="7375" spans="1:8" x14ac:dyDescent="0.25">
      <c r="A7375" s="2">
        <v>32720</v>
      </c>
      <c r="B7375" s="2" t="str">
        <f>TEXT(Table4[[#This Row],[Month End]], "Mmm")</f>
        <v>Jul</v>
      </c>
      <c r="C7375">
        <f>MONTH(Table4[[#This Row],[Month End]])</f>
        <v>7</v>
      </c>
      <c r="D7375">
        <f>YEAR(Table4[[#This Row],[Month End]])</f>
        <v>1989</v>
      </c>
      <c r="E7375">
        <v>27310</v>
      </c>
      <c r="F7375" t="s">
        <v>226</v>
      </c>
      <c r="G7375" t="s">
        <v>24</v>
      </c>
      <c r="H7375">
        <v>0</v>
      </c>
    </row>
    <row r="7376" spans="1:8" x14ac:dyDescent="0.25">
      <c r="A7376" s="2">
        <v>32720</v>
      </c>
      <c r="B7376" s="2" t="str">
        <f>TEXT(Table4[[#This Row],[Month End]], "Mmm")</f>
        <v>Jul</v>
      </c>
      <c r="C7376">
        <f>MONTH(Table4[[#This Row],[Month End]])</f>
        <v>7</v>
      </c>
      <c r="D7376">
        <f>YEAR(Table4[[#This Row],[Month End]])</f>
        <v>1989</v>
      </c>
      <c r="E7376">
        <v>84078</v>
      </c>
      <c r="F7376" t="s">
        <v>227</v>
      </c>
      <c r="G7376" t="s">
        <v>51</v>
      </c>
      <c r="H7376">
        <v>0</v>
      </c>
    </row>
    <row r="7377" spans="1:8" x14ac:dyDescent="0.25">
      <c r="A7377" s="2">
        <v>32720</v>
      </c>
      <c r="B7377" s="2" t="str">
        <f>TEXT(Table4[[#This Row],[Month End]], "Mmm")</f>
        <v>Jul</v>
      </c>
      <c r="C7377">
        <f>MONTH(Table4[[#This Row],[Month End]])</f>
        <v>7</v>
      </c>
      <c r="D7377">
        <f>YEAR(Table4[[#This Row],[Month End]])</f>
        <v>1989</v>
      </c>
      <c r="E7377">
        <v>82426</v>
      </c>
      <c r="F7377" t="s">
        <v>228</v>
      </c>
      <c r="G7377" t="s">
        <v>37</v>
      </c>
      <c r="H7377">
        <v>0</v>
      </c>
    </row>
    <row r="7378" spans="1:8" x14ac:dyDescent="0.25">
      <c r="A7378" s="2">
        <v>32720</v>
      </c>
      <c r="B7378" s="2" t="str">
        <f>TEXT(Table4[[#This Row],[Month End]], "Mmm")</f>
        <v>Jul</v>
      </c>
      <c r="C7378">
        <f>MONTH(Table4[[#This Row],[Month End]])</f>
        <v>7</v>
      </c>
      <c r="D7378">
        <f>YEAR(Table4[[#This Row],[Month End]])</f>
        <v>1989</v>
      </c>
      <c r="E7378">
        <v>84401</v>
      </c>
      <c r="F7378" t="s">
        <v>229</v>
      </c>
      <c r="G7378" t="s">
        <v>51</v>
      </c>
      <c r="H7378">
        <v>0</v>
      </c>
    </row>
    <row r="7379" spans="1:8" x14ac:dyDescent="0.25">
      <c r="A7379" s="2">
        <v>32720</v>
      </c>
      <c r="B7379" s="2" t="str">
        <f>TEXT(Table4[[#This Row],[Month End]], "Mmm")</f>
        <v>Jul</v>
      </c>
      <c r="C7379">
        <f>MONTH(Table4[[#This Row],[Month End]])</f>
        <v>7</v>
      </c>
      <c r="D7379">
        <f>YEAR(Table4[[#This Row],[Month End]])</f>
        <v>1989</v>
      </c>
      <c r="E7379">
        <v>59270</v>
      </c>
      <c r="F7379" t="s">
        <v>31</v>
      </c>
      <c r="G7379" t="s">
        <v>15</v>
      </c>
      <c r="H7379">
        <v>0</v>
      </c>
    </row>
    <row r="7380" spans="1:8" x14ac:dyDescent="0.25">
      <c r="A7380" s="2">
        <v>32720</v>
      </c>
      <c r="B7380" s="2" t="str">
        <f>TEXT(Table4[[#This Row],[Month End]], "Mmm")</f>
        <v>Jul</v>
      </c>
      <c r="C7380">
        <f>MONTH(Table4[[#This Row],[Month End]])</f>
        <v>7</v>
      </c>
      <c r="D7380">
        <f>YEAR(Table4[[#This Row],[Month End]])</f>
        <v>1989</v>
      </c>
      <c r="E7380">
        <v>72712</v>
      </c>
      <c r="F7380" t="s">
        <v>32</v>
      </c>
      <c r="G7380" t="s">
        <v>17</v>
      </c>
      <c r="H7380">
        <v>0</v>
      </c>
    </row>
    <row r="7381" spans="1:8" x14ac:dyDescent="0.25">
      <c r="A7381" s="2">
        <v>32720</v>
      </c>
      <c r="B7381" s="2" t="str">
        <f>TEXT(Table4[[#This Row],[Month End]], "Mmm")</f>
        <v>Jul</v>
      </c>
      <c r="C7381">
        <f>MONTH(Table4[[#This Row],[Month End]])</f>
        <v>7</v>
      </c>
      <c r="D7381">
        <f>YEAR(Table4[[#This Row],[Month End]])</f>
        <v>1989</v>
      </c>
      <c r="E7381">
        <v>88101</v>
      </c>
      <c r="F7381" t="s">
        <v>30</v>
      </c>
      <c r="G7381" t="s">
        <v>27</v>
      </c>
      <c r="H7381">
        <v>0</v>
      </c>
    </row>
    <row r="7382" spans="1:8" x14ac:dyDescent="0.25">
      <c r="A7382" s="2">
        <v>32720</v>
      </c>
      <c r="B7382" s="2" t="str">
        <f>TEXT(Table4[[#This Row],[Month End]], "Mmm")</f>
        <v>Jul</v>
      </c>
      <c r="C7382">
        <f>MONTH(Table4[[#This Row],[Month End]])</f>
        <v>7</v>
      </c>
      <c r="D7382">
        <f>YEAR(Table4[[#This Row],[Month End]])</f>
        <v>1989</v>
      </c>
      <c r="E7382">
        <v>69361</v>
      </c>
      <c r="F7382" t="s">
        <v>230</v>
      </c>
      <c r="G7382" t="s">
        <v>11</v>
      </c>
      <c r="H7382">
        <v>0</v>
      </c>
    </row>
    <row r="7383" spans="1:8" x14ac:dyDescent="0.25">
      <c r="A7383" s="2">
        <v>32720</v>
      </c>
      <c r="B7383" s="2" t="str">
        <f>TEXT(Table4[[#This Row],[Month End]], "Mmm")</f>
        <v>Jul</v>
      </c>
      <c r="C7383">
        <f>MONTH(Table4[[#This Row],[Month End]])</f>
        <v>7</v>
      </c>
      <c r="D7383">
        <f>YEAR(Table4[[#This Row],[Month End]])</f>
        <v>1989</v>
      </c>
      <c r="E7383">
        <v>78628</v>
      </c>
      <c r="F7383" t="s">
        <v>231</v>
      </c>
      <c r="G7383" t="s">
        <v>9</v>
      </c>
      <c r="H7383">
        <v>0</v>
      </c>
    </row>
    <row r="7384" spans="1:8" x14ac:dyDescent="0.25">
      <c r="A7384" s="2">
        <v>32720</v>
      </c>
      <c r="B7384" s="2" t="str">
        <f>TEXT(Table4[[#This Row],[Month End]], "Mmm")</f>
        <v>Jul</v>
      </c>
      <c r="C7384">
        <f>MONTH(Table4[[#This Row],[Month End]])</f>
        <v>7</v>
      </c>
      <c r="D7384">
        <f>YEAR(Table4[[#This Row],[Month End]])</f>
        <v>1989</v>
      </c>
      <c r="E7384">
        <v>57236</v>
      </c>
      <c r="F7384" t="s">
        <v>8</v>
      </c>
      <c r="G7384" t="s">
        <v>19</v>
      </c>
      <c r="H7384">
        <v>1</v>
      </c>
    </row>
    <row r="7385" spans="1:8" x14ac:dyDescent="0.25">
      <c r="A7385" s="2">
        <v>32720</v>
      </c>
      <c r="B7385" s="2" t="str">
        <f>TEXT(Table4[[#This Row],[Month End]], "Mmm")</f>
        <v>Jul</v>
      </c>
      <c r="C7385">
        <f>MONTH(Table4[[#This Row],[Month End]])</f>
        <v>7</v>
      </c>
      <c r="D7385">
        <f>YEAR(Table4[[#This Row],[Month End]])</f>
        <v>1989</v>
      </c>
      <c r="E7385">
        <v>76087</v>
      </c>
      <c r="F7385" t="s">
        <v>25</v>
      </c>
      <c r="G7385" t="s">
        <v>9</v>
      </c>
      <c r="H7385">
        <v>0</v>
      </c>
    </row>
    <row r="7386" spans="1:8" x14ac:dyDescent="0.25">
      <c r="A7386" s="2">
        <v>32720</v>
      </c>
      <c r="B7386" s="2" t="str">
        <f>TEXT(Table4[[#This Row],[Month End]], "Mmm")</f>
        <v>Jul</v>
      </c>
      <c r="C7386">
        <f>MONTH(Table4[[#This Row],[Month End]])</f>
        <v>7</v>
      </c>
      <c r="D7386">
        <f>YEAR(Table4[[#This Row],[Month End]])</f>
        <v>1989</v>
      </c>
      <c r="E7386">
        <v>67114</v>
      </c>
      <c r="F7386" t="s">
        <v>23</v>
      </c>
      <c r="G7386" t="s">
        <v>7</v>
      </c>
      <c r="H7386">
        <v>0</v>
      </c>
    </row>
    <row r="7387" spans="1:8" x14ac:dyDescent="0.25">
      <c r="A7387" s="2">
        <v>32720</v>
      </c>
      <c r="B7387" s="2" t="str">
        <f>TEXT(Table4[[#This Row],[Month End]], "Mmm")</f>
        <v>Jul</v>
      </c>
      <c r="C7387">
        <f>MONTH(Table4[[#This Row],[Month End]])</f>
        <v>7</v>
      </c>
      <c r="D7387">
        <f>YEAR(Table4[[#This Row],[Month End]])</f>
        <v>1989</v>
      </c>
      <c r="E7387">
        <v>68847</v>
      </c>
      <c r="F7387" t="s">
        <v>232</v>
      </c>
      <c r="G7387" t="s">
        <v>11</v>
      </c>
      <c r="H7387">
        <v>1</v>
      </c>
    </row>
    <row r="7388" spans="1:8" x14ac:dyDescent="0.25">
      <c r="A7388" s="2">
        <v>32720</v>
      </c>
      <c r="B7388" s="2" t="str">
        <f>TEXT(Table4[[#This Row],[Month End]], "Mmm")</f>
        <v>Jul</v>
      </c>
      <c r="C7388">
        <f>MONTH(Table4[[#This Row],[Month End]])</f>
        <v>7</v>
      </c>
      <c r="D7388">
        <f>YEAR(Table4[[#This Row],[Month End]])</f>
        <v>1989</v>
      </c>
      <c r="E7388">
        <v>74033</v>
      </c>
      <c r="F7388" t="s">
        <v>233</v>
      </c>
      <c r="G7388" t="s">
        <v>12</v>
      </c>
      <c r="H7388">
        <v>0</v>
      </c>
    </row>
    <row r="7389" spans="1:8" x14ac:dyDescent="0.25">
      <c r="A7389" s="2">
        <v>32720</v>
      </c>
      <c r="B7389" s="2" t="str">
        <f>TEXT(Table4[[#This Row],[Month End]], "Mmm")</f>
        <v>Jul</v>
      </c>
      <c r="C7389">
        <f>MONTH(Table4[[#This Row],[Month End]])</f>
        <v>7</v>
      </c>
      <c r="D7389">
        <f>YEAR(Table4[[#This Row],[Month End]])</f>
        <v>1989</v>
      </c>
      <c r="E7389">
        <v>56257</v>
      </c>
      <c r="F7389" t="s">
        <v>73</v>
      </c>
      <c r="G7389" t="s">
        <v>18</v>
      </c>
      <c r="H7389">
        <v>1</v>
      </c>
    </row>
    <row r="7390" spans="1:8" x14ac:dyDescent="0.25">
      <c r="A7390" s="2">
        <v>32720</v>
      </c>
      <c r="B7390" s="2" t="str">
        <f>TEXT(Table4[[#This Row],[Month End]], "Mmm")</f>
        <v>Jul</v>
      </c>
      <c r="C7390">
        <f>MONTH(Table4[[#This Row],[Month End]])</f>
        <v>7</v>
      </c>
      <c r="D7390">
        <f>YEAR(Table4[[#This Row],[Month End]])</f>
        <v>1989</v>
      </c>
      <c r="E7390">
        <v>79606</v>
      </c>
      <c r="F7390" t="s">
        <v>10</v>
      </c>
      <c r="G7390" t="s">
        <v>9</v>
      </c>
      <c r="H7390">
        <v>0</v>
      </c>
    </row>
    <row r="7391" spans="1:8" x14ac:dyDescent="0.25">
      <c r="A7391" s="2">
        <v>32720</v>
      </c>
      <c r="B7391" s="2" t="str">
        <f>TEXT(Table4[[#This Row],[Month End]], "Mmm")</f>
        <v>Jul</v>
      </c>
      <c r="C7391">
        <f>MONTH(Table4[[#This Row],[Month End]])</f>
        <v>7</v>
      </c>
      <c r="D7391">
        <f>YEAR(Table4[[#This Row],[Month End]])</f>
        <v>1989</v>
      </c>
      <c r="E7391">
        <v>79424</v>
      </c>
      <c r="F7391" t="s">
        <v>22</v>
      </c>
      <c r="G7391" t="s">
        <v>9</v>
      </c>
      <c r="H7391">
        <v>0</v>
      </c>
    </row>
    <row r="7392" spans="1:8" x14ac:dyDescent="0.25">
      <c r="A7392" s="2">
        <v>32720</v>
      </c>
      <c r="B7392" s="2" t="str">
        <f>TEXT(Table4[[#This Row],[Month End]], "Mmm")</f>
        <v>Jul</v>
      </c>
      <c r="C7392">
        <f>MONTH(Table4[[#This Row],[Month End]])</f>
        <v>7</v>
      </c>
      <c r="D7392">
        <f>YEAR(Table4[[#This Row],[Month End]])</f>
        <v>1989</v>
      </c>
      <c r="E7392">
        <v>73099</v>
      </c>
      <c r="F7392" t="s">
        <v>26</v>
      </c>
      <c r="G7392" t="s">
        <v>12</v>
      </c>
      <c r="H7392">
        <v>0</v>
      </c>
    </row>
    <row r="7393" spans="1:8" x14ac:dyDescent="0.25">
      <c r="A7393" s="2">
        <v>32720</v>
      </c>
      <c r="B7393" s="2" t="str">
        <f>TEXT(Table4[[#This Row],[Month End]], "Mmm")</f>
        <v>Jul</v>
      </c>
      <c r="C7393">
        <f>MONTH(Table4[[#This Row],[Month End]])</f>
        <v>7</v>
      </c>
      <c r="D7393">
        <f>YEAR(Table4[[#This Row],[Month End]])</f>
        <v>1989</v>
      </c>
      <c r="E7393">
        <v>72117</v>
      </c>
      <c r="F7393" t="s">
        <v>234</v>
      </c>
      <c r="G7393" t="s">
        <v>17</v>
      </c>
      <c r="H7393">
        <v>0</v>
      </c>
    </row>
    <row r="7394" spans="1:8" x14ac:dyDescent="0.25">
      <c r="A7394" s="2">
        <v>32720</v>
      </c>
      <c r="B7394" s="2" t="str">
        <f>TEXT(Table4[[#This Row],[Month End]], "Mmm")</f>
        <v>Jul</v>
      </c>
      <c r="C7394">
        <f>MONTH(Table4[[#This Row],[Month End]])</f>
        <v>7</v>
      </c>
      <c r="D7394">
        <f>YEAR(Table4[[#This Row],[Month End]])</f>
        <v>1989</v>
      </c>
      <c r="E7394">
        <v>57701</v>
      </c>
      <c r="F7394" t="s">
        <v>20</v>
      </c>
      <c r="G7394" t="s">
        <v>19</v>
      </c>
      <c r="H7394">
        <v>6</v>
      </c>
    </row>
    <row r="7395" spans="1:8" x14ac:dyDescent="0.25">
      <c r="A7395" s="2">
        <v>32720</v>
      </c>
      <c r="B7395" s="2" t="str">
        <f>TEXT(Table4[[#This Row],[Month End]], "Mmm")</f>
        <v>Jul</v>
      </c>
      <c r="C7395">
        <f>MONTH(Table4[[#This Row],[Month End]])</f>
        <v>7</v>
      </c>
      <c r="D7395">
        <f>YEAR(Table4[[#This Row],[Month End]])</f>
        <v>1989</v>
      </c>
      <c r="E7395">
        <v>59330</v>
      </c>
      <c r="F7395" t="s">
        <v>235</v>
      </c>
      <c r="G7395" t="s">
        <v>15</v>
      </c>
      <c r="H7395">
        <v>15</v>
      </c>
    </row>
    <row r="7396" spans="1:8" x14ac:dyDescent="0.25">
      <c r="A7396" s="2">
        <v>32720</v>
      </c>
      <c r="B7396" s="2" t="str">
        <f>TEXT(Table4[[#This Row],[Month End]], "Mmm")</f>
        <v>Jul</v>
      </c>
      <c r="C7396">
        <f>MONTH(Table4[[#This Row],[Month End]])</f>
        <v>7</v>
      </c>
      <c r="D7396">
        <f>YEAR(Table4[[#This Row],[Month End]])</f>
        <v>1989</v>
      </c>
      <c r="E7396">
        <v>28429</v>
      </c>
      <c r="F7396" t="s">
        <v>236</v>
      </c>
      <c r="G7396" t="s">
        <v>24</v>
      </c>
      <c r="H7396">
        <v>0</v>
      </c>
    </row>
    <row r="7397" spans="1:8" x14ac:dyDescent="0.25">
      <c r="A7397" s="2">
        <v>32720</v>
      </c>
      <c r="B7397" s="2" t="str">
        <f>TEXT(Table4[[#This Row],[Month End]], "Mmm")</f>
        <v>Jul</v>
      </c>
      <c r="C7397">
        <f>MONTH(Table4[[#This Row],[Month End]])</f>
        <v>7</v>
      </c>
      <c r="D7397">
        <f>YEAR(Table4[[#This Row],[Month End]])</f>
        <v>1989</v>
      </c>
      <c r="E7397">
        <v>78537</v>
      </c>
      <c r="F7397" t="s">
        <v>16</v>
      </c>
      <c r="G7397" t="s">
        <v>9</v>
      </c>
      <c r="H7397">
        <v>0</v>
      </c>
    </row>
    <row r="7398" spans="1:8" x14ac:dyDescent="0.25">
      <c r="A7398" s="2">
        <v>32720</v>
      </c>
      <c r="B7398" s="2" t="str">
        <f>TEXT(Table4[[#This Row],[Month End]], "Mmm")</f>
        <v>Jul</v>
      </c>
      <c r="C7398">
        <f>MONTH(Table4[[#This Row],[Month End]])</f>
        <v>7</v>
      </c>
      <c r="D7398">
        <f>YEAR(Table4[[#This Row],[Month End]])</f>
        <v>1989</v>
      </c>
      <c r="E7398">
        <v>77511</v>
      </c>
      <c r="F7398" t="s">
        <v>237</v>
      </c>
      <c r="G7398" t="s">
        <v>9</v>
      </c>
      <c r="H7398">
        <v>0</v>
      </c>
    </row>
    <row r="7399" spans="1:8" x14ac:dyDescent="0.25">
      <c r="A7399" s="2">
        <v>32720</v>
      </c>
      <c r="B7399" s="2" t="str">
        <f>TEXT(Table4[[#This Row],[Month End]], "Mmm")</f>
        <v>Jul</v>
      </c>
      <c r="C7399">
        <f>MONTH(Table4[[#This Row],[Month End]])</f>
        <v>7</v>
      </c>
      <c r="D7399">
        <f>YEAR(Table4[[#This Row],[Month End]])</f>
        <v>1989</v>
      </c>
      <c r="E7399">
        <v>57532</v>
      </c>
      <c r="F7399" t="s">
        <v>238</v>
      </c>
      <c r="G7399" t="s">
        <v>19</v>
      </c>
      <c r="H7399">
        <v>0</v>
      </c>
    </row>
    <row r="7400" spans="1:8" x14ac:dyDescent="0.25">
      <c r="A7400" s="2">
        <v>32720</v>
      </c>
      <c r="B7400" s="2" t="str">
        <f>TEXT(Table4[[#This Row],[Month End]], "Mmm")</f>
        <v>Jul</v>
      </c>
      <c r="C7400">
        <f>MONTH(Table4[[#This Row],[Month End]])</f>
        <v>7</v>
      </c>
      <c r="D7400">
        <f>YEAR(Table4[[#This Row],[Month End]])</f>
        <v>1989</v>
      </c>
      <c r="E7400">
        <v>73942</v>
      </c>
      <c r="F7400" t="s">
        <v>13</v>
      </c>
      <c r="G7400" t="s">
        <v>12</v>
      </c>
      <c r="H7400">
        <v>0</v>
      </c>
    </row>
    <row r="7401" spans="1:8" x14ac:dyDescent="0.25">
      <c r="A7401" s="2">
        <v>32720</v>
      </c>
      <c r="B7401" s="2" t="str">
        <f>TEXT(Table4[[#This Row],[Month End]], "Mmm")</f>
        <v>Jul</v>
      </c>
      <c r="C7401">
        <f>MONTH(Table4[[#This Row],[Month End]])</f>
        <v>7</v>
      </c>
      <c r="D7401">
        <f>YEAR(Table4[[#This Row],[Month End]])</f>
        <v>1989</v>
      </c>
      <c r="E7401">
        <v>38866</v>
      </c>
      <c r="F7401" t="s">
        <v>239</v>
      </c>
      <c r="G7401" t="s">
        <v>240</v>
      </c>
      <c r="H7401">
        <v>0</v>
      </c>
    </row>
    <row r="7402" spans="1:8" x14ac:dyDescent="0.25">
      <c r="A7402" s="2">
        <v>32751</v>
      </c>
      <c r="B7402" s="2" t="str">
        <f>TEXT(Table4[[#This Row],[Month End]], "Mmm")</f>
        <v>Aug</v>
      </c>
      <c r="C7402">
        <f>MONTH(Table4[[#This Row],[Month End]])</f>
        <v>8</v>
      </c>
      <c r="D7402">
        <f>YEAR(Table4[[#This Row],[Month End]])</f>
        <v>1989</v>
      </c>
      <c r="E7402">
        <v>3057</v>
      </c>
      <c r="F7402" t="s">
        <v>108</v>
      </c>
      <c r="G7402" t="s">
        <v>104</v>
      </c>
      <c r="H7402">
        <v>33</v>
      </c>
    </row>
    <row r="7403" spans="1:8" x14ac:dyDescent="0.25">
      <c r="A7403" s="2">
        <v>32751</v>
      </c>
      <c r="B7403" s="2" t="str">
        <f>TEXT(Table4[[#This Row],[Month End]], "Mmm")</f>
        <v>Aug</v>
      </c>
      <c r="C7403">
        <f>MONTH(Table4[[#This Row],[Month End]])</f>
        <v>8</v>
      </c>
      <c r="D7403">
        <f>YEAR(Table4[[#This Row],[Month End]])</f>
        <v>1989</v>
      </c>
      <c r="E7403">
        <v>3748</v>
      </c>
      <c r="F7403" t="s">
        <v>109</v>
      </c>
      <c r="G7403" t="s">
        <v>104</v>
      </c>
      <c r="H7403">
        <v>55</v>
      </c>
    </row>
    <row r="7404" spans="1:8" x14ac:dyDescent="0.25">
      <c r="A7404" s="2">
        <v>32751</v>
      </c>
      <c r="B7404" s="2" t="str">
        <f>TEXT(Table4[[#This Row],[Month End]], "Mmm")</f>
        <v>Aug</v>
      </c>
      <c r="C7404">
        <f>MONTH(Table4[[#This Row],[Month End]])</f>
        <v>8</v>
      </c>
      <c r="D7404">
        <f>YEAR(Table4[[#This Row],[Month End]])</f>
        <v>1989</v>
      </c>
      <c r="E7404">
        <v>1747</v>
      </c>
      <c r="F7404" t="s">
        <v>110</v>
      </c>
      <c r="G7404" t="s">
        <v>97</v>
      </c>
      <c r="H7404">
        <v>7</v>
      </c>
    </row>
    <row r="7405" spans="1:8" x14ac:dyDescent="0.25">
      <c r="A7405" s="2">
        <v>32751</v>
      </c>
      <c r="B7405" s="2" t="str">
        <f>TEXT(Table4[[#This Row],[Month End]], "Mmm")</f>
        <v>Aug</v>
      </c>
      <c r="C7405">
        <f>MONTH(Table4[[#This Row],[Month End]])</f>
        <v>8</v>
      </c>
      <c r="D7405">
        <f>YEAR(Table4[[#This Row],[Month End]])</f>
        <v>1989</v>
      </c>
      <c r="E7405">
        <v>12542</v>
      </c>
      <c r="F7405" t="s">
        <v>111</v>
      </c>
      <c r="G7405" t="s">
        <v>71</v>
      </c>
      <c r="H7405">
        <v>18</v>
      </c>
    </row>
    <row r="7406" spans="1:8" x14ac:dyDescent="0.25">
      <c r="A7406" s="2">
        <v>32751</v>
      </c>
      <c r="B7406" s="2" t="str">
        <f>TEXT(Table4[[#This Row],[Month End]], "Mmm")</f>
        <v>Aug</v>
      </c>
      <c r="C7406">
        <f>MONTH(Table4[[#This Row],[Month End]])</f>
        <v>8</v>
      </c>
      <c r="D7406">
        <f>YEAR(Table4[[#This Row],[Month End]])</f>
        <v>1989</v>
      </c>
      <c r="E7406">
        <v>12180</v>
      </c>
      <c r="F7406" t="s">
        <v>112</v>
      </c>
      <c r="G7406" t="s">
        <v>71</v>
      </c>
      <c r="H7406">
        <v>27</v>
      </c>
    </row>
    <row r="7407" spans="1:8" x14ac:dyDescent="0.25">
      <c r="A7407" s="2">
        <v>32751</v>
      </c>
      <c r="B7407" s="2" t="str">
        <f>TEXT(Table4[[#This Row],[Month End]], "Mmm")</f>
        <v>Aug</v>
      </c>
      <c r="C7407">
        <f>MONTH(Table4[[#This Row],[Month End]])</f>
        <v>8</v>
      </c>
      <c r="D7407">
        <f>YEAR(Table4[[#This Row],[Month End]])</f>
        <v>1989</v>
      </c>
      <c r="E7407">
        <v>1832</v>
      </c>
      <c r="F7407" t="s">
        <v>105</v>
      </c>
      <c r="G7407" t="s">
        <v>97</v>
      </c>
      <c r="H7407">
        <v>18</v>
      </c>
    </row>
    <row r="7408" spans="1:8" x14ac:dyDescent="0.25">
      <c r="A7408" s="2">
        <v>32751</v>
      </c>
      <c r="B7408" s="2" t="str">
        <f>TEXT(Table4[[#This Row],[Month End]], "Mmm")</f>
        <v>Aug</v>
      </c>
      <c r="C7408">
        <f>MONTH(Table4[[#This Row],[Month End]])</f>
        <v>8</v>
      </c>
      <c r="D7408">
        <f>YEAR(Table4[[#This Row],[Month End]])</f>
        <v>1989</v>
      </c>
      <c r="E7408">
        <v>1506</v>
      </c>
      <c r="F7408" t="s">
        <v>113</v>
      </c>
      <c r="G7408" t="s">
        <v>97</v>
      </c>
      <c r="H7408">
        <v>30</v>
      </c>
    </row>
    <row r="7409" spans="1:8" x14ac:dyDescent="0.25">
      <c r="A7409" s="2">
        <v>32751</v>
      </c>
      <c r="B7409" s="2" t="str">
        <f>TEXT(Table4[[#This Row],[Month End]], "Mmm")</f>
        <v>Aug</v>
      </c>
      <c r="C7409">
        <f>MONTH(Table4[[#This Row],[Month End]])</f>
        <v>8</v>
      </c>
      <c r="D7409">
        <f>YEAR(Table4[[#This Row],[Month End]])</f>
        <v>1989</v>
      </c>
      <c r="E7409">
        <v>4276</v>
      </c>
      <c r="F7409" t="s">
        <v>114</v>
      </c>
      <c r="G7409" t="s">
        <v>3</v>
      </c>
      <c r="H7409">
        <v>47</v>
      </c>
    </row>
    <row r="7410" spans="1:8" x14ac:dyDescent="0.25">
      <c r="A7410" s="2">
        <v>32751</v>
      </c>
      <c r="B7410" s="2" t="str">
        <f>TEXT(Table4[[#This Row],[Month End]], "Mmm")</f>
        <v>Aug</v>
      </c>
      <c r="C7410">
        <f>MONTH(Table4[[#This Row],[Month End]])</f>
        <v>8</v>
      </c>
      <c r="D7410">
        <f>YEAR(Table4[[#This Row],[Month End]])</f>
        <v>1989</v>
      </c>
      <c r="E7410">
        <v>6002</v>
      </c>
      <c r="F7410" t="s">
        <v>115</v>
      </c>
      <c r="G7410" t="s">
        <v>102</v>
      </c>
      <c r="H7410">
        <v>24</v>
      </c>
    </row>
    <row r="7411" spans="1:8" x14ac:dyDescent="0.25">
      <c r="A7411" s="2">
        <v>32751</v>
      </c>
      <c r="B7411" s="2" t="str">
        <f>TEXT(Table4[[#This Row],[Month End]], "Mmm")</f>
        <v>Aug</v>
      </c>
      <c r="C7411">
        <f>MONTH(Table4[[#This Row],[Month End]])</f>
        <v>8</v>
      </c>
      <c r="D7411">
        <f>YEAR(Table4[[#This Row],[Month End]])</f>
        <v>1989</v>
      </c>
      <c r="E7411">
        <v>13021</v>
      </c>
      <c r="F7411" t="s">
        <v>116</v>
      </c>
      <c r="G7411" t="s">
        <v>71</v>
      </c>
      <c r="H7411">
        <v>36</v>
      </c>
    </row>
    <row r="7412" spans="1:8" x14ac:dyDescent="0.25">
      <c r="A7412" s="2">
        <v>32751</v>
      </c>
      <c r="B7412" s="2" t="str">
        <f>TEXT(Table4[[#This Row],[Month End]], "Mmm")</f>
        <v>Aug</v>
      </c>
      <c r="C7412">
        <f>MONTH(Table4[[#This Row],[Month End]])</f>
        <v>8</v>
      </c>
      <c r="D7412">
        <f>YEAR(Table4[[#This Row],[Month End]])</f>
        <v>1989</v>
      </c>
      <c r="E7412">
        <v>13440</v>
      </c>
      <c r="F7412" t="s">
        <v>117</v>
      </c>
      <c r="G7412" t="s">
        <v>71</v>
      </c>
      <c r="H7412">
        <v>44</v>
      </c>
    </row>
    <row r="7413" spans="1:8" x14ac:dyDescent="0.25">
      <c r="A7413" s="2">
        <v>32751</v>
      </c>
      <c r="B7413" s="2" t="str">
        <f>TEXT(Table4[[#This Row],[Month End]], "Mmm")</f>
        <v>Aug</v>
      </c>
      <c r="C7413">
        <f>MONTH(Table4[[#This Row],[Month End]])</f>
        <v>8</v>
      </c>
      <c r="D7413">
        <f>YEAR(Table4[[#This Row],[Month End]])</f>
        <v>1989</v>
      </c>
      <c r="E7413">
        <v>18091</v>
      </c>
      <c r="F7413" t="s">
        <v>118</v>
      </c>
      <c r="G7413" t="s">
        <v>6</v>
      </c>
      <c r="H7413">
        <v>13</v>
      </c>
    </row>
    <row r="7414" spans="1:8" x14ac:dyDescent="0.25">
      <c r="A7414" s="2">
        <v>32751</v>
      </c>
      <c r="B7414" s="2" t="str">
        <f>TEXT(Table4[[#This Row],[Month End]], "Mmm")</f>
        <v>Aug</v>
      </c>
      <c r="C7414">
        <f>MONTH(Table4[[#This Row],[Month End]])</f>
        <v>8</v>
      </c>
      <c r="D7414">
        <f>YEAR(Table4[[#This Row],[Month End]])</f>
        <v>1989</v>
      </c>
      <c r="E7414">
        <v>13733</v>
      </c>
      <c r="F7414" t="s">
        <v>119</v>
      </c>
      <c r="G7414" t="s">
        <v>71</v>
      </c>
      <c r="H7414">
        <v>64</v>
      </c>
    </row>
    <row r="7415" spans="1:8" x14ac:dyDescent="0.25">
      <c r="A7415" s="2">
        <v>32751</v>
      </c>
      <c r="B7415" s="2" t="str">
        <f>TEXT(Table4[[#This Row],[Month End]], "Mmm")</f>
        <v>Aug</v>
      </c>
      <c r="C7415">
        <f>MONTH(Table4[[#This Row],[Month End]])</f>
        <v>8</v>
      </c>
      <c r="D7415">
        <f>YEAR(Table4[[#This Row],[Month End]])</f>
        <v>1989</v>
      </c>
      <c r="E7415">
        <v>49412</v>
      </c>
      <c r="F7415" t="s">
        <v>81</v>
      </c>
      <c r="G7415" t="s">
        <v>59</v>
      </c>
      <c r="H7415">
        <v>26</v>
      </c>
    </row>
    <row r="7416" spans="1:8" x14ac:dyDescent="0.25">
      <c r="A7416" s="2">
        <v>32751</v>
      </c>
      <c r="B7416" s="2" t="str">
        <f>TEXT(Table4[[#This Row],[Month End]], "Mmm")</f>
        <v>Aug</v>
      </c>
      <c r="C7416">
        <f>MONTH(Table4[[#This Row],[Month End]])</f>
        <v>8</v>
      </c>
      <c r="D7416">
        <f>YEAR(Table4[[#This Row],[Month End]])</f>
        <v>1989</v>
      </c>
      <c r="E7416">
        <v>97206</v>
      </c>
      <c r="F7416" t="s">
        <v>103</v>
      </c>
      <c r="G7416" t="s">
        <v>68</v>
      </c>
      <c r="H7416">
        <v>30</v>
      </c>
    </row>
    <row r="7417" spans="1:8" x14ac:dyDescent="0.25">
      <c r="A7417" s="2">
        <v>32751</v>
      </c>
      <c r="B7417" s="2" t="str">
        <f>TEXT(Table4[[#This Row],[Month End]], "Mmm")</f>
        <v>Aug</v>
      </c>
      <c r="C7417">
        <f>MONTH(Table4[[#This Row],[Month End]])</f>
        <v>8</v>
      </c>
      <c r="D7417">
        <f>YEAR(Table4[[#This Row],[Month End]])</f>
        <v>1989</v>
      </c>
      <c r="E7417">
        <v>4087</v>
      </c>
      <c r="F7417" t="s">
        <v>120</v>
      </c>
      <c r="G7417" t="s">
        <v>3</v>
      </c>
      <c r="H7417">
        <v>30</v>
      </c>
    </row>
    <row r="7418" spans="1:8" x14ac:dyDescent="0.25">
      <c r="A7418" s="2">
        <v>32751</v>
      </c>
      <c r="B7418" s="2" t="str">
        <f>TEXT(Table4[[#This Row],[Month End]], "Mmm")</f>
        <v>Aug</v>
      </c>
      <c r="C7418">
        <f>MONTH(Table4[[#This Row],[Month End]])</f>
        <v>8</v>
      </c>
      <c r="D7418">
        <f>YEAR(Table4[[#This Row],[Month End]])</f>
        <v>1989</v>
      </c>
      <c r="E7418">
        <v>5354</v>
      </c>
      <c r="F7418" t="s">
        <v>121</v>
      </c>
      <c r="G7418" t="s">
        <v>98</v>
      </c>
      <c r="H7418">
        <v>44</v>
      </c>
    </row>
    <row r="7419" spans="1:8" x14ac:dyDescent="0.25">
      <c r="A7419" s="2">
        <v>32751</v>
      </c>
      <c r="B7419" s="2" t="str">
        <f>TEXT(Table4[[#This Row],[Month End]], "Mmm")</f>
        <v>Aug</v>
      </c>
      <c r="C7419">
        <f>MONTH(Table4[[#This Row],[Month End]])</f>
        <v>8</v>
      </c>
      <c r="D7419">
        <f>YEAR(Table4[[#This Row],[Month End]])</f>
        <v>1989</v>
      </c>
      <c r="E7419">
        <v>13428</v>
      </c>
      <c r="F7419" t="s">
        <v>122</v>
      </c>
      <c r="G7419" t="s">
        <v>71</v>
      </c>
      <c r="H7419">
        <v>34</v>
      </c>
    </row>
    <row r="7420" spans="1:8" x14ac:dyDescent="0.25">
      <c r="A7420" s="2">
        <v>32751</v>
      </c>
      <c r="B7420" s="2" t="str">
        <f>TEXT(Table4[[#This Row],[Month End]], "Mmm")</f>
        <v>Aug</v>
      </c>
      <c r="C7420">
        <f>MONTH(Table4[[#This Row],[Month End]])</f>
        <v>8</v>
      </c>
      <c r="D7420">
        <f>YEAR(Table4[[#This Row],[Month End]])</f>
        <v>1989</v>
      </c>
      <c r="E7420">
        <v>21093</v>
      </c>
      <c r="F7420" t="s">
        <v>123</v>
      </c>
      <c r="G7420" t="s">
        <v>90</v>
      </c>
      <c r="H7420">
        <v>0</v>
      </c>
    </row>
    <row r="7421" spans="1:8" x14ac:dyDescent="0.25">
      <c r="A7421" s="2">
        <v>32751</v>
      </c>
      <c r="B7421" s="2" t="str">
        <f>TEXT(Table4[[#This Row],[Month End]], "Mmm")</f>
        <v>Aug</v>
      </c>
      <c r="C7421">
        <f>MONTH(Table4[[#This Row],[Month End]])</f>
        <v>8</v>
      </c>
      <c r="D7421">
        <f>YEAR(Table4[[#This Row],[Month End]])</f>
        <v>1989</v>
      </c>
      <c r="E7421">
        <v>6606</v>
      </c>
      <c r="F7421" t="s">
        <v>124</v>
      </c>
      <c r="G7421" t="s">
        <v>102</v>
      </c>
      <c r="H7421">
        <v>3</v>
      </c>
    </row>
    <row r="7422" spans="1:8" x14ac:dyDescent="0.25">
      <c r="A7422" s="2">
        <v>32751</v>
      </c>
      <c r="B7422" s="2" t="str">
        <f>TEXT(Table4[[#This Row],[Month End]], "Mmm")</f>
        <v>Aug</v>
      </c>
      <c r="C7422">
        <f>MONTH(Table4[[#This Row],[Month End]])</f>
        <v>8</v>
      </c>
      <c r="D7422">
        <f>YEAR(Table4[[#This Row],[Month End]])</f>
        <v>1989</v>
      </c>
      <c r="E7422">
        <v>49512</v>
      </c>
      <c r="F7422" t="s">
        <v>45</v>
      </c>
      <c r="G7422" t="s">
        <v>59</v>
      </c>
      <c r="H7422">
        <v>25</v>
      </c>
    </row>
    <row r="7423" spans="1:8" x14ac:dyDescent="0.25">
      <c r="A7423" s="2">
        <v>32751</v>
      </c>
      <c r="B7423" s="2" t="str">
        <f>TEXT(Table4[[#This Row],[Month End]], "Mmm")</f>
        <v>Aug</v>
      </c>
      <c r="C7423">
        <f>MONTH(Table4[[#This Row],[Month End]])</f>
        <v>8</v>
      </c>
      <c r="D7423">
        <f>YEAR(Table4[[#This Row],[Month End]])</f>
        <v>1989</v>
      </c>
      <c r="E7423">
        <v>49601</v>
      </c>
      <c r="F7423" t="s">
        <v>61</v>
      </c>
      <c r="G7423" t="s">
        <v>59</v>
      </c>
      <c r="H7423">
        <v>53</v>
      </c>
    </row>
    <row r="7424" spans="1:8" x14ac:dyDescent="0.25">
      <c r="A7424" s="2">
        <v>32751</v>
      </c>
      <c r="B7424" s="2" t="str">
        <f>TEXT(Table4[[#This Row],[Month End]], "Mmm")</f>
        <v>Aug</v>
      </c>
      <c r="C7424">
        <f>MONTH(Table4[[#This Row],[Month End]])</f>
        <v>8</v>
      </c>
      <c r="D7424">
        <f>YEAR(Table4[[#This Row],[Month End]])</f>
        <v>1989</v>
      </c>
      <c r="E7424">
        <v>99218</v>
      </c>
      <c r="F7424" t="s">
        <v>125</v>
      </c>
      <c r="G7424" t="s">
        <v>40</v>
      </c>
      <c r="H7424">
        <v>62</v>
      </c>
    </row>
    <row r="7425" spans="1:8" x14ac:dyDescent="0.25">
      <c r="A7425" s="2">
        <v>32751</v>
      </c>
      <c r="B7425" s="2" t="str">
        <f>TEXT(Table4[[#This Row],[Month End]], "Mmm")</f>
        <v>Aug</v>
      </c>
      <c r="C7425">
        <f>MONTH(Table4[[#This Row],[Month End]])</f>
        <v>8</v>
      </c>
      <c r="D7425">
        <f>YEAR(Table4[[#This Row],[Month End]])</f>
        <v>1989</v>
      </c>
      <c r="E7425">
        <v>19567</v>
      </c>
      <c r="F7425" t="s">
        <v>126</v>
      </c>
      <c r="G7425" t="s">
        <v>6</v>
      </c>
      <c r="H7425">
        <v>11</v>
      </c>
    </row>
    <row r="7426" spans="1:8" x14ac:dyDescent="0.25">
      <c r="A7426" s="2">
        <v>32751</v>
      </c>
      <c r="B7426" s="2" t="str">
        <f>TEXT(Table4[[#This Row],[Month End]], "Mmm")</f>
        <v>Aug</v>
      </c>
      <c r="C7426">
        <f>MONTH(Table4[[#This Row],[Month End]])</f>
        <v>8</v>
      </c>
      <c r="D7426">
        <f>YEAR(Table4[[#This Row],[Month End]])</f>
        <v>1989</v>
      </c>
      <c r="E7426">
        <v>12777</v>
      </c>
      <c r="F7426" t="s">
        <v>127</v>
      </c>
      <c r="G7426" t="s">
        <v>71</v>
      </c>
      <c r="H7426">
        <v>34</v>
      </c>
    </row>
    <row r="7427" spans="1:8" x14ac:dyDescent="0.25">
      <c r="A7427" s="2">
        <v>32751</v>
      </c>
      <c r="B7427" s="2" t="str">
        <f>TEXT(Table4[[#This Row],[Month End]], "Mmm")</f>
        <v>Aug</v>
      </c>
      <c r="C7427">
        <f>MONTH(Table4[[#This Row],[Month End]])</f>
        <v>8</v>
      </c>
      <c r="D7427">
        <f>YEAR(Table4[[#This Row],[Month End]])</f>
        <v>1989</v>
      </c>
      <c r="E7427">
        <v>6351</v>
      </c>
      <c r="F7427" t="s">
        <v>128</v>
      </c>
      <c r="G7427" t="s">
        <v>102</v>
      </c>
      <c r="H7427">
        <v>12</v>
      </c>
    </row>
    <row r="7428" spans="1:8" x14ac:dyDescent="0.25">
      <c r="A7428" s="2">
        <v>32751</v>
      </c>
      <c r="B7428" s="2" t="str">
        <f>TEXT(Table4[[#This Row],[Month End]], "Mmm")</f>
        <v>Aug</v>
      </c>
      <c r="C7428">
        <f>MONTH(Table4[[#This Row],[Month End]])</f>
        <v>8</v>
      </c>
      <c r="D7428">
        <f>YEAR(Table4[[#This Row],[Month End]])</f>
        <v>1989</v>
      </c>
      <c r="E7428">
        <v>2347</v>
      </c>
      <c r="F7428" t="s">
        <v>129</v>
      </c>
      <c r="G7428" t="s">
        <v>97</v>
      </c>
      <c r="H7428">
        <v>8</v>
      </c>
    </row>
    <row r="7429" spans="1:8" x14ac:dyDescent="0.25">
      <c r="A7429" s="2">
        <v>32751</v>
      </c>
      <c r="B7429" s="2" t="str">
        <f>TEXT(Table4[[#This Row],[Month End]], "Mmm")</f>
        <v>Aug</v>
      </c>
      <c r="C7429">
        <f>MONTH(Table4[[#This Row],[Month End]])</f>
        <v>8</v>
      </c>
      <c r="D7429">
        <f>YEAR(Table4[[#This Row],[Month End]])</f>
        <v>1989</v>
      </c>
      <c r="E7429">
        <v>95603</v>
      </c>
      <c r="F7429" t="s">
        <v>116</v>
      </c>
      <c r="G7429" t="s">
        <v>52</v>
      </c>
      <c r="H7429">
        <v>0</v>
      </c>
    </row>
    <row r="7430" spans="1:8" x14ac:dyDescent="0.25">
      <c r="A7430" s="2">
        <v>32751</v>
      </c>
      <c r="B7430" s="2" t="str">
        <f>TEXT(Table4[[#This Row],[Month End]], "Mmm")</f>
        <v>Aug</v>
      </c>
      <c r="C7430">
        <f>MONTH(Table4[[#This Row],[Month End]])</f>
        <v>8</v>
      </c>
      <c r="D7430">
        <f>YEAR(Table4[[#This Row],[Month End]])</f>
        <v>1989</v>
      </c>
      <c r="E7430">
        <v>89434</v>
      </c>
      <c r="F7430" t="s">
        <v>99</v>
      </c>
      <c r="G7430" t="s">
        <v>62</v>
      </c>
      <c r="H7430">
        <v>19</v>
      </c>
    </row>
    <row r="7431" spans="1:8" x14ac:dyDescent="0.25">
      <c r="A7431" s="2">
        <v>32751</v>
      </c>
      <c r="B7431" s="2" t="str">
        <f>TEXT(Table4[[#This Row],[Month End]], "Mmm")</f>
        <v>Aug</v>
      </c>
      <c r="C7431">
        <f>MONTH(Table4[[#This Row],[Month End]])</f>
        <v>8</v>
      </c>
      <c r="D7431">
        <f>YEAR(Table4[[#This Row],[Month End]])</f>
        <v>1989</v>
      </c>
      <c r="E7431">
        <v>17025</v>
      </c>
      <c r="F7431" t="s">
        <v>130</v>
      </c>
      <c r="G7431" t="s">
        <v>6</v>
      </c>
      <c r="H7431">
        <v>5</v>
      </c>
    </row>
    <row r="7432" spans="1:8" x14ac:dyDescent="0.25">
      <c r="A7432" s="2">
        <v>32751</v>
      </c>
      <c r="B7432" s="2" t="str">
        <f>TEXT(Table4[[#This Row],[Month End]], "Mmm")</f>
        <v>Aug</v>
      </c>
      <c r="C7432">
        <f>MONTH(Table4[[#This Row],[Month End]])</f>
        <v>8</v>
      </c>
      <c r="D7432">
        <f>YEAR(Table4[[#This Row],[Month End]])</f>
        <v>1989</v>
      </c>
      <c r="E7432">
        <v>48888</v>
      </c>
      <c r="F7432" t="s">
        <v>131</v>
      </c>
      <c r="G7432" t="s">
        <v>59</v>
      </c>
      <c r="H7432">
        <v>26</v>
      </c>
    </row>
    <row r="7433" spans="1:8" x14ac:dyDescent="0.25">
      <c r="A7433" s="2">
        <v>32751</v>
      </c>
      <c r="B7433" s="2" t="str">
        <f>TEXT(Table4[[#This Row],[Month End]], "Mmm")</f>
        <v>Aug</v>
      </c>
      <c r="C7433">
        <f>MONTH(Table4[[#This Row],[Month End]])</f>
        <v>8</v>
      </c>
      <c r="D7433">
        <f>YEAR(Table4[[#This Row],[Month End]])</f>
        <v>1989</v>
      </c>
      <c r="E7433">
        <v>18848</v>
      </c>
      <c r="F7433" t="s">
        <v>132</v>
      </c>
      <c r="G7433" t="s">
        <v>6</v>
      </c>
      <c r="H7433">
        <v>37</v>
      </c>
    </row>
    <row r="7434" spans="1:8" x14ac:dyDescent="0.25">
      <c r="A7434" s="2">
        <v>32751</v>
      </c>
      <c r="B7434" s="2" t="str">
        <f>TEXT(Table4[[#This Row],[Month End]], "Mmm")</f>
        <v>Aug</v>
      </c>
      <c r="C7434">
        <f>MONTH(Table4[[#This Row],[Month End]])</f>
        <v>8</v>
      </c>
      <c r="D7434">
        <f>YEAR(Table4[[#This Row],[Month End]])</f>
        <v>1989</v>
      </c>
      <c r="E7434">
        <v>19403</v>
      </c>
      <c r="F7434" t="s">
        <v>133</v>
      </c>
      <c r="G7434" t="s">
        <v>6</v>
      </c>
      <c r="H7434">
        <v>1</v>
      </c>
    </row>
    <row r="7435" spans="1:8" x14ac:dyDescent="0.25">
      <c r="A7435" s="2">
        <v>32751</v>
      </c>
      <c r="B7435" s="2" t="str">
        <f>TEXT(Table4[[#This Row],[Month End]], "Mmm")</f>
        <v>Aug</v>
      </c>
      <c r="C7435">
        <f>MONTH(Table4[[#This Row],[Month End]])</f>
        <v>8</v>
      </c>
      <c r="D7435">
        <f>YEAR(Table4[[#This Row],[Month End]])</f>
        <v>1989</v>
      </c>
      <c r="E7435">
        <v>16403</v>
      </c>
      <c r="F7435" t="s">
        <v>134</v>
      </c>
      <c r="G7435" t="s">
        <v>6</v>
      </c>
      <c r="H7435">
        <v>19</v>
      </c>
    </row>
    <row r="7436" spans="1:8" x14ac:dyDescent="0.25">
      <c r="A7436" s="2">
        <v>32751</v>
      </c>
      <c r="B7436" s="2" t="str">
        <f>TEXT(Table4[[#This Row],[Month End]], "Mmm")</f>
        <v>Aug</v>
      </c>
      <c r="C7436">
        <f>MONTH(Table4[[#This Row],[Month End]])</f>
        <v>8</v>
      </c>
      <c r="D7436">
        <f>YEAR(Table4[[#This Row],[Month End]])</f>
        <v>1989</v>
      </c>
      <c r="E7436">
        <v>18411</v>
      </c>
      <c r="F7436" t="s">
        <v>135</v>
      </c>
      <c r="G7436" t="s">
        <v>6</v>
      </c>
      <c r="H7436">
        <v>37</v>
      </c>
    </row>
    <row r="7437" spans="1:8" x14ac:dyDescent="0.25">
      <c r="A7437" s="2">
        <v>32751</v>
      </c>
      <c r="B7437" s="2" t="str">
        <f>TEXT(Table4[[#This Row],[Month End]], "Mmm")</f>
        <v>Aug</v>
      </c>
      <c r="C7437">
        <f>MONTH(Table4[[#This Row],[Month End]])</f>
        <v>8</v>
      </c>
      <c r="D7437">
        <f>YEAR(Table4[[#This Row],[Month End]])</f>
        <v>1989</v>
      </c>
      <c r="E7437">
        <v>14843</v>
      </c>
      <c r="F7437" t="s">
        <v>136</v>
      </c>
      <c r="G7437" t="s">
        <v>71</v>
      </c>
      <c r="H7437">
        <v>61</v>
      </c>
    </row>
    <row r="7438" spans="1:8" x14ac:dyDescent="0.25">
      <c r="A7438" s="2">
        <v>32751</v>
      </c>
      <c r="B7438" s="2" t="str">
        <f>TEXT(Table4[[#This Row],[Month End]], "Mmm")</f>
        <v>Aug</v>
      </c>
      <c r="C7438">
        <f>MONTH(Table4[[#This Row],[Month End]])</f>
        <v>8</v>
      </c>
      <c r="D7438">
        <f>YEAR(Table4[[#This Row],[Month End]])</f>
        <v>1989</v>
      </c>
      <c r="E7438">
        <v>7869</v>
      </c>
      <c r="F7438" t="s">
        <v>137</v>
      </c>
      <c r="G7438" t="s">
        <v>100</v>
      </c>
      <c r="H7438">
        <v>0</v>
      </c>
    </row>
    <row r="7439" spans="1:8" x14ac:dyDescent="0.25">
      <c r="A7439" s="2">
        <v>32751</v>
      </c>
      <c r="B7439" s="2" t="str">
        <f>TEXT(Table4[[#This Row],[Month End]], "Mmm")</f>
        <v>Aug</v>
      </c>
      <c r="C7439">
        <f>MONTH(Table4[[#This Row],[Month End]])</f>
        <v>8</v>
      </c>
      <c r="D7439">
        <f>YEAR(Table4[[#This Row],[Month End]])</f>
        <v>1989</v>
      </c>
      <c r="E7439">
        <v>14741</v>
      </c>
      <c r="F7439" t="s">
        <v>138</v>
      </c>
      <c r="G7439" t="s">
        <v>71</v>
      </c>
      <c r="H7439">
        <v>52</v>
      </c>
    </row>
    <row r="7440" spans="1:8" x14ac:dyDescent="0.25">
      <c r="A7440" s="2">
        <v>32751</v>
      </c>
      <c r="B7440" s="2" t="str">
        <f>TEXT(Table4[[#This Row],[Month End]], "Mmm")</f>
        <v>Aug</v>
      </c>
      <c r="C7440">
        <f>MONTH(Table4[[#This Row],[Month End]])</f>
        <v>8</v>
      </c>
      <c r="D7440">
        <f>YEAR(Table4[[#This Row],[Month End]])</f>
        <v>1989</v>
      </c>
      <c r="E7440">
        <v>14423</v>
      </c>
      <c r="F7440" t="s">
        <v>139</v>
      </c>
      <c r="G7440" t="s">
        <v>71</v>
      </c>
      <c r="H7440">
        <v>39</v>
      </c>
    </row>
    <row r="7441" spans="1:8" x14ac:dyDescent="0.25">
      <c r="A7441" s="2">
        <v>32751</v>
      </c>
      <c r="B7441" s="2" t="str">
        <f>TEXT(Table4[[#This Row],[Month End]], "Mmm")</f>
        <v>Aug</v>
      </c>
      <c r="C7441">
        <f>MONTH(Table4[[#This Row],[Month End]])</f>
        <v>8</v>
      </c>
      <c r="D7441">
        <f>YEAR(Table4[[#This Row],[Month End]])</f>
        <v>1989</v>
      </c>
      <c r="E7441">
        <v>54914</v>
      </c>
      <c r="F7441" t="s">
        <v>140</v>
      </c>
      <c r="G7441" t="s">
        <v>55</v>
      </c>
      <c r="H7441">
        <v>17</v>
      </c>
    </row>
    <row r="7442" spans="1:8" x14ac:dyDescent="0.25">
      <c r="A7442" s="2">
        <v>32751</v>
      </c>
      <c r="B7442" s="2" t="str">
        <f>TEXT(Table4[[#This Row],[Month End]], "Mmm")</f>
        <v>Aug</v>
      </c>
      <c r="C7442">
        <f>MONTH(Table4[[#This Row],[Month End]])</f>
        <v>8</v>
      </c>
      <c r="D7442">
        <f>YEAR(Table4[[#This Row],[Month End]])</f>
        <v>1989</v>
      </c>
      <c r="E7442">
        <v>97477</v>
      </c>
      <c r="F7442" t="s">
        <v>106</v>
      </c>
      <c r="G7442" t="s">
        <v>68</v>
      </c>
      <c r="H7442">
        <v>23</v>
      </c>
    </row>
    <row r="7443" spans="1:8" x14ac:dyDescent="0.25">
      <c r="A7443" s="2">
        <v>32751</v>
      </c>
      <c r="B7443" s="2" t="str">
        <f>TEXT(Table4[[#This Row],[Month End]], "Mmm")</f>
        <v>Aug</v>
      </c>
      <c r="C7443">
        <f>MONTH(Table4[[#This Row],[Month End]])</f>
        <v>8</v>
      </c>
      <c r="D7443">
        <f>YEAR(Table4[[#This Row],[Month End]])</f>
        <v>1989</v>
      </c>
      <c r="E7443">
        <v>4412</v>
      </c>
      <c r="F7443" t="s">
        <v>141</v>
      </c>
      <c r="G7443" t="s">
        <v>3</v>
      </c>
      <c r="H7443">
        <v>44</v>
      </c>
    </row>
    <row r="7444" spans="1:8" x14ac:dyDescent="0.25">
      <c r="A7444" s="2">
        <v>32751</v>
      </c>
      <c r="B7444" s="2" t="str">
        <f>TEXT(Table4[[#This Row],[Month End]], "Mmm")</f>
        <v>Aug</v>
      </c>
      <c r="C7444">
        <f>MONTH(Table4[[#This Row],[Month End]])</f>
        <v>8</v>
      </c>
      <c r="D7444">
        <f>YEAR(Table4[[#This Row],[Month End]])</f>
        <v>1989</v>
      </c>
      <c r="E7444">
        <v>16828</v>
      </c>
      <c r="F7444" t="s">
        <v>142</v>
      </c>
      <c r="G7444" t="s">
        <v>6</v>
      </c>
      <c r="H7444">
        <v>28</v>
      </c>
    </row>
    <row r="7445" spans="1:8" x14ac:dyDescent="0.25">
      <c r="A7445" s="2">
        <v>32751</v>
      </c>
      <c r="B7445" s="2" t="str">
        <f>TEXT(Table4[[#This Row],[Month End]], "Mmm")</f>
        <v>Aug</v>
      </c>
      <c r="C7445">
        <f>MONTH(Table4[[#This Row],[Month End]])</f>
        <v>8</v>
      </c>
      <c r="D7445">
        <f>YEAR(Table4[[#This Row],[Month End]])</f>
        <v>1989</v>
      </c>
      <c r="E7445">
        <v>48647</v>
      </c>
      <c r="F7445" t="s">
        <v>143</v>
      </c>
      <c r="G7445" t="s">
        <v>59</v>
      </c>
      <c r="H7445">
        <v>70</v>
      </c>
    </row>
    <row r="7446" spans="1:8" x14ac:dyDescent="0.25">
      <c r="A7446" s="2">
        <v>32751</v>
      </c>
      <c r="B7446" s="2" t="str">
        <f>TEXT(Table4[[#This Row],[Month End]], "Mmm")</f>
        <v>Aug</v>
      </c>
      <c r="C7446">
        <f>MONTH(Table4[[#This Row],[Month End]])</f>
        <v>8</v>
      </c>
      <c r="D7446">
        <f>YEAR(Table4[[#This Row],[Month End]])</f>
        <v>1989</v>
      </c>
      <c r="E7446">
        <v>87123</v>
      </c>
      <c r="F7446" t="s">
        <v>95</v>
      </c>
      <c r="G7446" t="s">
        <v>27</v>
      </c>
      <c r="H7446">
        <v>0</v>
      </c>
    </row>
    <row r="7447" spans="1:8" x14ac:dyDescent="0.25">
      <c r="A7447" s="2">
        <v>32751</v>
      </c>
      <c r="B7447" s="2" t="str">
        <f>TEXT(Table4[[#This Row],[Month End]], "Mmm")</f>
        <v>Aug</v>
      </c>
      <c r="C7447">
        <f>MONTH(Table4[[#This Row],[Month End]])</f>
        <v>8</v>
      </c>
      <c r="D7447">
        <f>YEAR(Table4[[#This Row],[Month End]])</f>
        <v>1989</v>
      </c>
      <c r="E7447">
        <v>5851</v>
      </c>
      <c r="F7447" t="s">
        <v>101</v>
      </c>
      <c r="G7447" t="s">
        <v>98</v>
      </c>
      <c r="H7447">
        <v>176</v>
      </c>
    </row>
    <row r="7448" spans="1:8" x14ac:dyDescent="0.25">
      <c r="A7448" s="2">
        <v>32751</v>
      </c>
      <c r="B7448" s="2" t="str">
        <f>TEXT(Table4[[#This Row],[Month End]], "Mmm")</f>
        <v>Aug</v>
      </c>
      <c r="C7448">
        <f>MONTH(Table4[[#This Row],[Month End]])</f>
        <v>8</v>
      </c>
      <c r="D7448">
        <f>YEAR(Table4[[#This Row],[Month End]])</f>
        <v>1989</v>
      </c>
      <c r="E7448">
        <v>97535</v>
      </c>
      <c r="F7448" t="s">
        <v>49</v>
      </c>
      <c r="G7448" t="s">
        <v>68</v>
      </c>
      <c r="H7448">
        <v>11</v>
      </c>
    </row>
    <row r="7449" spans="1:8" x14ac:dyDescent="0.25">
      <c r="A7449" s="2">
        <v>32751</v>
      </c>
      <c r="B7449" s="2" t="str">
        <f>TEXT(Table4[[#This Row],[Month End]], "Mmm")</f>
        <v>Aug</v>
      </c>
      <c r="C7449">
        <f>MONTH(Table4[[#This Row],[Month End]])</f>
        <v>8</v>
      </c>
      <c r="D7449">
        <f>YEAR(Table4[[#This Row],[Month End]])</f>
        <v>1989</v>
      </c>
      <c r="E7449">
        <v>53035</v>
      </c>
      <c r="F7449" t="s">
        <v>144</v>
      </c>
      <c r="G7449" t="s">
        <v>55</v>
      </c>
      <c r="H7449">
        <v>16</v>
      </c>
    </row>
    <row r="7450" spans="1:8" x14ac:dyDescent="0.25">
      <c r="A7450" s="2">
        <v>32751</v>
      </c>
      <c r="B7450" s="2" t="str">
        <f>TEXT(Table4[[#This Row],[Month End]], "Mmm")</f>
        <v>Aug</v>
      </c>
      <c r="C7450">
        <f>MONTH(Table4[[#This Row],[Month End]])</f>
        <v>8</v>
      </c>
      <c r="D7450">
        <f>YEAR(Table4[[#This Row],[Month End]])</f>
        <v>1989</v>
      </c>
      <c r="E7450">
        <v>16833</v>
      </c>
      <c r="F7450" t="s">
        <v>145</v>
      </c>
      <c r="G7450" t="s">
        <v>6</v>
      </c>
      <c r="H7450">
        <v>33</v>
      </c>
    </row>
    <row r="7451" spans="1:8" x14ac:dyDescent="0.25">
      <c r="A7451" s="2">
        <v>32751</v>
      </c>
      <c r="B7451" s="2" t="str">
        <f>TEXT(Table4[[#This Row],[Month End]], "Mmm")</f>
        <v>Aug</v>
      </c>
      <c r="C7451">
        <f>MONTH(Table4[[#This Row],[Month End]])</f>
        <v>8</v>
      </c>
      <c r="D7451">
        <f>YEAR(Table4[[#This Row],[Month End]])</f>
        <v>1989</v>
      </c>
      <c r="E7451">
        <v>98936</v>
      </c>
      <c r="F7451" t="s">
        <v>146</v>
      </c>
      <c r="G7451" t="s">
        <v>40</v>
      </c>
      <c r="H7451">
        <v>28</v>
      </c>
    </row>
    <row r="7452" spans="1:8" x14ac:dyDescent="0.25">
      <c r="A7452" s="2">
        <v>32751</v>
      </c>
      <c r="B7452" s="2" t="str">
        <f>TEXT(Table4[[#This Row],[Month End]], "Mmm")</f>
        <v>Aug</v>
      </c>
      <c r="C7452">
        <f>MONTH(Table4[[#This Row],[Month End]])</f>
        <v>8</v>
      </c>
      <c r="D7452">
        <f>YEAR(Table4[[#This Row],[Month End]])</f>
        <v>1989</v>
      </c>
      <c r="E7452">
        <v>86326</v>
      </c>
      <c r="F7452" t="s">
        <v>96</v>
      </c>
      <c r="G7452" t="s">
        <v>48</v>
      </c>
      <c r="H7452">
        <v>0</v>
      </c>
    </row>
    <row r="7453" spans="1:8" x14ac:dyDescent="0.25">
      <c r="A7453" s="2">
        <v>32751</v>
      </c>
      <c r="B7453" s="2" t="str">
        <f>TEXT(Table4[[#This Row],[Month End]], "Mmm")</f>
        <v>Aug</v>
      </c>
      <c r="C7453">
        <f>MONTH(Table4[[#This Row],[Month End]])</f>
        <v>8</v>
      </c>
      <c r="D7453">
        <f>YEAR(Table4[[#This Row],[Month End]])</f>
        <v>1989</v>
      </c>
      <c r="E7453">
        <v>5759</v>
      </c>
      <c r="F7453" t="s">
        <v>147</v>
      </c>
      <c r="G7453" t="s">
        <v>98</v>
      </c>
      <c r="H7453">
        <v>67</v>
      </c>
    </row>
    <row r="7454" spans="1:8" x14ac:dyDescent="0.25">
      <c r="A7454" s="2">
        <v>32751</v>
      </c>
      <c r="B7454" s="2" t="str">
        <f>TEXT(Table4[[#This Row],[Month End]], "Mmm")</f>
        <v>Aug</v>
      </c>
      <c r="C7454">
        <f>MONTH(Table4[[#This Row],[Month End]])</f>
        <v>8</v>
      </c>
      <c r="D7454">
        <f>YEAR(Table4[[#This Row],[Month End]])</f>
        <v>1989</v>
      </c>
      <c r="E7454">
        <v>93651</v>
      </c>
      <c r="F7454" t="s">
        <v>148</v>
      </c>
      <c r="G7454" t="s">
        <v>52</v>
      </c>
      <c r="H7454">
        <v>0</v>
      </c>
    </row>
    <row r="7455" spans="1:8" x14ac:dyDescent="0.25">
      <c r="A7455" s="2">
        <v>32751</v>
      </c>
      <c r="B7455" s="2" t="str">
        <f>TEXT(Table4[[#This Row],[Month End]], "Mmm")</f>
        <v>Aug</v>
      </c>
      <c r="C7455">
        <f>MONTH(Table4[[#This Row],[Month End]])</f>
        <v>8</v>
      </c>
      <c r="D7455">
        <f>YEAR(Table4[[#This Row],[Month End]])</f>
        <v>1989</v>
      </c>
      <c r="E7455">
        <v>49095</v>
      </c>
      <c r="F7455" t="s">
        <v>149</v>
      </c>
      <c r="G7455" t="s">
        <v>59</v>
      </c>
      <c r="H7455">
        <v>13</v>
      </c>
    </row>
    <row r="7456" spans="1:8" x14ac:dyDescent="0.25">
      <c r="A7456" s="2">
        <v>32751</v>
      </c>
      <c r="B7456" s="2" t="str">
        <f>TEXT(Table4[[#This Row],[Month End]], "Mmm")</f>
        <v>Aug</v>
      </c>
      <c r="C7456">
        <f>MONTH(Table4[[#This Row],[Month End]])</f>
        <v>8</v>
      </c>
      <c r="D7456">
        <f>YEAR(Table4[[#This Row],[Month End]])</f>
        <v>1989</v>
      </c>
      <c r="E7456">
        <v>48601</v>
      </c>
      <c r="F7456" t="s">
        <v>150</v>
      </c>
      <c r="G7456" t="s">
        <v>59</v>
      </c>
      <c r="H7456">
        <v>30</v>
      </c>
    </row>
    <row r="7457" spans="1:8" x14ac:dyDescent="0.25">
      <c r="A7457" s="2">
        <v>32751</v>
      </c>
      <c r="B7457" s="2" t="str">
        <f>TEXT(Table4[[#This Row],[Month End]], "Mmm")</f>
        <v>Aug</v>
      </c>
      <c r="C7457">
        <f>MONTH(Table4[[#This Row],[Month End]])</f>
        <v>8</v>
      </c>
      <c r="D7457">
        <f>YEAR(Table4[[#This Row],[Month End]])</f>
        <v>1989</v>
      </c>
      <c r="E7457">
        <v>97338</v>
      </c>
      <c r="F7457" t="s">
        <v>151</v>
      </c>
      <c r="G7457" t="s">
        <v>68</v>
      </c>
      <c r="H7457">
        <v>60</v>
      </c>
    </row>
    <row r="7458" spans="1:8" x14ac:dyDescent="0.25">
      <c r="A7458" s="2">
        <v>32751</v>
      </c>
      <c r="B7458" s="2" t="str">
        <f>TEXT(Table4[[#This Row],[Month End]], "Mmm")</f>
        <v>Aug</v>
      </c>
      <c r="C7458">
        <f>MONTH(Table4[[#This Row],[Month End]])</f>
        <v>8</v>
      </c>
      <c r="D7458">
        <f>YEAR(Table4[[#This Row],[Month End]])</f>
        <v>1989</v>
      </c>
      <c r="E7458">
        <v>13642</v>
      </c>
      <c r="F7458" t="s">
        <v>152</v>
      </c>
      <c r="G7458" t="s">
        <v>71</v>
      </c>
      <c r="H7458">
        <v>52</v>
      </c>
    </row>
    <row r="7459" spans="1:8" x14ac:dyDescent="0.25">
      <c r="A7459" s="2">
        <v>32751</v>
      </c>
      <c r="B7459" s="2" t="str">
        <f>TEXT(Table4[[#This Row],[Month End]], "Mmm")</f>
        <v>Aug</v>
      </c>
      <c r="C7459">
        <f>MONTH(Table4[[#This Row],[Month End]])</f>
        <v>8</v>
      </c>
      <c r="D7459">
        <f>YEAR(Table4[[#This Row],[Month End]])</f>
        <v>1989</v>
      </c>
      <c r="E7459">
        <v>97459</v>
      </c>
      <c r="F7459" t="s">
        <v>153</v>
      </c>
      <c r="G7459" t="s">
        <v>68</v>
      </c>
      <c r="H7459">
        <v>121</v>
      </c>
    </row>
    <row r="7460" spans="1:8" x14ac:dyDescent="0.25">
      <c r="A7460" s="2">
        <v>32751</v>
      </c>
      <c r="B7460" s="2" t="str">
        <f>TEXT(Table4[[#This Row],[Month End]], "Mmm")</f>
        <v>Aug</v>
      </c>
      <c r="C7460">
        <f>MONTH(Table4[[#This Row],[Month End]])</f>
        <v>8</v>
      </c>
      <c r="D7460">
        <f>YEAR(Table4[[#This Row],[Month End]])</f>
        <v>1989</v>
      </c>
      <c r="E7460">
        <v>97760</v>
      </c>
      <c r="F7460" t="s">
        <v>154</v>
      </c>
      <c r="G7460" t="s">
        <v>68</v>
      </c>
      <c r="H7460">
        <v>106</v>
      </c>
    </row>
    <row r="7461" spans="1:8" x14ac:dyDescent="0.25">
      <c r="A7461" s="2">
        <v>32751</v>
      </c>
      <c r="B7461" s="2" t="str">
        <f>TEXT(Table4[[#This Row],[Month End]], "Mmm")</f>
        <v>Aug</v>
      </c>
      <c r="C7461">
        <f>MONTH(Table4[[#This Row],[Month End]])</f>
        <v>8</v>
      </c>
      <c r="D7461">
        <f>YEAR(Table4[[#This Row],[Month End]])</f>
        <v>1989</v>
      </c>
      <c r="E7461">
        <v>14701</v>
      </c>
      <c r="F7461" t="s">
        <v>155</v>
      </c>
      <c r="G7461" t="s">
        <v>71</v>
      </c>
      <c r="H7461">
        <v>29</v>
      </c>
    </row>
    <row r="7462" spans="1:8" x14ac:dyDescent="0.25">
      <c r="A7462" s="2">
        <v>32751</v>
      </c>
      <c r="B7462" s="2" t="str">
        <f>TEXT(Table4[[#This Row],[Month End]], "Mmm")</f>
        <v>Aug</v>
      </c>
      <c r="C7462">
        <f>MONTH(Table4[[#This Row],[Month End]])</f>
        <v>8</v>
      </c>
      <c r="D7462">
        <f>YEAR(Table4[[#This Row],[Month End]])</f>
        <v>1989</v>
      </c>
      <c r="E7462">
        <v>95690</v>
      </c>
      <c r="F7462" t="s">
        <v>156</v>
      </c>
      <c r="G7462" t="s">
        <v>52</v>
      </c>
      <c r="H7462">
        <v>0</v>
      </c>
    </row>
    <row r="7463" spans="1:8" x14ac:dyDescent="0.25">
      <c r="A7463" s="2">
        <v>32751</v>
      </c>
      <c r="B7463" s="2" t="str">
        <f>TEXT(Table4[[#This Row],[Month End]], "Mmm")</f>
        <v>Aug</v>
      </c>
      <c r="C7463">
        <f>MONTH(Table4[[#This Row],[Month End]])</f>
        <v>8</v>
      </c>
      <c r="D7463">
        <f>YEAR(Table4[[#This Row],[Month End]])</f>
        <v>1989</v>
      </c>
      <c r="E7463">
        <v>19973</v>
      </c>
      <c r="F7463" t="s">
        <v>92</v>
      </c>
      <c r="G7463" t="s">
        <v>91</v>
      </c>
      <c r="H7463">
        <v>0</v>
      </c>
    </row>
    <row r="7464" spans="1:8" x14ac:dyDescent="0.25">
      <c r="A7464" s="2">
        <v>32751</v>
      </c>
      <c r="B7464" s="2" t="str">
        <f>TEXT(Table4[[#This Row],[Month End]], "Mmm")</f>
        <v>Aug</v>
      </c>
      <c r="C7464">
        <f>MONTH(Table4[[#This Row],[Month End]])</f>
        <v>8</v>
      </c>
      <c r="D7464">
        <f>YEAR(Table4[[#This Row],[Month End]])</f>
        <v>1989</v>
      </c>
      <c r="E7464">
        <v>83644</v>
      </c>
      <c r="F7464" t="s">
        <v>94</v>
      </c>
      <c r="G7464" t="s">
        <v>2</v>
      </c>
      <c r="H7464">
        <v>28</v>
      </c>
    </row>
    <row r="7465" spans="1:8" x14ac:dyDescent="0.25">
      <c r="A7465" s="2">
        <v>32751</v>
      </c>
      <c r="B7465" s="2" t="str">
        <f>TEXT(Table4[[#This Row],[Month End]], "Mmm")</f>
        <v>Aug</v>
      </c>
      <c r="C7465">
        <f>MONTH(Table4[[#This Row],[Month End]])</f>
        <v>8</v>
      </c>
      <c r="D7465">
        <f>YEAR(Table4[[#This Row],[Month End]])</f>
        <v>1989</v>
      </c>
      <c r="E7465">
        <v>4578</v>
      </c>
      <c r="F7465" t="s">
        <v>157</v>
      </c>
      <c r="G7465" t="s">
        <v>3</v>
      </c>
      <c r="H7465">
        <v>26</v>
      </c>
    </row>
    <row r="7466" spans="1:8" x14ac:dyDescent="0.25">
      <c r="A7466" s="2">
        <v>32751</v>
      </c>
      <c r="B7466" s="2" t="str">
        <f>TEXT(Table4[[#This Row],[Month End]], "Mmm")</f>
        <v>Aug</v>
      </c>
      <c r="C7466">
        <f>MONTH(Table4[[#This Row],[Month End]])</f>
        <v>8</v>
      </c>
      <c r="D7466">
        <f>YEAR(Table4[[#This Row],[Month End]])</f>
        <v>1989</v>
      </c>
      <c r="E7466">
        <v>5495</v>
      </c>
      <c r="F7466" t="s">
        <v>158</v>
      </c>
      <c r="G7466" t="s">
        <v>98</v>
      </c>
      <c r="H7466">
        <v>43</v>
      </c>
    </row>
    <row r="7467" spans="1:8" x14ac:dyDescent="0.25">
      <c r="A7467" s="2">
        <v>32751</v>
      </c>
      <c r="B7467" s="2" t="str">
        <f>TEXT(Table4[[#This Row],[Month End]], "Mmm")</f>
        <v>Aug</v>
      </c>
      <c r="C7467">
        <f>MONTH(Table4[[#This Row],[Month End]])</f>
        <v>8</v>
      </c>
      <c r="D7467">
        <f>YEAR(Table4[[#This Row],[Month End]])</f>
        <v>1989</v>
      </c>
      <c r="E7467">
        <v>17225</v>
      </c>
      <c r="F7467" t="s">
        <v>159</v>
      </c>
      <c r="G7467" t="s">
        <v>6</v>
      </c>
      <c r="H7467">
        <v>7</v>
      </c>
    </row>
    <row r="7468" spans="1:8" x14ac:dyDescent="0.25">
      <c r="A7468" s="2">
        <v>32751</v>
      </c>
      <c r="B7468" s="2" t="str">
        <f>TEXT(Table4[[#This Row],[Month End]], "Mmm")</f>
        <v>Aug</v>
      </c>
      <c r="C7468">
        <f>MONTH(Table4[[#This Row],[Month End]])</f>
        <v>8</v>
      </c>
      <c r="D7468">
        <f>YEAR(Table4[[#This Row],[Month End]])</f>
        <v>1989</v>
      </c>
      <c r="E7468">
        <v>49781</v>
      </c>
      <c r="F7468" t="s">
        <v>160</v>
      </c>
      <c r="G7468" t="s">
        <v>59</v>
      </c>
      <c r="H7468">
        <v>104</v>
      </c>
    </row>
    <row r="7469" spans="1:8" x14ac:dyDescent="0.25">
      <c r="A7469" s="2">
        <v>32751</v>
      </c>
      <c r="B7469" s="2" t="str">
        <f>TEXT(Table4[[#This Row],[Month End]], "Mmm")</f>
        <v>Aug</v>
      </c>
      <c r="C7469">
        <f>MONTH(Table4[[#This Row],[Month End]])</f>
        <v>8</v>
      </c>
      <c r="D7469">
        <f>YEAR(Table4[[#This Row],[Month End]])</f>
        <v>1989</v>
      </c>
      <c r="E7469">
        <v>87402</v>
      </c>
      <c r="F7469" t="s">
        <v>88</v>
      </c>
      <c r="G7469" t="s">
        <v>27</v>
      </c>
      <c r="H7469">
        <v>0</v>
      </c>
    </row>
    <row r="7470" spans="1:8" x14ac:dyDescent="0.25">
      <c r="A7470" s="2">
        <v>32751</v>
      </c>
      <c r="B7470" s="2" t="str">
        <f>TEXT(Table4[[#This Row],[Month End]], "Mmm")</f>
        <v>Aug</v>
      </c>
      <c r="C7470">
        <f>MONTH(Table4[[#This Row],[Month End]])</f>
        <v>8</v>
      </c>
      <c r="D7470">
        <f>YEAR(Table4[[#This Row],[Month End]])</f>
        <v>1989</v>
      </c>
      <c r="E7470">
        <v>87301</v>
      </c>
      <c r="F7470" t="s">
        <v>86</v>
      </c>
      <c r="G7470" t="s">
        <v>27</v>
      </c>
      <c r="H7470">
        <v>6</v>
      </c>
    </row>
    <row r="7471" spans="1:8" x14ac:dyDescent="0.25">
      <c r="A7471" s="2">
        <v>32751</v>
      </c>
      <c r="B7471" s="2" t="str">
        <f>TEXT(Table4[[#This Row],[Month End]], "Mmm")</f>
        <v>Aug</v>
      </c>
      <c r="C7471">
        <f>MONTH(Table4[[#This Row],[Month End]])</f>
        <v>8</v>
      </c>
      <c r="D7471">
        <f>YEAR(Table4[[#This Row],[Month End]])</f>
        <v>1989</v>
      </c>
      <c r="E7471">
        <v>95228</v>
      </c>
      <c r="F7471" t="s">
        <v>89</v>
      </c>
      <c r="G7471" t="s">
        <v>52</v>
      </c>
      <c r="H7471">
        <v>0</v>
      </c>
    </row>
    <row r="7472" spans="1:8" x14ac:dyDescent="0.25">
      <c r="A7472" s="2">
        <v>32751</v>
      </c>
      <c r="B7472" s="2" t="str">
        <f>TEXT(Table4[[#This Row],[Month End]], "Mmm")</f>
        <v>Aug</v>
      </c>
      <c r="C7472">
        <f>MONTH(Table4[[#This Row],[Month End]])</f>
        <v>8</v>
      </c>
      <c r="D7472">
        <f>YEAR(Table4[[#This Row],[Month End]])</f>
        <v>1989</v>
      </c>
      <c r="E7472">
        <v>49874</v>
      </c>
      <c r="F7472" t="s">
        <v>161</v>
      </c>
      <c r="G7472" t="s">
        <v>59</v>
      </c>
      <c r="H7472">
        <v>56</v>
      </c>
    </row>
    <row r="7473" spans="1:8" x14ac:dyDescent="0.25">
      <c r="A7473" s="2">
        <v>32751</v>
      </c>
      <c r="B7473" s="2" t="str">
        <f>TEXT(Table4[[#This Row],[Month End]], "Mmm")</f>
        <v>Aug</v>
      </c>
      <c r="C7473">
        <f>MONTH(Table4[[#This Row],[Month End]])</f>
        <v>8</v>
      </c>
      <c r="D7473">
        <f>YEAR(Table4[[#This Row],[Month End]])</f>
        <v>1989</v>
      </c>
      <c r="E7473">
        <v>93561</v>
      </c>
      <c r="F7473" t="s">
        <v>93</v>
      </c>
      <c r="G7473" t="s">
        <v>52</v>
      </c>
      <c r="H7473">
        <v>0</v>
      </c>
    </row>
    <row r="7474" spans="1:8" x14ac:dyDescent="0.25">
      <c r="A7474" s="2">
        <v>32751</v>
      </c>
      <c r="B7474" s="2" t="str">
        <f>TEXT(Table4[[#This Row],[Month End]], "Mmm")</f>
        <v>Aug</v>
      </c>
      <c r="C7474">
        <f>MONTH(Table4[[#This Row],[Month End]])</f>
        <v>8</v>
      </c>
      <c r="D7474">
        <f>YEAR(Table4[[#This Row],[Month End]])</f>
        <v>1989</v>
      </c>
      <c r="E7474">
        <v>4976</v>
      </c>
      <c r="F7474" t="s">
        <v>162</v>
      </c>
      <c r="G7474" t="s">
        <v>3</v>
      </c>
      <c r="H7474">
        <v>40</v>
      </c>
    </row>
    <row r="7475" spans="1:8" x14ac:dyDescent="0.25">
      <c r="A7475" s="2">
        <v>32751</v>
      </c>
      <c r="B7475" s="2" t="str">
        <f>TEXT(Table4[[#This Row],[Month End]], "Mmm")</f>
        <v>Aug</v>
      </c>
      <c r="C7475">
        <f>MONTH(Table4[[#This Row],[Month End]])</f>
        <v>8</v>
      </c>
      <c r="D7475">
        <f>YEAR(Table4[[#This Row],[Month End]])</f>
        <v>1989</v>
      </c>
      <c r="E7475">
        <v>98422</v>
      </c>
      <c r="F7475" t="s">
        <v>87</v>
      </c>
      <c r="G7475" t="s">
        <v>40</v>
      </c>
      <c r="H7475">
        <v>39</v>
      </c>
    </row>
    <row r="7476" spans="1:8" x14ac:dyDescent="0.25">
      <c r="A7476" s="2">
        <v>32751</v>
      </c>
      <c r="B7476" s="2" t="str">
        <f>TEXT(Table4[[#This Row],[Month End]], "Mmm")</f>
        <v>Aug</v>
      </c>
      <c r="C7476">
        <f>MONTH(Table4[[#This Row],[Month End]])</f>
        <v>8</v>
      </c>
      <c r="D7476">
        <f>YEAR(Table4[[#This Row],[Month End]])</f>
        <v>1989</v>
      </c>
      <c r="E7476">
        <v>54448</v>
      </c>
      <c r="F7476" t="s">
        <v>163</v>
      </c>
      <c r="G7476" t="s">
        <v>55</v>
      </c>
      <c r="H7476">
        <v>16</v>
      </c>
    </row>
    <row r="7477" spans="1:8" x14ac:dyDescent="0.25">
      <c r="A7477" s="2">
        <v>32751</v>
      </c>
      <c r="B7477" s="2" t="str">
        <f>TEXT(Table4[[#This Row],[Month End]], "Mmm")</f>
        <v>Aug</v>
      </c>
      <c r="C7477">
        <f>MONTH(Table4[[#This Row],[Month End]])</f>
        <v>8</v>
      </c>
      <c r="D7477">
        <f>YEAR(Table4[[#This Row],[Month End]])</f>
        <v>1989</v>
      </c>
      <c r="E7477">
        <v>16046</v>
      </c>
      <c r="F7477" t="s">
        <v>84</v>
      </c>
      <c r="G7477" t="s">
        <v>6</v>
      </c>
      <c r="H7477">
        <v>14</v>
      </c>
    </row>
    <row r="7478" spans="1:8" x14ac:dyDescent="0.25">
      <c r="A7478" s="2">
        <v>32751</v>
      </c>
      <c r="B7478" s="2" t="str">
        <f>TEXT(Table4[[#This Row],[Month End]], "Mmm")</f>
        <v>Aug</v>
      </c>
      <c r="C7478">
        <f>MONTH(Table4[[#This Row],[Month End]])</f>
        <v>8</v>
      </c>
      <c r="D7478">
        <f>YEAR(Table4[[#This Row],[Month End]])</f>
        <v>1989</v>
      </c>
      <c r="E7478">
        <v>96080</v>
      </c>
      <c r="F7478" t="s">
        <v>164</v>
      </c>
      <c r="G7478" t="s">
        <v>52</v>
      </c>
      <c r="H7478">
        <v>0</v>
      </c>
    </row>
    <row r="7479" spans="1:8" x14ac:dyDescent="0.25">
      <c r="A7479" s="2">
        <v>32751</v>
      </c>
      <c r="B7479" s="2" t="str">
        <f>TEXT(Table4[[#This Row],[Month End]], "Mmm")</f>
        <v>Aug</v>
      </c>
      <c r="C7479">
        <f>MONTH(Table4[[#This Row],[Month End]])</f>
        <v>8</v>
      </c>
      <c r="D7479">
        <f>YEAR(Table4[[#This Row],[Month End]])</f>
        <v>1989</v>
      </c>
      <c r="E7479">
        <v>49274</v>
      </c>
      <c r="F7479" t="s">
        <v>165</v>
      </c>
      <c r="G7479" t="s">
        <v>59</v>
      </c>
      <c r="H7479">
        <v>27</v>
      </c>
    </row>
    <row r="7480" spans="1:8" x14ac:dyDescent="0.25">
      <c r="A7480" s="2">
        <v>32751</v>
      </c>
      <c r="B7480" s="2" t="str">
        <f>TEXT(Table4[[#This Row],[Month End]], "Mmm")</f>
        <v>Aug</v>
      </c>
      <c r="C7480">
        <f>MONTH(Table4[[#This Row],[Month End]])</f>
        <v>8</v>
      </c>
      <c r="D7480">
        <f>YEAR(Table4[[#This Row],[Month End]])</f>
        <v>1989</v>
      </c>
      <c r="E7480">
        <v>48911</v>
      </c>
      <c r="F7480" t="s">
        <v>166</v>
      </c>
      <c r="G7480" t="s">
        <v>59</v>
      </c>
      <c r="H7480">
        <v>27</v>
      </c>
    </row>
    <row r="7481" spans="1:8" x14ac:dyDescent="0.25">
      <c r="A7481" s="2">
        <v>32751</v>
      </c>
      <c r="B7481" s="2" t="str">
        <f>TEXT(Table4[[#This Row],[Month End]], "Mmm")</f>
        <v>Aug</v>
      </c>
      <c r="C7481">
        <f>MONTH(Table4[[#This Row],[Month End]])</f>
        <v>8</v>
      </c>
      <c r="D7481">
        <f>YEAR(Table4[[#This Row],[Month End]])</f>
        <v>1989</v>
      </c>
      <c r="E7481">
        <v>14031</v>
      </c>
      <c r="F7481" t="s">
        <v>167</v>
      </c>
      <c r="G7481" t="s">
        <v>71</v>
      </c>
      <c r="H7481">
        <v>29</v>
      </c>
    </row>
    <row r="7482" spans="1:8" x14ac:dyDescent="0.25">
      <c r="A7482" s="2">
        <v>32751</v>
      </c>
      <c r="B7482" s="2" t="str">
        <f>TEXT(Table4[[#This Row],[Month End]], "Mmm")</f>
        <v>Aug</v>
      </c>
      <c r="C7482">
        <f>MONTH(Table4[[#This Row],[Month End]])</f>
        <v>8</v>
      </c>
      <c r="D7482">
        <f>YEAR(Table4[[#This Row],[Month End]])</f>
        <v>1989</v>
      </c>
      <c r="E7482">
        <v>98611</v>
      </c>
      <c r="F7482" t="s">
        <v>85</v>
      </c>
      <c r="G7482" t="s">
        <v>40</v>
      </c>
      <c r="H7482">
        <v>71</v>
      </c>
    </row>
    <row r="7483" spans="1:8" x14ac:dyDescent="0.25">
      <c r="A7483" s="2">
        <v>32751</v>
      </c>
      <c r="B7483" s="2" t="str">
        <f>TEXT(Table4[[#This Row],[Month End]], "Mmm")</f>
        <v>Aug</v>
      </c>
      <c r="C7483">
        <f>MONTH(Table4[[#This Row],[Month End]])</f>
        <v>8</v>
      </c>
      <c r="D7483">
        <f>YEAR(Table4[[#This Row],[Month End]])</f>
        <v>1989</v>
      </c>
      <c r="E7483">
        <v>43019</v>
      </c>
      <c r="F7483" t="s">
        <v>168</v>
      </c>
      <c r="G7483" t="s">
        <v>60</v>
      </c>
      <c r="H7483">
        <v>14</v>
      </c>
    </row>
    <row r="7484" spans="1:8" x14ac:dyDescent="0.25">
      <c r="A7484" s="2">
        <v>32751</v>
      </c>
      <c r="B7484" s="2" t="str">
        <f>TEXT(Table4[[#This Row],[Month End]], "Mmm")</f>
        <v>Aug</v>
      </c>
      <c r="C7484">
        <f>MONTH(Table4[[#This Row],[Month End]])</f>
        <v>8</v>
      </c>
      <c r="D7484">
        <f>YEAR(Table4[[#This Row],[Month End]])</f>
        <v>1989</v>
      </c>
      <c r="E7484">
        <v>44241</v>
      </c>
      <c r="F7484" t="s">
        <v>169</v>
      </c>
      <c r="G7484" t="s">
        <v>60</v>
      </c>
      <c r="H7484">
        <v>10</v>
      </c>
    </row>
    <row r="7485" spans="1:8" x14ac:dyDescent="0.25">
      <c r="A7485" s="2">
        <v>32751</v>
      </c>
      <c r="B7485" s="2" t="str">
        <f>TEXT(Table4[[#This Row],[Month End]], "Mmm")</f>
        <v>Aug</v>
      </c>
      <c r="C7485">
        <f>MONTH(Table4[[#This Row],[Month End]])</f>
        <v>8</v>
      </c>
      <c r="D7485">
        <f>YEAR(Table4[[#This Row],[Month End]])</f>
        <v>1989</v>
      </c>
      <c r="E7485">
        <v>89445</v>
      </c>
      <c r="F7485" t="s">
        <v>80</v>
      </c>
      <c r="G7485" t="s">
        <v>62</v>
      </c>
      <c r="H7485">
        <v>46</v>
      </c>
    </row>
    <row r="7486" spans="1:8" x14ac:dyDescent="0.25">
      <c r="A7486" s="2">
        <v>32751</v>
      </c>
      <c r="B7486" s="2" t="str">
        <f>TEXT(Table4[[#This Row],[Month End]], "Mmm")</f>
        <v>Aug</v>
      </c>
      <c r="C7486">
        <f>MONTH(Table4[[#This Row],[Month End]])</f>
        <v>8</v>
      </c>
      <c r="D7486">
        <f>YEAR(Table4[[#This Row],[Month End]])</f>
        <v>1989</v>
      </c>
      <c r="E7486">
        <v>85935</v>
      </c>
      <c r="F7486" t="s">
        <v>79</v>
      </c>
      <c r="G7486" t="s">
        <v>48</v>
      </c>
      <c r="H7486">
        <v>0</v>
      </c>
    </row>
    <row r="7487" spans="1:8" x14ac:dyDescent="0.25">
      <c r="A7487" s="2">
        <v>32751</v>
      </c>
      <c r="B7487" s="2" t="str">
        <f>TEXT(Table4[[#This Row],[Month End]], "Mmm")</f>
        <v>Aug</v>
      </c>
      <c r="C7487">
        <f>MONTH(Table4[[#This Row],[Month End]])</f>
        <v>8</v>
      </c>
      <c r="D7487">
        <f>YEAR(Table4[[#This Row],[Month End]])</f>
        <v>1989</v>
      </c>
      <c r="E7487">
        <v>15557</v>
      </c>
      <c r="F7487" t="s">
        <v>82</v>
      </c>
      <c r="G7487" t="s">
        <v>6</v>
      </c>
      <c r="H7487">
        <v>21</v>
      </c>
    </row>
    <row r="7488" spans="1:8" x14ac:dyDescent="0.25">
      <c r="A7488" s="2">
        <v>32751</v>
      </c>
      <c r="B7488" s="2" t="str">
        <f>TEXT(Table4[[#This Row],[Month End]], "Mmm")</f>
        <v>Aug</v>
      </c>
      <c r="C7488">
        <f>MONTH(Table4[[#This Row],[Month End]])</f>
        <v>8</v>
      </c>
      <c r="D7488">
        <f>YEAR(Table4[[#This Row],[Month End]])</f>
        <v>1989</v>
      </c>
      <c r="E7488">
        <v>92592</v>
      </c>
      <c r="F7488" t="s">
        <v>170</v>
      </c>
      <c r="G7488" t="s">
        <v>52</v>
      </c>
      <c r="H7488">
        <v>0</v>
      </c>
    </row>
    <row r="7489" spans="1:8" x14ac:dyDescent="0.25">
      <c r="A7489" s="2">
        <v>32751</v>
      </c>
      <c r="B7489" s="2" t="str">
        <f>TEXT(Table4[[#This Row],[Month End]], "Mmm")</f>
        <v>Aug</v>
      </c>
      <c r="C7489">
        <f>MONTH(Table4[[#This Row],[Month End]])</f>
        <v>8</v>
      </c>
      <c r="D7489">
        <f>YEAR(Table4[[#This Row],[Month End]])</f>
        <v>1989</v>
      </c>
      <c r="E7489">
        <v>98273</v>
      </c>
      <c r="F7489" t="s">
        <v>83</v>
      </c>
      <c r="G7489" t="s">
        <v>40</v>
      </c>
      <c r="H7489">
        <v>96</v>
      </c>
    </row>
    <row r="7490" spans="1:8" x14ac:dyDescent="0.25">
      <c r="A7490" s="2">
        <v>32751</v>
      </c>
      <c r="B7490" s="2" t="str">
        <f>TEXT(Table4[[#This Row],[Month End]], "Mmm")</f>
        <v>Aug</v>
      </c>
      <c r="C7490">
        <f>MONTH(Table4[[#This Row],[Month End]])</f>
        <v>8</v>
      </c>
      <c r="D7490">
        <f>YEAR(Table4[[#This Row],[Month End]])</f>
        <v>1989</v>
      </c>
      <c r="E7490">
        <v>92394</v>
      </c>
      <c r="F7490" t="s">
        <v>171</v>
      </c>
      <c r="G7490" t="s">
        <v>52</v>
      </c>
      <c r="H7490">
        <v>0</v>
      </c>
    </row>
    <row r="7491" spans="1:8" x14ac:dyDescent="0.25">
      <c r="A7491" s="2">
        <v>32751</v>
      </c>
      <c r="B7491" s="2" t="str">
        <f>TEXT(Table4[[#This Row],[Month End]], "Mmm")</f>
        <v>Aug</v>
      </c>
      <c r="C7491">
        <f>MONTH(Table4[[#This Row],[Month End]])</f>
        <v>8</v>
      </c>
      <c r="D7491">
        <f>YEAR(Table4[[#This Row],[Month End]])</f>
        <v>1989</v>
      </c>
      <c r="E7491">
        <v>81416</v>
      </c>
      <c r="F7491" t="s">
        <v>0</v>
      </c>
      <c r="G7491" t="s">
        <v>14</v>
      </c>
      <c r="H7491">
        <v>2</v>
      </c>
    </row>
    <row r="7492" spans="1:8" x14ac:dyDescent="0.25">
      <c r="A7492" s="2">
        <v>32751</v>
      </c>
      <c r="B7492" s="2" t="str">
        <f>TEXT(Table4[[#This Row],[Month End]], "Mmm")</f>
        <v>Aug</v>
      </c>
      <c r="C7492">
        <f>MONTH(Table4[[#This Row],[Month End]])</f>
        <v>8</v>
      </c>
      <c r="D7492">
        <f>YEAR(Table4[[#This Row],[Month End]])</f>
        <v>1989</v>
      </c>
      <c r="E7492">
        <v>87501</v>
      </c>
      <c r="F7492" t="s">
        <v>75</v>
      </c>
      <c r="G7492" t="s">
        <v>27</v>
      </c>
      <c r="H7492">
        <v>0</v>
      </c>
    </row>
    <row r="7493" spans="1:8" x14ac:dyDescent="0.25">
      <c r="A7493" s="2">
        <v>32751</v>
      </c>
      <c r="B7493" s="2" t="str">
        <f>TEXT(Table4[[#This Row],[Month End]], "Mmm")</f>
        <v>Aug</v>
      </c>
      <c r="C7493">
        <f>MONTH(Table4[[#This Row],[Month End]])</f>
        <v>8</v>
      </c>
      <c r="D7493">
        <f>YEAR(Table4[[#This Row],[Month End]])</f>
        <v>1989</v>
      </c>
      <c r="E7493">
        <v>20622</v>
      </c>
      <c r="F7493" t="s">
        <v>172</v>
      </c>
      <c r="G7493" t="s">
        <v>90</v>
      </c>
      <c r="H7493">
        <v>0</v>
      </c>
    </row>
    <row r="7494" spans="1:8" x14ac:dyDescent="0.25">
      <c r="A7494" s="2">
        <v>32751</v>
      </c>
      <c r="B7494" s="2" t="str">
        <f>TEXT(Table4[[#This Row],[Month End]], "Mmm")</f>
        <v>Aug</v>
      </c>
      <c r="C7494">
        <f>MONTH(Table4[[#This Row],[Month End]])</f>
        <v>8</v>
      </c>
      <c r="D7494">
        <f>YEAR(Table4[[#This Row],[Month End]])</f>
        <v>1989</v>
      </c>
      <c r="E7494">
        <v>98258</v>
      </c>
      <c r="F7494" t="s">
        <v>76</v>
      </c>
      <c r="G7494" t="s">
        <v>40</v>
      </c>
      <c r="H7494">
        <v>68</v>
      </c>
    </row>
    <row r="7495" spans="1:8" x14ac:dyDescent="0.25">
      <c r="A7495" s="2">
        <v>32751</v>
      </c>
      <c r="B7495" s="2" t="str">
        <f>TEXT(Table4[[#This Row],[Month End]], "Mmm")</f>
        <v>Aug</v>
      </c>
      <c r="C7495">
        <f>MONTH(Table4[[#This Row],[Month End]])</f>
        <v>8</v>
      </c>
      <c r="D7495">
        <f>YEAR(Table4[[#This Row],[Month End]])</f>
        <v>1989</v>
      </c>
      <c r="E7495">
        <v>54621</v>
      </c>
      <c r="F7495" t="s">
        <v>173</v>
      </c>
      <c r="G7495" t="s">
        <v>55</v>
      </c>
      <c r="H7495">
        <v>4</v>
      </c>
    </row>
    <row r="7496" spans="1:8" x14ac:dyDescent="0.25">
      <c r="A7496" s="2">
        <v>32751</v>
      </c>
      <c r="B7496" s="2" t="str">
        <f>TEXT(Table4[[#This Row],[Month End]], "Mmm")</f>
        <v>Aug</v>
      </c>
      <c r="C7496">
        <f>MONTH(Table4[[#This Row],[Month End]])</f>
        <v>8</v>
      </c>
      <c r="D7496">
        <f>YEAR(Table4[[#This Row],[Month End]])</f>
        <v>1989</v>
      </c>
      <c r="E7496">
        <v>45896</v>
      </c>
      <c r="F7496" t="s">
        <v>174</v>
      </c>
      <c r="G7496" t="s">
        <v>60</v>
      </c>
      <c r="H7496">
        <v>9</v>
      </c>
    </row>
    <row r="7497" spans="1:8" x14ac:dyDescent="0.25">
      <c r="A7497" s="2">
        <v>32751</v>
      </c>
      <c r="B7497" s="2" t="str">
        <f>TEXT(Table4[[#This Row],[Month End]], "Mmm")</f>
        <v>Aug</v>
      </c>
      <c r="C7497">
        <f>MONTH(Table4[[#This Row],[Month End]])</f>
        <v>8</v>
      </c>
      <c r="D7497">
        <f>YEAR(Table4[[#This Row],[Month End]])</f>
        <v>1989</v>
      </c>
      <c r="E7497">
        <v>60178</v>
      </c>
      <c r="F7497" t="s">
        <v>175</v>
      </c>
      <c r="G7497" t="s">
        <v>21</v>
      </c>
      <c r="H7497">
        <v>8</v>
      </c>
    </row>
    <row r="7498" spans="1:8" x14ac:dyDescent="0.25">
      <c r="A7498" s="2">
        <v>32751</v>
      </c>
      <c r="B7498" s="2" t="str">
        <f>TEXT(Table4[[#This Row],[Month End]], "Mmm")</f>
        <v>Aug</v>
      </c>
      <c r="C7498">
        <f>MONTH(Table4[[#This Row],[Month End]])</f>
        <v>8</v>
      </c>
      <c r="D7498">
        <f>YEAR(Table4[[#This Row],[Month End]])</f>
        <v>1989</v>
      </c>
      <c r="E7498">
        <v>45601</v>
      </c>
      <c r="F7498" t="s">
        <v>176</v>
      </c>
      <c r="G7498" t="s">
        <v>60</v>
      </c>
      <c r="H7498">
        <v>9</v>
      </c>
    </row>
    <row r="7499" spans="1:8" x14ac:dyDescent="0.25">
      <c r="A7499" s="2">
        <v>32751</v>
      </c>
      <c r="B7499" s="2" t="str">
        <f>TEXT(Table4[[#This Row],[Month End]], "Mmm")</f>
        <v>Aug</v>
      </c>
      <c r="C7499">
        <f>MONTH(Table4[[#This Row],[Month End]])</f>
        <v>8</v>
      </c>
      <c r="D7499">
        <f>YEAR(Table4[[#This Row],[Month End]])</f>
        <v>1989</v>
      </c>
      <c r="E7499">
        <v>80906</v>
      </c>
      <c r="F7499" t="s">
        <v>74</v>
      </c>
      <c r="G7499" t="s">
        <v>14</v>
      </c>
      <c r="H7499">
        <v>8</v>
      </c>
    </row>
    <row r="7500" spans="1:8" x14ac:dyDescent="0.25">
      <c r="A7500" s="2">
        <v>32751</v>
      </c>
      <c r="B7500" s="2" t="str">
        <f>TEXT(Table4[[#This Row],[Month End]], "Mmm")</f>
        <v>Aug</v>
      </c>
      <c r="C7500">
        <f>MONTH(Table4[[#This Row],[Month End]])</f>
        <v>8</v>
      </c>
      <c r="D7500">
        <f>YEAR(Table4[[#This Row],[Month End]])</f>
        <v>1989</v>
      </c>
      <c r="E7500">
        <v>95123</v>
      </c>
      <c r="F7500" t="s">
        <v>177</v>
      </c>
      <c r="G7500" t="s">
        <v>52</v>
      </c>
      <c r="H7500">
        <v>0</v>
      </c>
    </row>
    <row r="7501" spans="1:8" x14ac:dyDescent="0.25">
      <c r="A7501" s="2">
        <v>32751</v>
      </c>
      <c r="B7501" s="2" t="str">
        <f>TEXT(Table4[[#This Row],[Month End]], "Mmm")</f>
        <v>Aug</v>
      </c>
      <c r="C7501">
        <f>MONTH(Table4[[#This Row],[Month End]])</f>
        <v>8</v>
      </c>
      <c r="D7501">
        <f>YEAR(Table4[[#This Row],[Month End]])</f>
        <v>1989</v>
      </c>
      <c r="E7501">
        <v>85541</v>
      </c>
      <c r="F7501" t="s">
        <v>178</v>
      </c>
      <c r="G7501" t="s">
        <v>48</v>
      </c>
      <c r="H7501">
        <v>0</v>
      </c>
    </row>
    <row r="7502" spans="1:8" x14ac:dyDescent="0.25">
      <c r="A7502" s="2">
        <v>32751</v>
      </c>
      <c r="B7502" s="2" t="str">
        <f>TEXT(Table4[[#This Row],[Month End]], "Mmm")</f>
        <v>Aug</v>
      </c>
      <c r="C7502">
        <f>MONTH(Table4[[#This Row],[Month End]])</f>
        <v>8</v>
      </c>
      <c r="D7502">
        <f>YEAR(Table4[[#This Row],[Month End]])</f>
        <v>1989</v>
      </c>
      <c r="E7502">
        <v>95425</v>
      </c>
      <c r="F7502" t="s">
        <v>179</v>
      </c>
      <c r="G7502" t="s">
        <v>52</v>
      </c>
      <c r="H7502">
        <v>29</v>
      </c>
    </row>
    <row r="7503" spans="1:8" x14ac:dyDescent="0.25">
      <c r="A7503" s="2">
        <v>32751</v>
      </c>
      <c r="B7503" s="2" t="str">
        <f>TEXT(Table4[[#This Row],[Month End]], "Mmm")</f>
        <v>Aug</v>
      </c>
      <c r="C7503">
        <f>MONTH(Table4[[#This Row],[Month End]])</f>
        <v>8</v>
      </c>
      <c r="D7503">
        <f>YEAR(Table4[[#This Row],[Month End]])</f>
        <v>1989</v>
      </c>
      <c r="E7503">
        <v>80223</v>
      </c>
      <c r="F7503" t="s">
        <v>77</v>
      </c>
      <c r="G7503" t="s">
        <v>14</v>
      </c>
      <c r="H7503">
        <v>1</v>
      </c>
    </row>
    <row r="7504" spans="1:8" x14ac:dyDescent="0.25">
      <c r="A7504" s="2">
        <v>32751</v>
      </c>
      <c r="B7504" s="2" t="str">
        <f>TEXT(Table4[[#This Row],[Month End]], "Mmm")</f>
        <v>Aug</v>
      </c>
      <c r="C7504">
        <f>MONTH(Table4[[#This Row],[Month End]])</f>
        <v>8</v>
      </c>
      <c r="D7504">
        <f>YEAR(Table4[[#This Row],[Month End]])</f>
        <v>1989</v>
      </c>
      <c r="E7504">
        <v>53913</v>
      </c>
      <c r="F7504" t="s">
        <v>78</v>
      </c>
      <c r="G7504" t="s">
        <v>55</v>
      </c>
      <c r="H7504">
        <v>15</v>
      </c>
    </row>
    <row r="7505" spans="1:8" x14ac:dyDescent="0.25">
      <c r="A7505" s="2">
        <v>32751</v>
      </c>
      <c r="B7505" s="2" t="str">
        <f>TEXT(Table4[[#This Row],[Month End]], "Mmm")</f>
        <v>Aug</v>
      </c>
      <c r="C7505">
        <f>MONTH(Table4[[#This Row],[Month End]])</f>
        <v>8</v>
      </c>
      <c r="D7505">
        <f>YEAR(Table4[[#This Row],[Month End]])</f>
        <v>1989</v>
      </c>
      <c r="E7505">
        <v>26408</v>
      </c>
      <c r="F7505" t="s">
        <v>72</v>
      </c>
      <c r="G7505" t="s">
        <v>5</v>
      </c>
      <c r="H7505">
        <v>20</v>
      </c>
    </row>
    <row r="7506" spans="1:8" x14ac:dyDescent="0.25">
      <c r="A7506" s="2">
        <v>32751</v>
      </c>
      <c r="B7506" s="2" t="str">
        <f>TEXT(Table4[[#This Row],[Month End]], "Mmm")</f>
        <v>Aug</v>
      </c>
      <c r="C7506">
        <f>MONTH(Table4[[#This Row],[Month End]])</f>
        <v>8</v>
      </c>
      <c r="D7506">
        <f>YEAR(Table4[[#This Row],[Month End]])</f>
        <v>1989</v>
      </c>
      <c r="E7506">
        <v>54729</v>
      </c>
      <c r="F7506" t="s">
        <v>180</v>
      </c>
      <c r="G7506" t="s">
        <v>55</v>
      </c>
      <c r="H7506">
        <v>19</v>
      </c>
    </row>
    <row r="7507" spans="1:8" x14ac:dyDescent="0.25">
      <c r="A7507" s="2">
        <v>32751</v>
      </c>
      <c r="B7507" s="2" t="str">
        <f>TEXT(Table4[[#This Row],[Month End]], "Mmm")</f>
        <v>Aug</v>
      </c>
      <c r="C7507">
        <f>MONTH(Table4[[#This Row],[Month End]])</f>
        <v>8</v>
      </c>
      <c r="D7507">
        <f>YEAR(Table4[[#This Row],[Month End]])</f>
        <v>1989</v>
      </c>
      <c r="E7507">
        <v>26105</v>
      </c>
      <c r="F7507" t="s">
        <v>181</v>
      </c>
      <c r="G7507" t="s">
        <v>5</v>
      </c>
      <c r="H7507">
        <v>10</v>
      </c>
    </row>
    <row r="7508" spans="1:8" x14ac:dyDescent="0.25">
      <c r="A7508" s="2">
        <v>32751</v>
      </c>
      <c r="B7508" s="2" t="str">
        <f>TEXT(Table4[[#This Row],[Month End]], "Mmm")</f>
        <v>Aug</v>
      </c>
      <c r="C7508">
        <f>MONTH(Table4[[#This Row],[Month End]])</f>
        <v>8</v>
      </c>
      <c r="D7508">
        <f>YEAR(Table4[[#This Row],[Month End]])</f>
        <v>1989</v>
      </c>
      <c r="E7508">
        <v>45177</v>
      </c>
      <c r="F7508" t="s">
        <v>182</v>
      </c>
      <c r="G7508" t="s">
        <v>60</v>
      </c>
      <c r="H7508">
        <v>4</v>
      </c>
    </row>
    <row r="7509" spans="1:8" x14ac:dyDescent="0.25">
      <c r="A7509" s="2">
        <v>32751</v>
      </c>
      <c r="B7509" s="2" t="str">
        <f>TEXT(Table4[[#This Row],[Month End]], "Mmm")</f>
        <v>Aug</v>
      </c>
      <c r="C7509">
        <f>MONTH(Table4[[#This Row],[Month End]])</f>
        <v>8</v>
      </c>
      <c r="D7509">
        <f>YEAR(Table4[[#This Row],[Month End]])</f>
        <v>1989</v>
      </c>
      <c r="E7509">
        <v>22835</v>
      </c>
      <c r="F7509" t="s">
        <v>183</v>
      </c>
      <c r="G7509" t="s">
        <v>4</v>
      </c>
      <c r="H7509">
        <v>13</v>
      </c>
    </row>
    <row r="7510" spans="1:8" x14ac:dyDescent="0.25">
      <c r="A7510" s="2">
        <v>32751</v>
      </c>
      <c r="B7510" s="2" t="str">
        <f>TEXT(Table4[[#This Row],[Month End]], "Mmm")</f>
        <v>Aug</v>
      </c>
      <c r="C7510">
        <f>MONTH(Table4[[#This Row],[Month End]])</f>
        <v>8</v>
      </c>
      <c r="D7510">
        <f>YEAR(Table4[[#This Row],[Month End]])</f>
        <v>1989</v>
      </c>
      <c r="E7510">
        <v>26651</v>
      </c>
      <c r="F7510" t="s">
        <v>184</v>
      </c>
      <c r="G7510" t="s">
        <v>5</v>
      </c>
      <c r="H7510">
        <v>20</v>
      </c>
    </row>
    <row r="7511" spans="1:8" x14ac:dyDescent="0.25">
      <c r="A7511" s="2">
        <v>32751</v>
      </c>
      <c r="B7511" s="2" t="str">
        <f>TEXT(Table4[[#This Row],[Month End]], "Mmm")</f>
        <v>Aug</v>
      </c>
      <c r="C7511">
        <f>MONTH(Table4[[#This Row],[Month End]])</f>
        <v>8</v>
      </c>
      <c r="D7511">
        <f>YEAR(Table4[[#This Row],[Month End]])</f>
        <v>1989</v>
      </c>
      <c r="E7511">
        <v>54521</v>
      </c>
      <c r="F7511" t="s">
        <v>185</v>
      </c>
      <c r="G7511" t="s">
        <v>55</v>
      </c>
      <c r="H7511">
        <v>41</v>
      </c>
    </row>
    <row r="7512" spans="1:8" x14ac:dyDescent="0.25">
      <c r="A7512" s="2">
        <v>32751</v>
      </c>
      <c r="B7512" s="2" t="str">
        <f>TEXT(Table4[[#This Row],[Month End]], "Mmm")</f>
        <v>Aug</v>
      </c>
      <c r="C7512">
        <f>MONTH(Table4[[#This Row],[Month End]])</f>
        <v>8</v>
      </c>
      <c r="D7512">
        <f>YEAR(Table4[[#This Row],[Month End]])</f>
        <v>1989</v>
      </c>
      <c r="E7512">
        <v>97470</v>
      </c>
      <c r="F7512" t="s">
        <v>186</v>
      </c>
      <c r="G7512" t="s">
        <v>68</v>
      </c>
      <c r="H7512">
        <v>28</v>
      </c>
    </row>
    <row r="7513" spans="1:8" x14ac:dyDescent="0.25">
      <c r="A7513" s="2">
        <v>32751</v>
      </c>
      <c r="B7513" s="2" t="str">
        <f>TEXT(Table4[[#This Row],[Month End]], "Mmm")</f>
        <v>Aug</v>
      </c>
      <c r="C7513">
        <f>MONTH(Table4[[#This Row],[Month End]])</f>
        <v>8</v>
      </c>
      <c r="D7513">
        <f>YEAR(Table4[[#This Row],[Month End]])</f>
        <v>1989</v>
      </c>
      <c r="E7513">
        <v>83274</v>
      </c>
      <c r="F7513" t="s">
        <v>70</v>
      </c>
      <c r="G7513" t="s">
        <v>2</v>
      </c>
      <c r="H7513">
        <v>72</v>
      </c>
    </row>
    <row r="7514" spans="1:8" x14ac:dyDescent="0.25">
      <c r="A7514" s="2">
        <v>32751</v>
      </c>
      <c r="B7514" s="2" t="str">
        <f>TEXT(Table4[[#This Row],[Month End]], "Mmm")</f>
        <v>Aug</v>
      </c>
      <c r="C7514">
        <f>MONTH(Table4[[#This Row],[Month End]])</f>
        <v>8</v>
      </c>
      <c r="D7514">
        <f>YEAR(Table4[[#This Row],[Month End]])</f>
        <v>1989</v>
      </c>
      <c r="E7514">
        <v>47274</v>
      </c>
      <c r="F7514" t="s">
        <v>187</v>
      </c>
      <c r="G7514" t="s">
        <v>44</v>
      </c>
      <c r="H7514">
        <v>6</v>
      </c>
    </row>
    <row r="7515" spans="1:8" x14ac:dyDescent="0.25">
      <c r="A7515" s="2">
        <v>32751</v>
      </c>
      <c r="B7515" s="2" t="str">
        <f>TEXT(Table4[[#This Row],[Month End]], "Mmm")</f>
        <v>Aug</v>
      </c>
      <c r="C7515">
        <f>MONTH(Table4[[#This Row],[Month End]])</f>
        <v>8</v>
      </c>
      <c r="D7515">
        <f>YEAR(Table4[[#This Row],[Month End]])</f>
        <v>1989</v>
      </c>
      <c r="E7515">
        <v>86401</v>
      </c>
      <c r="F7515" t="s">
        <v>69</v>
      </c>
      <c r="G7515" t="s">
        <v>48</v>
      </c>
      <c r="H7515">
        <v>65</v>
      </c>
    </row>
    <row r="7516" spans="1:8" x14ac:dyDescent="0.25">
      <c r="A7516" s="2">
        <v>32751</v>
      </c>
      <c r="B7516" s="2" t="str">
        <f>TEXT(Table4[[#This Row],[Month End]], "Mmm")</f>
        <v>Aug</v>
      </c>
      <c r="C7516">
        <f>MONTH(Table4[[#This Row],[Month End]])</f>
        <v>8</v>
      </c>
      <c r="D7516">
        <f>YEAR(Table4[[#This Row],[Month End]])</f>
        <v>1989</v>
      </c>
      <c r="E7516">
        <v>84737</v>
      </c>
      <c r="F7516" t="s">
        <v>63</v>
      </c>
      <c r="G7516" t="s">
        <v>51</v>
      </c>
      <c r="H7516">
        <v>0</v>
      </c>
    </row>
    <row r="7517" spans="1:8" x14ac:dyDescent="0.25">
      <c r="A7517" s="2">
        <v>32751</v>
      </c>
      <c r="B7517" s="2" t="str">
        <f>TEXT(Table4[[#This Row],[Month End]], "Mmm")</f>
        <v>Aug</v>
      </c>
      <c r="C7517">
        <f>MONTH(Table4[[#This Row],[Month End]])</f>
        <v>8</v>
      </c>
      <c r="D7517">
        <f>YEAR(Table4[[#This Row],[Month End]])</f>
        <v>1989</v>
      </c>
      <c r="E7517">
        <v>88061</v>
      </c>
      <c r="F7517" t="s">
        <v>64</v>
      </c>
      <c r="G7517" t="s">
        <v>27</v>
      </c>
      <c r="H7517">
        <v>0</v>
      </c>
    </row>
    <row r="7518" spans="1:8" x14ac:dyDescent="0.25">
      <c r="A7518" s="2">
        <v>32751</v>
      </c>
      <c r="B7518" s="2" t="str">
        <f>TEXT(Table4[[#This Row],[Month End]], "Mmm")</f>
        <v>Aug</v>
      </c>
      <c r="C7518">
        <f>MONTH(Table4[[#This Row],[Month End]])</f>
        <v>8</v>
      </c>
      <c r="D7518">
        <f>YEAR(Table4[[#This Row],[Month End]])</f>
        <v>1989</v>
      </c>
      <c r="E7518">
        <v>46992</v>
      </c>
      <c r="F7518" t="s">
        <v>188</v>
      </c>
      <c r="G7518" t="s">
        <v>44</v>
      </c>
      <c r="H7518">
        <v>10</v>
      </c>
    </row>
    <row r="7519" spans="1:8" x14ac:dyDescent="0.25">
      <c r="A7519" s="2">
        <v>32751</v>
      </c>
      <c r="B7519" s="2" t="str">
        <f>TEXT(Table4[[#This Row],[Month End]], "Mmm")</f>
        <v>Aug</v>
      </c>
      <c r="C7519">
        <f>MONTH(Table4[[#This Row],[Month End]])</f>
        <v>8</v>
      </c>
      <c r="D7519">
        <f>YEAR(Table4[[#This Row],[Month End]])</f>
        <v>1989</v>
      </c>
      <c r="E7519">
        <v>84043</v>
      </c>
      <c r="F7519" t="s">
        <v>189</v>
      </c>
      <c r="G7519" t="s">
        <v>51</v>
      </c>
      <c r="H7519">
        <v>12</v>
      </c>
    </row>
    <row r="7520" spans="1:8" x14ac:dyDescent="0.25">
      <c r="A7520" s="2">
        <v>32751</v>
      </c>
      <c r="B7520" s="2" t="str">
        <f>TEXT(Table4[[#This Row],[Month End]], "Mmm")</f>
        <v>Aug</v>
      </c>
      <c r="C7520">
        <f>MONTH(Table4[[#This Row],[Month End]])</f>
        <v>8</v>
      </c>
      <c r="D7520">
        <f>YEAR(Table4[[#This Row],[Month End]])</f>
        <v>1989</v>
      </c>
      <c r="E7520">
        <v>83338</v>
      </c>
      <c r="F7520" t="s">
        <v>67</v>
      </c>
      <c r="G7520" t="s">
        <v>2</v>
      </c>
      <c r="H7520">
        <v>51</v>
      </c>
    </row>
    <row r="7521" spans="1:8" x14ac:dyDescent="0.25">
      <c r="A7521" s="2">
        <v>32751</v>
      </c>
      <c r="B7521" s="2" t="str">
        <f>TEXT(Table4[[#This Row],[Month End]], "Mmm")</f>
        <v>Aug</v>
      </c>
      <c r="C7521">
        <f>MONTH(Table4[[#This Row],[Month End]])</f>
        <v>8</v>
      </c>
      <c r="D7521">
        <f>YEAR(Table4[[#This Row],[Month End]])</f>
        <v>1989</v>
      </c>
      <c r="E7521">
        <v>95521</v>
      </c>
      <c r="F7521" t="s">
        <v>190</v>
      </c>
      <c r="G7521" t="s">
        <v>52</v>
      </c>
      <c r="H7521">
        <v>261</v>
      </c>
    </row>
    <row r="7522" spans="1:8" x14ac:dyDescent="0.25">
      <c r="A7522" s="2">
        <v>32751</v>
      </c>
      <c r="B7522" s="2" t="str">
        <f>TEXT(Table4[[#This Row],[Month End]], "Mmm")</f>
        <v>Aug</v>
      </c>
      <c r="C7522">
        <f>MONTH(Table4[[#This Row],[Month End]])</f>
        <v>8</v>
      </c>
      <c r="D7522">
        <f>YEAR(Table4[[#This Row],[Month End]])</f>
        <v>1989</v>
      </c>
      <c r="E7522">
        <v>55965</v>
      </c>
      <c r="F7522" t="s">
        <v>191</v>
      </c>
      <c r="G7522" t="s">
        <v>18</v>
      </c>
      <c r="H7522">
        <v>15</v>
      </c>
    </row>
    <row r="7523" spans="1:8" x14ac:dyDescent="0.25">
      <c r="A7523" s="2">
        <v>32751</v>
      </c>
      <c r="B7523" s="2" t="str">
        <f>TEXT(Table4[[#This Row],[Month End]], "Mmm")</f>
        <v>Aug</v>
      </c>
      <c r="C7523">
        <f>MONTH(Table4[[#This Row],[Month End]])</f>
        <v>8</v>
      </c>
      <c r="D7523">
        <f>YEAR(Table4[[#This Row],[Month End]])</f>
        <v>1989</v>
      </c>
      <c r="E7523">
        <v>88310</v>
      </c>
      <c r="F7523" t="s">
        <v>66</v>
      </c>
      <c r="G7523" t="s">
        <v>27</v>
      </c>
      <c r="H7523">
        <v>0</v>
      </c>
    </row>
    <row r="7524" spans="1:8" x14ac:dyDescent="0.25">
      <c r="A7524" s="2">
        <v>32751</v>
      </c>
      <c r="B7524" s="2" t="str">
        <f>TEXT(Table4[[#This Row],[Month End]], "Mmm")</f>
        <v>Aug</v>
      </c>
      <c r="C7524">
        <f>MONTH(Table4[[#This Row],[Month End]])</f>
        <v>8</v>
      </c>
      <c r="D7524">
        <f>YEAR(Table4[[#This Row],[Month End]])</f>
        <v>1989</v>
      </c>
      <c r="E7524">
        <v>47331</v>
      </c>
      <c r="F7524" t="s">
        <v>192</v>
      </c>
      <c r="G7524" t="s">
        <v>44</v>
      </c>
      <c r="H7524">
        <v>5</v>
      </c>
    </row>
    <row r="7525" spans="1:8" x14ac:dyDescent="0.25">
      <c r="A7525" s="2">
        <v>32751</v>
      </c>
      <c r="B7525" s="2" t="str">
        <f>TEXT(Table4[[#This Row],[Month End]], "Mmm")</f>
        <v>Aug</v>
      </c>
      <c r="C7525">
        <f>MONTH(Table4[[#This Row],[Month End]])</f>
        <v>8</v>
      </c>
      <c r="D7525">
        <f>YEAR(Table4[[#This Row],[Month End]])</f>
        <v>1989</v>
      </c>
      <c r="E7525">
        <v>59102</v>
      </c>
      <c r="F7525" t="s">
        <v>65</v>
      </c>
      <c r="G7525" t="s">
        <v>15</v>
      </c>
      <c r="H7525">
        <v>25</v>
      </c>
    </row>
    <row r="7526" spans="1:8" x14ac:dyDescent="0.25">
      <c r="A7526" s="2">
        <v>32751</v>
      </c>
      <c r="B7526" s="2" t="str">
        <f>TEXT(Table4[[#This Row],[Month End]], "Mmm")</f>
        <v>Aug</v>
      </c>
      <c r="C7526">
        <f>MONTH(Table4[[#This Row],[Month End]])</f>
        <v>8</v>
      </c>
      <c r="D7526">
        <f>YEAR(Table4[[#This Row],[Month End]])</f>
        <v>1989</v>
      </c>
      <c r="E7526">
        <v>4732</v>
      </c>
      <c r="F7526" t="s">
        <v>193</v>
      </c>
      <c r="G7526" t="s">
        <v>3</v>
      </c>
      <c r="H7526">
        <v>95</v>
      </c>
    </row>
    <row r="7527" spans="1:8" x14ac:dyDescent="0.25">
      <c r="A7527" s="2">
        <v>32751</v>
      </c>
      <c r="B7527" s="2" t="str">
        <f>TEXT(Table4[[#This Row],[Month End]], "Mmm")</f>
        <v>Aug</v>
      </c>
      <c r="C7527">
        <f>MONTH(Table4[[#This Row],[Month End]])</f>
        <v>8</v>
      </c>
      <c r="D7527">
        <f>YEAR(Table4[[#This Row],[Month End]])</f>
        <v>1989</v>
      </c>
      <c r="E7527">
        <v>25504</v>
      </c>
      <c r="F7527" t="s">
        <v>194</v>
      </c>
      <c r="G7527" t="s">
        <v>5</v>
      </c>
      <c r="H7527">
        <v>6</v>
      </c>
    </row>
    <row r="7528" spans="1:8" x14ac:dyDescent="0.25">
      <c r="A7528" s="2">
        <v>32751</v>
      </c>
      <c r="B7528" s="2" t="str">
        <f>TEXT(Table4[[#This Row],[Month End]], "Mmm")</f>
        <v>Aug</v>
      </c>
      <c r="C7528">
        <f>MONTH(Table4[[#This Row],[Month End]])</f>
        <v>8</v>
      </c>
      <c r="D7528">
        <f>YEAR(Table4[[#This Row],[Month End]])</f>
        <v>1989</v>
      </c>
      <c r="E7528">
        <v>80524</v>
      </c>
      <c r="F7528" t="s">
        <v>195</v>
      </c>
      <c r="G7528" t="s">
        <v>14</v>
      </c>
      <c r="H7528">
        <v>13</v>
      </c>
    </row>
    <row r="7529" spans="1:8" x14ac:dyDescent="0.25">
      <c r="A7529" s="2">
        <v>32751</v>
      </c>
      <c r="B7529" s="2" t="str">
        <f>TEXT(Table4[[#This Row],[Month End]], "Mmm")</f>
        <v>Aug</v>
      </c>
      <c r="C7529">
        <f>MONTH(Table4[[#This Row],[Month End]])</f>
        <v>8</v>
      </c>
      <c r="D7529">
        <f>YEAR(Table4[[#This Row],[Month End]])</f>
        <v>1989</v>
      </c>
      <c r="E7529">
        <v>55330</v>
      </c>
      <c r="F7529" t="s">
        <v>196</v>
      </c>
      <c r="G7529" t="s">
        <v>18</v>
      </c>
      <c r="H7529">
        <v>17</v>
      </c>
    </row>
    <row r="7530" spans="1:8" x14ac:dyDescent="0.25">
      <c r="A7530" s="2">
        <v>32751</v>
      </c>
      <c r="B7530" s="2" t="str">
        <f>TEXT(Table4[[#This Row],[Month End]], "Mmm")</f>
        <v>Aug</v>
      </c>
      <c r="C7530">
        <f>MONTH(Table4[[#This Row],[Month End]])</f>
        <v>8</v>
      </c>
      <c r="D7530">
        <f>YEAR(Table4[[#This Row],[Month End]])</f>
        <v>1989</v>
      </c>
      <c r="E7530">
        <v>48183</v>
      </c>
      <c r="F7530" t="s">
        <v>197</v>
      </c>
      <c r="G7530" t="s">
        <v>59</v>
      </c>
      <c r="H7530">
        <v>13</v>
      </c>
    </row>
    <row r="7531" spans="1:8" x14ac:dyDescent="0.25">
      <c r="A7531" s="2">
        <v>32751</v>
      </c>
      <c r="B7531" s="2" t="str">
        <f>TEXT(Table4[[#This Row],[Month End]], "Mmm")</f>
        <v>Aug</v>
      </c>
      <c r="C7531">
        <f>MONTH(Table4[[#This Row],[Month End]])</f>
        <v>8</v>
      </c>
      <c r="D7531">
        <f>YEAR(Table4[[#This Row],[Month End]])</f>
        <v>1989</v>
      </c>
      <c r="E7531">
        <v>97850</v>
      </c>
      <c r="F7531" t="s">
        <v>198</v>
      </c>
      <c r="G7531" t="s">
        <v>68</v>
      </c>
      <c r="H7531">
        <v>190</v>
      </c>
    </row>
    <row r="7532" spans="1:8" x14ac:dyDescent="0.25">
      <c r="A7532" s="2">
        <v>32751</v>
      </c>
      <c r="B7532" s="2" t="str">
        <f>TEXT(Table4[[#This Row],[Month End]], "Mmm")</f>
        <v>Aug</v>
      </c>
      <c r="C7532">
        <f>MONTH(Table4[[#This Row],[Month End]])</f>
        <v>8</v>
      </c>
      <c r="D7532">
        <f>YEAR(Table4[[#This Row],[Month End]])</f>
        <v>1989</v>
      </c>
      <c r="E7532">
        <v>96056</v>
      </c>
      <c r="F7532" t="s">
        <v>199</v>
      </c>
      <c r="G7532" t="s">
        <v>52</v>
      </c>
      <c r="H7532">
        <v>150</v>
      </c>
    </row>
    <row r="7533" spans="1:8" x14ac:dyDescent="0.25">
      <c r="A7533" s="2">
        <v>32751</v>
      </c>
      <c r="B7533" s="2" t="str">
        <f>TEXT(Table4[[#This Row],[Month End]], "Mmm")</f>
        <v>Aug</v>
      </c>
      <c r="C7533">
        <f>MONTH(Table4[[#This Row],[Month End]])</f>
        <v>8</v>
      </c>
      <c r="D7533">
        <f>YEAR(Table4[[#This Row],[Month End]])</f>
        <v>1989</v>
      </c>
      <c r="E7533">
        <v>49127</v>
      </c>
      <c r="F7533" t="s">
        <v>200</v>
      </c>
      <c r="G7533" t="s">
        <v>59</v>
      </c>
      <c r="H7533">
        <v>10</v>
      </c>
    </row>
    <row r="7534" spans="1:8" x14ac:dyDescent="0.25">
      <c r="A7534" s="2">
        <v>32751</v>
      </c>
      <c r="B7534" s="2" t="str">
        <f>TEXT(Table4[[#This Row],[Month End]], "Mmm")</f>
        <v>Aug</v>
      </c>
      <c r="C7534">
        <f>MONTH(Table4[[#This Row],[Month End]])</f>
        <v>8</v>
      </c>
      <c r="D7534">
        <f>YEAR(Table4[[#This Row],[Month End]])</f>
        <v>1989</v>
      </c>
      <c r="E7534">
        <v>24426</v>
      </c>
      <c r="F7534" t="s">
        <v>201</v>
      </c>
      <c r="G7534" t="s">
        <v>4</v>
      </c>
      <c r="H7534">
        <v>24</v>
      </c>
    </row>
    <row r="7535" spans="1:8" x14ac:dyDescent="0.25">
      <c r="A7535" s="2">
        <v>32751</v>
      </c>
      <c r="B7535" s="2" t="str">
        <f>TEXT(Table4[[#This Row],[Month End]], "Mmm")</f>
        <v>Aug</v>
      </c>
      <c r="C7535">
        <f>MONTH(Table4[[#This Row],[Month End]])</f>
        <v>8</v>
      </c>
      <c r="D7535">
        <f>YEAR(Table4[[#This Row],[Month End]])</f>
        <v>1989</v>
      </c>
      <c r="E7535">
        <v>47803</v>
      </c>
      <c r="F7535" t="s">
        <v>57</v>
      </c>
      <c r="G7535" t="s">
        <v>44</v>
      </c>
      <c r="H7535">
        <v>4</v>
      </c>
    </row>
    <row r="7536" spans="1:8" x14ac:dyDescent="0.25">
      <c r="A7536" s="2">
        <v>32751</v>
      </c>
      <c r="B7536" s="2" t="str">
        <f>TEXT(Table4[[#This Row],[Month End]], "Mmm")</f>
        <v>Aug</v>
      </c>
      <c r="C7536">
        <f>MONTH(Table4[[#This Row],[Month End]])</f>
        <v>8</v>
      </c>
      <c r="D7536">
        <f>YEAR(Table4[[#This Row],[Month End]])</f>
        <v>1989</v>
      </c>
      <c r="E7536">
        <v>55060</v>
      </c>
      <c r="F7536" t="s">
        <v>202</v>
      </c>
      <c r="G7536" t="s">
        <v>18</v>
      </c>
      <c r="H7536">
        <v>19</v>
      </c>
    </row>
    <row r="7537" spans="1:8" x14ac:dyDescent="0.25">
      <c r="A7537" s="2">
        <v>32751</v>
      </c>
      <c r="B7537" s="2" t="str">
        <f>TEXT(Table4[[#This Row],[Month End]], "Mmm")</f>
        <v>Aug</v>
      </c>
      <c r="C7537">
        <f>MONTH(Table4[[#This Row],[Month End]])</f>
        <v>8</v>
      </c>
      <c r="D7537">
        <f>YEAR(Table4[[#This Row],[Month End]])</f>
        <v>1989</v>
      </c>
      <c r="E7537">
        <v>60970</v>
      </c>
      <c r="F7537" t="s">
        <v>203</v>
      </c>
      <c r="G7537" t="s">
        <v>21</v>
      </c>
      <c r="H7537">
        <v>9</v>
      </c>
    </row>
    <row r="7538" spans="1:8" x14ac:dyDescent="0.25">
      <c r="A7538" s="2">
        <v>32751</v>
      </c>
      <c r="B7538" s="2" t="str">
        <f>TEXT(Table4[[#This Row],[Month End]], "Mmm")</f>
        <v>Aug</v>
      </c>
      <c r="C7538">
        <f>MONTH(Table4[[#This Row],[Month End]])</f>
        <v>8</v>
      </c>
      <c r="D7538">
        <f>YEAR(Table4[[#This Row],[Month End]])</f>
        <v>1989</v>
      </c>
      <c r="E7538">
        <v>54016</v>
      </c>
      <c r="F7538" t="s">
        <v>204</v>
      </c>
      <c r="G7538" t="s">
        <v>55</v>
      </c>
      <c r="H7538">
        <v>5</v>
      </c>
    </row>
    <row r="7539" spans="1:8" x14ac:dyDescent="0.25">
      <c r="A7539" s="2">
        <v>32751</v>
      </c>
      <c r="B7539" s="2" t="str">
        <f>TEXT(Table4[[#This Row],[Month End]], "Mmm")</f>
        <v>Aug</v>
      </c>
      <c r="C7539">
        <f>MONTH(Table4[[#This Row],[Month End]])</f>
        <v>8</v>
      </c>
      <c r="D7539">
        <f>YEAR(Table4[[#This Row],[Month End]])</f>
        <v>1989</v>
      </c>
      <c r="E7539">
        <v>93465</v>
      </c>
      <c r="F7539" t="s">
        <v>205</v>
      </c>
      <c r="G7539" t="s">
        <v>52</v>
      </c>
      <c r="H7539">
        <v>19</v>
      </c>
    </row>
    <row r="7540" spans="1:8" x14ac:dyDescent="0.25">
      <c r="A7540" s="2">
        <v>32751</v>
      </c>
      <c r="B7540" s="2" t="str">
        <f>TEXT(Table4[[#This Row],[Month End]], "Mmm")</f>
        <v>Aug</v>
      </c>
      <c r="C7540">
        <f>MONTH(Table4[[#This Row],[Month End]])</f>
        <v>8</v>
      </c>
      <c r="D7540">
        <f>YEAR(Table4[[#This Row],[Month End]])</f>
        <v>1989</v>
      </c>
      <c r="E7540">
        <v>82601</v>
      </c>
      <c r="F7540" t="s">
        <v>58</v>
      </c>
      <c r="G7540" t="s">
        <v>37</v>
      </c>
      <c r="H7540">
        <v>19</v>
      </c>
    </row>
    <row r="7541" spans="1:8" x14ac:dyDescent="0.25">
      <c r="A7541" s="2">
        <v>32751</v>
      </c>
      <c r="B7541" s="2" t="str">
        <f>TEXT(Table4[[#This Row],[Month End]], "Mmm")</f>
        <v>Aug</v>
      </c>
      <c r="C7541">
        <f>MONTH(Table4[[#This Row],[Month End]])</f>
        <v>8</v>
      </c>
      <c r="D7541">
        <f>YEAR(Table4[[#This Row],[Month End]])</f>
        <v>1989</v>
      </c>
      <c r="E7541">
        <v>83873</v>
      </c>
      <c r="F7541" t="s">
        <v>206</v>
      </c>
      <c r="G7541" t="s">
        <v>2</v>
      </c>
      <c r="H7541">
        <v>151</v>
      </c>
    </row>
    <row r="7542" spans="1:8" x14ac:dyDescent="0.25">
      <c r="A7542" s="2">
        <v>32751</v>
      </c>
      <c r="B7542" s="2" t="str">
        <f>TEXT(Table4[[#This Row],[Month End]], "Mmm")</f>
        <v>Aug</v>
      </c>
      <c r="C7542">
        <f>MONTH(Table4[[#This Row],[Month End]])</f>
        <v>8</v>
      </c>
      <c r="D7542">
        <f>YEAR(Table4[[#This Row],[Month End]])</f>
        <v>1989</v>
      </c>
      <c r="E7542">
        <v>59414</v>
      </c>
      <c r="F7542" t="s">
        <v>56</v>
      </c>
      <c r="G7542" t="s">
        <v>15</v>
      </c>
      <c r="H7542">
        <v>80</v>
      </c>
    </row>
    <row r="7543" spans="1:8" x14ac:dyDescent="0.25">
      <c r="A7543" s="2">
        <v>32751</v>
      </c>
      <c r="B7543" s="2" t="str">
        <f>TEXT(Table4[[#This Row],[Month End]], "Mmm")</f>
        <v>Aug</v>
      </c>
      <c r="C7543">
        <f>MONTH(Table4[[#This Row],[Month End]])</f>
        <v>8</v>
      </c>
      <c r="D7543">
        <f>YEAR(Table4[[#This Row],[Month End]])</f>
        <v>1989</v>
      </c>
      <c r="E7543">
        <v>85602</v>
      </c>
      <c r="F7543" t="s">
        <v>207</v>
      </c>
      <c r="G7543" t="s">
        <v>48</v>
      </c>
      <c r="H7543">
        <v>0</v>
      </c>
    </row>
    <row r="7544" spans="1:8" x14ac:dyDescent="0.25">
      <c r="A7544" s="2">
        <v>32751</v>
      </c>
      <c r="B7544" s="2" t="str">
        <f>TEXT(Table4[[#This Row],[Month End]], "Mmm")</f>
        <v>Aug</v>
      </c>
      <c r="C7544">
        <f>MONTH(Table4[[#This Row],[Month End]])</f>
        <v>8</v>
      </c>
      <c r="D7544">
        <f>YEAR(Table4[[#This Row],[Month End]])</f>
        <v>1989</v>
      </c>
      <c r="E7544">
        <v>54552</v>
      </c>
      <c r="F7544" t="s">
        <v>208</v>
      </c>
      <c r="G7544" t="s">
        <v>55</v>
      </c>
      <c r="H7544">
        <v>57</v>
      </c>
    </row>
    <row r="7545" spans="1:8" x14ac:dyDescent="0.25">
      <c r="A7545" s="2">
        <v>32751</v>
      </c>
      <c r="B7545" s="2" t="str">
        <f>TEXT(Table4[[#This Row],[Month End]], "Mmm")</f>
        <v>Aug</v>
      </c>
      <c r="C7545">
        <f>MONTH(Table4[[#This Row],[Month End]])</f>
        <v>8</v>
      </c>
      <c r="D7545">
        <f>YEAR(Table4[[#This Row],[Month End]])</f>
        <v>1989</v>
      </c>
      <c r="E7545">
        <v>56387</v>
      </c>
      <c r="F7545" t="s">
        <v>54</v>
      </c>
      <c r="G7545" t="s">
        <v>18</v>
      </c>
      <c r="H7545">
        <v>27</v>
      </c>
    </row>
    <row r="7546" spans="1:8" x14ac:dyDescent="0.25">
      <c r="A7546" s="2">
        <v>32751</v>
      </c>
      <c r="B7546" s="2" t="str">
        <f>TEXT(Table4[[#This Row],[Month End]], "Mmm")</f>
        <v>Aug</v>
      </c>
      <c r="C7546">
        <f>MONTH(Table4[[#This Row],[Month End]])</f>
        <v>8</v>
      </c>
      <c r="D7546">
        <f>YEAR(Table4[[#This Row],[Month End]])</f>
        <v>1989</v>
      </c>
      <c r="E7546">
        <v>59750</v>
      </c>
      <c r="F7546" t="s">
        <v>53</v>
      </c>
      <c r="G7546" t="s">
        <v>15</v>
      </c>
      <c r="H7546">
        <v>208</v>
      </c>
    </row>
    <row r="7547" spans="1:8" x14ac:dyDescent="0.25">
      <c r="A7547" s="2">
        <v>32751</v>
      </c>
      <c r="B7547" s="2" t="str">
        <f>TEXT(Table4[[#This Row],[Month End]], "Mmm")</f>
        <v>Aug</v>
      </c>
      <c r="C7547">
        <f>MONTH(Table4[[#This Row],[Month End]])</f>
        <v>8</v>
      </c>
      <c r="D7547">
        <f>YEAR(Table4[[#This Row],[Month End]])</f>
        <v>1989</v>
      </c>
      <c r="E7547">
        <v>59911</v>
      </c>
      <c r="F7547" t="s">
        <v>209</v>
      </c>
      <c r="G7547" t="s">
        <v>15</v>
      </c>
      <c r="H7547">
        <v>142</v>
      </c>
    </row>
    <row r="7548" spans="1:8" x14ac:dyDescent="0.25">
      <c r="A7548" s="2">
        <v>32751</v>
      </c>
      <c r="B7548" s="2" t="str">
        <f>TEXT(Table4[[#This Row],[Month End]], "Mmm")</f>
        <v>Aug</v>
      </c>
      <c r="C7548">
        <f>MONTH(Table4[[#This Row],[Month End]])</f>
        <v>8</v>
      </c>
      <c r="D7548">
        <f>YEAR(Table4[[#This Row],[Month End]])</f>
        <v>1989</v>
      </c>
      <c r="E7548">
        <v>24382</v>
      </c>
      <c r="F7548" t="s">
        <v>210</v>
      </c>
      <c r="G7548" t="s">
        <v>4</v>
      </c>
      <c r="H7548">
        <v>24</v>
      </c>
    </row>
    <row r="7549" spans="1:8" x14ac:dyDescent="0.25">
      <c r="A7549" s="2">
        <v>32751</v>
      </c>
      <c r="B7549" s="2" t="str">
        <f>TEXT(Table4[[#This Row],[Month End]], "Mmm")</f>
        <v>Aug</v>
      </c>
      <c r="C7549">
        <f>MONTH(Table4[[#This Row],[Month End]])</f>
        <v>8</v>
      </c>
      <c r="D7549">
        <f>YEAR(Table4[[#This Row],[Month End]])</f>
        <v>1989</v>
      </c>
      <c r="E7549">
        <v>59714</v>
      </c>
      <c r="F7549" t="s">
        <v>50</v>
      </c>
      <c r="G7549" t="s">
        <v>15</v>
      </c>
      <c r="H7549">
        <v>96</v>
      </c>
    </row>
    <row r="7550" spans="1:8" x14ac:dyDescent="0.25">
      <c r="A7550" s="2">
        <v>32751</v>
      </c>
      <c r="B7550" s="2" t="str">
        <f>TEXT(Table4[[#This Row],[Month End]], "Mmm")</f>
        <v>Aug</v>
      </c>
      <c r="C7550">
        <f>MONTH(Table4[[#This Row],[Month End]])</f>
        <v>8</v>
      </c>
      <c r="D7550">
        <f>YEAR(Table4[[#This Row],[Month End]])</f>
        <v>1989</v>
      </c>
      <c r="E7550">
        <v>23841</v>
      </c>
      <c r="F7550" t="s">
        <v>211</v>
      </c>
      <c r="G7550" t="s">
        <v>4</v>
      </c>
      <c r="H7550">
        <v>3</v>
      </c>
    </row>
    <row r="7551" spans="1:8" x14ac:dyDescent="0.25">
      <c r="A7551" s="2">
        <v>32751</v>
      </c>
      <c r="B7551" s="2" t="str">
        <f>TEXT(Table4[[#This Row],[Month End]], "Mmm")</f>
        <v>Aug</v>
      </c>
      <c r="C7551">
        <f>MONTH(Table4[[#This Row],[Month End]])</f>
        <v>8</v>
      </c>
      <c r="D7551">
        <f>YEAR(Table4[[#This Row],[Month End]])</f>
        <v>1989</v>
      </c>
      <c r="E7551">
        <v>40361</v>
      </c>
      <c r="F7551" t="s">
        <v>47</v>
      </c>
      <c r="G7551" t="s">
        <v>46</v>
      </c>
      <c r="H7551">
        <v>6</v>
      </c>
    </row>
    <row r="7552" spans="1:8" x14ac:dyDescent="0.25">
      <c r="A7552" s="2">
        <v>32751</v>
      </c>
      <c r="B7552" s="2" t="str">
        <f>TEXT(Table4[[#This Row],[Month End]], "Mmm")</f>
        <v>Aug</v>
      </c>
      <c r="C7552">
        <f>MONTH(Table4[[#This Row],[Month End]])</f>
        <v>8</v>
      </c>
      <c r="D7552">
        <f>YEAR(Table4[[#This Row],[Month End]])</f>
        <v>1989</v>
      </c>
      <c r="E7552">
        <v>55744</v>
      </c>
      <c r="F7552" t="s">
        <v>45</v>
      </c>
      <c r="G7552" t="s">
        <v>18</v>
      </c>
      <c r="H7552">
        <v>85</v>
      </c>
    </row>
    <row r="7553" spans="1:8" x14ac:dyDescent="0.25">
      <c r="A7553" s="2">
        <v>32751</v>
      </c>
      <c r="B7553" s="2" t="str">
        <f>TEXT(Table4[[#This Row],[Month End]], "Mmm")</f>
        <v>Aug</v>
      </c>
      <c r="C7553">
        <f>MONTH(Table4[[#This Row],[Month End]])</f>
        <v>8</v>
      </c>
      <c r="D7553">
        <f>YEAR(Table4[[#This Row],[Month End]])</f>
        <v>1989</v>
      </c>
      <c r="E7553">
        <v>28779</v>
      </c>
      <c r="F7553" t="s">
        <v>212</v>
      </c>
      <c r="G7553" t="s">
        <v>24</v>
      </c>
      <c r="H7553">
        <v>10</v>
      </c>
    </row>
    <row r="7554" spans="1:8" x14ac:dyDescent="0.25">
      <c r="A7554" s="2">
        <v>32751</v>
      </c>
      <c r="B7554" s="2" t="str">
        <f>TEXT(Table4[[#This Row],[Month End]], "Mmm")</f>
        <v>Aug</v>
      </c>
      <c r="C7554">
        <f>MONTH(Table4[[#This Row],[Month End]])</f>
        <v>8</v>
      </c>
      <c r="D7554">
        <f>YEAR(Table4[[#This Row],[Month End]])</f>
        <v>1989</v>
      </c>
      <c r="E7554">
        <v>98841</v>
      </c>
      <c r="F7554" t="s">
        <v>41</v>
      </c>
      <c r="G7554" t="s">
        <v>40</v>
      </c>
      <c r="H7554">
        <v>5</v>
      </c>
    </row>
    <row r="7555" spans="1:8" x14ac:dyDescent="0.25">
      <c r="A7555" s="2">
        <v>32751</v>
      </c>
      <c r="B7555" s="2" t="str">
        <f>TEXT(Table4[[#This Row],[Month End]], "Mmm")</f>
        <v>Aug</v>
      </c>
      <c r="C7555">
        <f>MONTH(Table4[[#This Row],[Month End]])</f>
        <v>8</v>
      </c>
      <c r="D7555">
        <f>YEAR(Table4[[#This Row],[Month End]])</f>
        <v>1989</v>
      </c>
      <c r="E7555">
        <v>68022</v>
      </c>
      <c r="F7555" t="s">
        <v>42</v>
      </c>
      <c r="G7555" t="s">
        <v>11</v>
      </c>
      <c r="H7555">
        <v>6</v>
      </c>
    </row>
    <row r="7556" spans="1:8" x14ac:dyDescent="0.25">
      <c r="A7556" s="2">
        <v>32751</v>
      </c>
      <c r="B7556" s="2" t="str">
        <f>TEXT(Table4[[#This Row],[Month End]], "Mmm")</f>
        <v>Aug</v>
      </c>
      <c r="C7556">
        <f>MONTH(Table4[[#This Row],[Month End]])</f>
        <v>8</v>
      </c>
      <c r="D7556">
        <f>YEAR(Table4[[#This Row],[Month End]])</f>
        <v>1989</v>
      </c>
      <c r="E7556">
        <v>83654</v>
      </c>
      <c r="F7556" t="s">
        <v>213</v>
      </c>
      <c r="G7556" t="s">
        <v>2</v>
      </c>
      <c r="H7556">
        <v>276</v>
      </c>
    </row>
    <row r="7557" spans="1:8" x14ac:dyDescent="0.25">
      <c r="A7557" s="2">
        <v>32751</v>
      </c>
      <c r="B7557" s="2" t="str">
        <f>TEXT(Table4[[#This Row],[Month End]], "Mmm")</f>
        <v>Aug</v>
      </c>
      <c r="C7557">
        <f>MONTH(Table4[[#This Row],[Month End]])</f>
        <v>8</v>
      </c>
      <c r="D7557">
        <f>YEAR(Table4[[#This Row],[Month End]])</f>
        <v>1989</v>
      </c>
      <c r="E7557">
        <v>53818</v>
      </c>
      <c r="F7557" t="s">
        <v>214</v>
      </c>
      <c r="G7557" t="s">
        <v>55</v>
      </c>
      <c r="H7557">
        <v>10</v>
      </c>
    </row>
    <row r="7558" spans="1:8" x14ac:dyDescent="0.25">
      <c r="A7558" s="2">
        <v>32751</v>
      </c>
      <c r="B7558" s="2" t="str">
        <f>TEXT(Table4[[#This Row],[Month End]], "Mmm")</f>
        <v>Aug</v>
      </c>
      <c r="C7558">
        <f>MONTH(Table4[[#This Row],[Month End]])</f>
        <v>8</v>
      </c>
      <c r="D7558">
        <f>YEAR(Table4[[#This Row],[Month End]])</f>
        <v>1989</v>
      </c>
      <c r="E7558">
        <v>75662</v>
      </c>
      <c r="F7558" t="s">
        <v>43</v>
      </c>
      <c r="G7558" t="s">
        <v>9</v>
      </c>
      <c r="H7558">
        <v>0</v>
      </c>
    </row>
    <row r="7559" spans="1:8" x14ac:dyDescent="0.25">
      <c r="A7559" s="2">
        <v>32751</v>
      </c>
      <c r="B7559" s="2" t="str">
        <f>TEXT(Table4[[#This Row],[Month End]], "Mmm")</f>
        <v>Aug</v>
      </c>
      <c r="C7559">
        <f>MONTH(Table4[[#This Row],[Month End]])</f>
        <v>8</v>
      </c>
      <c r="D7559">
        <f>YEAR(Table4[[#This Row],[Month End]])</f>
        <v>1989</v>
      </c>
      <c r="E7559">
        <v>65721</v>
      </c>
      <c r="F7559" t="s">
        <v>215</v>
      </c>
      <c r="G7559" t="s">
        <v>29</v>
      </c>
      <c r="H7559">
        <v>1</v>
      </c>
    </row>
    <row r="7560" spans="1:8" x14ac:dyDescent="0.25">
      <c r="A7560" s="2">
        <v>32751</v>
      </c>
      <c r="B7560" s="2" t="str">
        <f>TEXT(Table4[[#This Row],[Month End]], "Mmm")</f>
        <v>Aug</v>
      </c>
      <c r="C7560">
        <f>MONTH(Table4[[#This Row],[Month End]])</f>
        <v>8</v>
      </c>
      <c r="D7560">
        <f>YEAR(Table4[[#This Row],[Month End]])</f>
        <v>1989</v>
      </c>
      <c r="E7560">
        <v>56560</v>
      </c>
      <c r="F7560" t="s">
        <v>216</v>
      </c>
      <c r="G7560" t="s">
        <v>18</v>
      </c>
      <c r="H7560">
        <v>22</v>
      </c>
    </row>
    <row r="7561" spans="1:8" x14ac:dyDescent="0.25">
      <c r="A7561" s="2">
        <v>32751</v>
      </c>
      <c r="B7561" s="2" t="str">
        <f>TEXT(Table4[[#This Row],[Month End]], "Mmm")</f>
        <v>Aug</v>
      </c>
      <c r="C7561">
        <f>MONTH(Table4[[#This Row],[Month End]])</f>
        <v>8</v>
      </c>
      <c r="D7561">
        <f>YEAR(Table4[[#This Row],[Month End]])</f>
        <v>1989</v>
      </c>
      <c r="E7561">
        <v>31033</v>
      </c>
      <c r="F7561" t="s">
        <v>217</v>
      </c>
      <c r="G7561" t="s">
        <v>218</v>
      </c>
      <c r="H7561">
        <v>0</v>
      </c>
    </row>
    <row r="7562" spans="1:8" x14ac:dyDescent="0.25">
      <c r="A7562" s="2">
        <v>32751</v>
      </c>
      <c r="B7562" s="2" t="str">
        <f>TEXT(Table4[[#This Row],[Month End]], "Mmm")</f>
        <v>Aug</v>
      </c>
      <c r="C7562">
        <f>MONTH(Table4[[#This Row],[Month End]])</f>
        <v>8</v>
      </c>
      <c r="D7562">
        <f>YEAR(Table4[[#This Row],[Month End]])</f>
        <v>1989</v>
      </c>
      <c r="E7562">
        <v>81147</v>
      </c>
      <c r="F7562" t="s">
        <v>219</v>
      </c>
      <c r="G7562" t="s">
        <v>14</v>
      </c>
      <c r="H7562">
        <v>33</v>
      </c>
    </row>
    <row r="7563" spans="1:8" x14ac:dyDescent="0.25">
      <c r="A7563" s="2">
        <v>32751</v>
      </c>
      <c r="B7563" s="2" t="str">
        <f>TEXT(Table4[[#This Row],[Month End]], "Mmm")</f>
        <v>Aug</v>
      </c>
      <c r="C7563">
        <f>MONTH(Table4[[#This Row],[Month End]])</f>
        <v>8</v>
      </c>
      <c r="D7563">
        <f>YEAR(Table4[[#This Row],[Month End]])</f>
        <v>1989</v>
      </c>
      <c r="E7563">
        <v>61615</v>
      </c>
      <c r="F7563" t="s">
        <v>220</v>
      </c>
      <c r="G7563" t="s">
        <v>21</v>
      </c>
      <c r="H7563">
        <v>5</v>
      </c>
    </row>
    <row r="7564" spans="1:8" x14ac:dyDescent="0.25">
      <c r="A7564" s="2">
        <v>32751</v>
      </c>
      <c r="B7564" s="2" t="str">
        <f>TEXT(Table4[[#This Row],[Month End]], "Mmm")</f>
        <v>Aug</v>
      </c>
      <c r="C7564">
        <f>MONTH(Table4[[#This Row],[Month End]])</f>
        <v>8</v>
      </c>
      <c r="D7564">
        <f>YEAR(Table4[[#This Row],[Month End]])</f>
        <v>1989</v>
      </c>
      <c r="E7564">
        <v>54893</v>
      </c>
      <c r="F7564" t="s">
        <v>221</v>
      </c>
      <c r="G7564" t="s">
        <v>55</v>
      </c>
      <c r="H7564">
        <v>33</v>
      </c>
    </row>
    <row r="7565" spans="1:8" x14ac:dyDescent="0.25">
      <c r="A7565" s="2">
        <v>32751</v>
      </c>
      <c r="B7565" s="2" t="str">
        <f>TEXT(Table4[[#This Row],[Month End]], "Mmm")</f>
        <v>Aug</v>
      </c>
      <c r="C7565">
        <f>MONTH(Table4[[#This Row],[Month End]])</f>
        <v>8</v>
      </c>
      <c r="D7565">
        <f>YEAR(Table4[[#This Row],[Month End]])</f>
        <v>1989</v>
      </c>
      <c r="E7565">
        <v>83001</v>
      </c>
      <c r="F7565" t="s">
        <v>38</v>
      </c>
      <c r="G7565" t="s">
        <v>37</v>
      </c>
      <c r="H7565">
        <v>213</v>
      </c>
    </row>
    <row r="7566" spans="1:8" x14ac:dyDescent="0.25">
      <c r="A7566" s="2">
        <v>32751</v>
      </c>
      <c r="B7566" s="2" t="str">
        <f>TEXT(Table4[[#This Row],[Month End]], "Mmm")</f>
        <v>Aug</v>
      </c>
      <c r="C7566">
        <f>MONTH(Table4[[#This Row],[Month End]])</f>
        <v>8</v>
      </c>
      <c r="D7566">
        <f>YEAR(Table4[[#This Row],[Month End]])</f>
        <v>1989</v>
      </c>
      <c r="E7566">
        <v>63640</v>
      </c>
      <c r="F7566" t="s">
        <v>88</v>
      </c>
      <c r="G7566" t="s">
        <v>29</v>
      </c>
      <c r="H7566">
        <v>0</v>
      </c>
    </row>
    <row r="7567" spans="1:8" x14ac:dyDescent="0.25">
      <c r="A7567" s="2">
        <v>32751</v>
      </c>
      <c r="B7567" s="2" t="str">
        <f>TEXT(Table4[[#This Row],[Month End]], "Mmm")</f>
        <v>Aug</v>
      </c>
      <c r="C7567">
        <f>MONTH(Table4[[#This Row],[Month End]])</f>
        <v>8</v>
      </c>
      <c r="D7567">
        <f>YEAR(Table4[[#This Row],[Month End]])</f>
        <v>1989</v>
      </c>
      <c r="E7567">
        <v>55811</v>
      </c>
      <c r="F7567" t="s">
        <v>39</v>
      </c>
      <c r="G7567" t="s">
        <v>18</v>
      </c>
      <c r="H7567">
        <v>79</v>
      </c>
    </row>
    <row r="7568" spans="1:8" x14ac:dyDescent="0.25">
      <c r="A7568" s="2">
        <v>32751</v>
      </c>
      <c r="B7568" s="2" t="str">
        <f>TEXT(Table4[[#This Row],[Month End]], "Mmm")</f>
        <v>Aug</v>
      </c>
      <c r="C7568">
        <f>MONTH(Table4[[#This Row],[Month End]])</f>
        <v>8</v>
      </c>
      <c r="D7568">
        <f>YEAR(Table4[[#This Row],[Month End]])</f>
        <v>1989</v>
      </c>
      <c r="E7568">
        <v>50325</v>
      </c>
      <c r="F7568" t="s">
        <v>222</v>
      </c>
      <c r="G7568" t="s">
        <v>28</v>
      </c>
      <c r="H7568">
        <v>5</v>
      </c>
    </row>
    <row r="7569" spans="1:8" x14ac:dyDescent="0.25">
      <c r="A7569" s="2">
        <v>32751</v>
      </c>
      <c r="B7569" s="2" t="str">
        <f>TEXT(Table4[[#This Row],[Month End]], "Mmm")</f>
        <v>Aug</v>
      </c>
      <c r="C7569">
        <f>MONTH(Table4[[#This Row],[Month End]])</f>
        <v>8</v>
      </c>
      <c r="D7569">
        <f>YEAR(Table4[[#This Row],[Month End]])</f>
        <v>1989</v>
      </c>
      <c r="E7569">
        <v>86040</v>
      </c>
      <c r="F7569" t="s">
        <v>223</v>
      </c>
      <c r="G7569" t="s">
        <v>48</v>
      </c>
      <c r="H7569">
        <v>0</v>
      </c>
    </row>
    <row r="7570" spans="1:8" x14ac:dyDescent="0.25">
      <c r="A7570" s="2">
        <v>32751</v>
      </c>
      <c r="B7570" s="2" t="str">
        <f>TEXT(Table4[[#This Row],[Month End]], "Mmm")</f>
        <v>Aug</v>
      </c>
      <c r="C7570">
        <f>MONTH(Table4[[#This Row],[Month End]])</f>
        <v>8</v>
      </c>
      <c r="D7570">
        <f>YEAR(Table4[[#This Row],[Month End]])</f>
        <v>1989</v>
      </c>
      <c r="E7570">
        <v>56763</v>
      </c>
      <c r="F7570" t="s">
        <v>224</v>
      </c>
      <c r="G7570" t="s">
        <v>18</v>
      </c>
      <c r="H7570">
        <v>74</v>
      </c>
    </row>
    <row r="7571" spans="1:8" x14ac:dyDescent="0.25">
      <c r="A7571" s="2">
        <v>32751</v>
      </c>
      <c r="B7571" s="2" t="str">
        <f>TEXT(Table4[[#This Row],[Month End]], "Mmm")</f>
        <v>Aug</v>
      </c>
      <c r="C7571">
        <f>MONTH(Table4[[#This Row],[Month End]])</f>
        <v>8</v>
      </c>
      <c r="D7571">
        <f>YEAR(Table4[[#This Row],[Month End]])</f>
        <v>1989</v>
      </c>
      <c r="E7571">
        <v>58341</v>
      </c>
      <c r="F7571" t="s">
        <v>36</v>
      </c>
      <c r="G7571" t="s">
        <v>35</v>
      </c>
      <c r="H7571">
        <v>32</v>
      </c>
    </row>
    <row r="7572" spans="1:8" x14ac:dyDescent="0.25">
      <c r="A7572" s="2">
        <v>32751</v>
      </c>
      <c r="B7572" s="2" t="str">
        <f>TEXT(Table4[[#This Row],[Month End]], "Mmm")</f>
        <v>Aug</v>
      </c>
      <c r="C7572">
        <f>MONTH(Table4[[#This Row],[Month End]])</f>
        <v>8</v>
      </c>
      <c r="D7572">
        <f>YEAR(Table4[[#This Row],[Month End]])</f>
        <v>1989</v>
      </c>
      <c r="E7572">
        <v>51103</v>
      </c>
      <c r="F7572" t="s">
        <v>225</v>
      </c>
      <c r="G7572" t="s">
        <v>28</v>
      </c>
      <c r="H7572">
        <v>6</v>
      </c>
    </row>
    <row r="7573" spans="1:8" x14ac:dyDescent="0.25">
      <c r="A7573" s="2">
        <v>32751</v>
      </c>
      <c r="B7573" s="2" t="str">
        <f>TEXT(Table4[[#This Row],[Month End]], "Mmm")</f>
        <v>Aug</v>
      </c>
      <c r="C7573">
        <f>MONTH(Table4[[#This Row],[Month End]])</f>
        <v>8</v>
      </c>
      <c r="D7573">
        <f>YEAR(Table4[[#This Row],[Month End]])</f>
        <v>1989</v>
      </c>
      <c r="E7573">
        <v>23434</v>
      </c>
      <c r="F7573" t="s">
        <v>33</v>
      </c>
      <c r="G7573" t="s">
        <v>4</v>
      </c>
      <c r="H7573">
        <v>0</v>
      </c>
    </row>
    <row r="7574" spans="1:8" x14ac:dyDescent="0.25">
      <c r="A7574" s="2">
        <v>32751</v>
      </c>
      <c r="B7574" s="2" t="str">
        <f>TEXT(Table4[[#This Row],[Month End]], "Mmm")</f>
        <v>Aug</v>
      </c>
      <c r="C7574">
        <f>MONTH(Table4[[#This Row],[Month End]])</f>
        <v>8</v>
      </c>
      <c r="D7574">
        <f>YEAR(Table4[[#This Row],[Month End]])</f>
        <v>1989</v>
      </c>
      <c r="E7574">
        <v>66111</v>
      </c>
      <c r="F7574" t="s">
        <v>34</v>
      </c>
      <c r="G7574" t="s">
        <v>7</v>
      </c>
      <c r="H7574">
        <v>0</v>
      </c>
    </row>
    <row r="7575" spans="1:8" x14ac:dyDescent="0.25">
      <c r="A7575" s="2">
        <v>32751</v>
      </c>
      <c r="B7575" s="2" t="str">
        <f>TEXT(Table4[[#This Row],[Month End]], "Mmm")</f>
        <v>Aug</v>
      </c>
      <c r="C7575">
        <f>MONTH(Table4[[#This Row],[Month End]])</f>
        <v>8</v>
      </c>
      <c r="D7575">
        <f>YEAR(Table4[[#This Row],[Month End]])</f>
        <v>1989</v>
      </c>
      <c r="E7575">
        <v>27310</v>
      </c>
      <c r="F7575" t="s">
        <v>226</v>
      </c>
      <c r="G7575" t="s">
        <v>24</v>
      </c>
      <c r="H7575">
        <v>2</v>
      </c>
    </row>
    <row r="7576" spans="1:8" x14ac:dyDescent="0.25">
      <c r="A7576" s="2">
        <v>32751</v>
      </c>
      <c r="B7576" s="2" t="str">
        <f>TEXT(Table4[[#This Row],[Month End]], "Mmm")</f>
        <v>Aug</v>
      </c>
      <c r="C7576">
        <f>MONTH(Table4[[#This Row],[Month End]])</f>
        <v>8</v>
      </c>
      <c r="D7576">
        <f>YEAR(Table4[[#This Row],[Month End]])</f>
        <v>1989</v>
      </c>
      <c r="E7576">
        <v>84078</v>
      </c>
      <c r="F7576" t="s">
        <v>227</v>
      </c>
      <c r="G7576" t="s">
        <v>51</v>
      </c>
      <c r="H7576">
        <v>7</v>
      </c>
    </row>
    <row r="7577" spans="1:8" x14ac:dyDescent="0.25">
      <c r="A7577" s="2">
        <v>32751</v>
      </c>
      <c r="B7577" s="2" t="str">
        <f>TEXT(Table4[[#This Row],[Month End]], "Mmm")</f>
        <v>Aug</v>
      </c>
      <c r="C7577">
        <f>MONTH(Table4[[#This Row],[Month End]])</f>
        <v>8</v>
      </c>
      <c r="D7577">
        <f>YEAR(Table4[[#This Row],[Month End]])</f>
        <v>1989</v>
      </c>
      <c r="E7577">
        <v>82426</v>
      </c>
      <c r="F7577" t="s">
        <v>228</v>
      </c>
      <c r="G7577" t="s">
        <v>37</v>
      </c>
      <c r="H7577">
        <v>28</v>
      </c>
    </row>
    <row r="7578" spans="1:8" x14ac:dyDescent="0.25">
      <c r="A7578" s="2">
        <v>32751</v>
      </c>
      <c r="B7578" s="2" t="str">
        <f>TEXT(Table4[[#This Row],[Month End]], "Mmm")</f>
        <v>Aug</v>
      </c>
      <c r="C7578">
        <f>MONTH(Table4[[#This Row],[Month End]])</f>
        <v>8</v>
      </c>
      <c r="D7578">
        <f>YEAR(Table4[[#This Row],[Month End]])</f>
        <v>1989</v>
      </c>
      <c r="E7578">
        <v>84401</v>
      </c>
      <c r="F7578" t="s">
        <v>229</v>
      </c>
      <c r="G7578" t="s">
        <v>51</v>
      </c>
      <c r="H7578">
        <v>17</v>
      </c>
    </row>
    <row r="7579" spans="1:8" x14ac:dyDescent="0.25">
      <c r="A7579" s="2">
        <v>32751</v>
      </c>
      <c r="B7579" s="2" t="str">
        <f>TEXT(Table4[[#This Row],[Month End]], "Mmm")</f>
        <v>Aug</v>
      </c>
      <c r="C7579">
        <f>MONTH(Table4[[#This Row],[Month End]])</f>
        <v>8</v>
      </c>
      <c r="D7579">
        <f>YEAR(Table4[[#This Row],[Month End]])</f>
        <v>1989</v>
      </c>
      <c r="E7579">
        <v>59270</v>
      </c>
      <c r="F7579" t="s">
        <v>31</v>
      </c>
      <c r="G7579" t="s">
        <v>15</v>
      </c>
      <c r="H7579">
        <v>33</v>
      </c>
    </row>
    <row r="7580" spans="1:8" x14ac:dyDescent="0.25">
      <c r="A7580" s="2">
        <v>32751</v>
      </c>
      <c r="B7580" s="2" t="str">
        <f>TEXT(Table4[[#This Row],[Month End]], "Mmm")</f>
        <v>Aug</v>
      </c>
      <c r="C7580">
        <f>MONTH(Table4[[#This Row],[Month End]])</f>
        <v>8</v>
      </c>
      <c r="D7580">
        <f>YEAR(Table4[[#This Row],[Month End]])</f>
        <v>1989</v>
      </c>
      <c r="E7580">
        <v>72712</v>
      </c>
      <c r="F7580" t="s">
        <v>32</v>
      </c>
      <c r="G7580" t="s">
        <v>17</v>
      </c>
      <c r="H7580">
        <v>2</v>
      </c>
    </row>
    <row r="7581" spans="1:8" x14ac:dyDescent="0.25">
      <c r="A7581" s="2">
        <v>32751</v>
      </c>
      <c r="B7581" s="2" t="str">
        <f>TEXT(Table4[[#This Row],[Month End]], "Mmm")</f>
        <v>Aug</v>
      </c>
      <c r="C7581">
        <f>MONTH(Table4[[#This Row],[Month End]])</f>
        <v>8</v>
      </c>
      <c r="D7581">
        <f>YEAR(Table4[[#This Row],[Month End]])</f>
        <v>1989</v>
      </c>
      <c r="E7581">
        <v>88101</v>
      </c>
      <c r="F7581" t="s">
        <v>30</v>
      </c>
      <c r="G7581" t="s">
        <v>27</v>
      </c>
      <c r="H7581">
        <v>0</v>
      </c>
    </row>
    <row r="7582" spans="1:8" x14ac:dyDescent="0.25">
      <c r="A7582" s="2">
        <v>32751</v>
      </c>
      <c r="B7582" s="2" t="str">
        <f>TEXT(Table4[[#This Row],[Month End]], "Mmm")</f>
        <v>Aug</v>
      </c>
      <c r="C7582">
        <f>MONTH(Table4[[#This Row],[Month End]])</f>
        <v>8</v>
      </c>
      <c r="D7582">
        <f>YEAR(Table4[[#This Row],[Month End]])</f>
        <v>1989</v>
      </c>
      <c r="E7582">
        <v>69361</v>
      </c>
      <c r="F7582" t="s">
        <v>230</v>
      </c>
      <c r="G7582" t="s">
        <v>11</v>
      </c>
      <c r="H7582">
        <v>0</v>
      </c>
    </row>
    <row r="7583" spans="1:8" x14ac:dyDescent="0.25">
      <c r="A7583" s="2">
        <v>32751</v>
      </c>
      <c r="B7583" s="2" t="str">
        <f>TEXT(Table4[[#This Row],[Month End]], "Mmm")</f>
        <v>Aug</v>
      </c>
      <c r="C7583">
        <f>MONTH(Table4[[#This Row],[Month End]])</f>
        <v>8</v>
      </c>
      <c r="D7583">
        <f>YEAR(Table4[[#This Row],[Month End]])</f>
        <v>1989</v>
      </c>
      <c r="E7583">
        <v>78628</v>
      </c>
      <c r="F7583" t="s">
        <v>231</v>
      </c>
      <c r="G7583" t="s">
        <v>9</v>
      </c>
      <c r="H7583">
        <v>0</v>
      </c>
    </row>
    <row r="7584" spans="1:8" x14ac:dyDescent="0.25">
      <c r="A7584" s="2">
        <v>32751</v>
      </c>
      <c r="B7584" s="2" t="str">
        <f>TEXT(Table4[[#This Row],[Month End]], "Mmm")</f>
        <v>Aug</v>
      </c>
      <c r="C7584">
        <f>MONTH(Table4[[#This Row],[Month End]])</f>
        <v>8</v>
      </c>
      <c r="D7584">
        <f>YEAR(Table4[[#This Row],[Month End]])</f>
        <v>1989</v>
      </c>
      <c r="E7584">
        <v>57236</v>
      </c>
      <c r="F7584" t="s">
        <v>8</v>
      </c>
      <c r="G7584" t="s">
        <v>19</v>
      </c>
      <c r="H7584">
        <v>23</v>
      </c>
    </row>
    <row r="7585" spans="1:8" x14ac:dyDescent="0.25">
      <c r="A7585" s="2">
        <v>32751</v>
      </c>
      <c r="B7585" s="2" t="str">
        <f>TEXT(Table4[[#This Row],[Month End]], "Mmm")</f>
        <v>Aug</v>
      </c>
      <c r="C7585">
        <f>MONTH(Table4[[#This Row],[Month End]])</f>
        <v>8</v>
      </c>
      <c r="D7585">
        <f>YEAR(Table4[[#This Row],[Month End]])</f>
        <v>1989</v>
      </c>
      <c r="E7585">
        <v>76087</v>
      </c>
      <c r="F7585" t="s">
        <v>25</v>
      </c>
      <c r="G7585" t="s">
        <v>9</v>
      </c>
      <c r="H7585">
        <v>0</v>
      </c>
    </row>
    <row r="7586" spans="1:8" x14ac:dyDescent="0.25">
      <c r="A7586" s="2">
        <v>32751</v>
      </c>
      <c r="B7586" s="2" t="str">
        <f>TEXT(Table4[[#This Row],[Month End]], "Mmm")</f>
        <v>Aug</v>
      </c>
      <c r="C7586">
        <f>MONTH(Table4[[#This Row],[Month End]])</f>
        <v>8</v>
      </c>
      <c r="D7586">
        <f>YEAR(Table4[[#This Row],[Month End]])</f>
        <v>1989</v>
      </c>
      <c r="E7586">
        <v>67114</v>
      </c>
      <c r="F7586" t="s">
        <v>23</v>
      </c>
      <c r="G7586" t="s">
        <v>7</v>
      </c>
      <c r="H7586">
        <v>0</v>
      </c>
    </row>
    <row r="7587" spans="1:8" x14ac:dyDescent="0.25">
      <c r="A7587" s="2">
        <v>32751</v>
      </c>
      <c r="B7587" s="2" t="str">
        <f>TEXT(Table4[[#This Row],[Month End]], "Mmm")</f>
        <v>Aug</v>
      </c>
      <c r="C7587">
        <f>MONTH(Table4[[#This Row],[Month End]])</f>
        <v>8</v>
      </c>
      <c r="D7587">
        <f>YEAR(Table4[[#This Row],[Month End]])</f>
        <v>1989</v>
      </c>
      <c r="E7587">
        <v>68847</v>
      </c>
      <c r="F7587" t="s">
        <v>232</v>
      </c>
      <c r="G7587" t="s">
        <v>11</v>
      </c>
      <c r="H7587">
        <v>8</v>
      </c>
    </row>
    <row r="7588" spans="1:8" x14ac:dyDescent="0.25">
      <c r="A7588" s="2">
        <v>32751</v>
      </c>
      <c r="B7588" s="2" t="str">
        <f>TEXT(Table4[[#This Row],[Month End]], "Mmm")</f>
        <v>Aug</v>
      </c>
      <c r="C7588">
        <f>MONTH(Table4[[#This Row],[Month End]])</f>
        <v>8</v>
      </c>
      <c r="D7588">
        <f>YEAR(Table4[[#This Row],[Month End]])</f>
        <v>1989</v>
      </c>
      <c r="E7588">
        <v>74033</v>
      </c>
      <c r="F7588" t="s">
        <v>233</v>
      </c>
      <c r="G7588" t="s">
        <v>12</v>
      </c>
      <c r="H7588">
        <v>0</v>
      </c>
    </row>
    <row r="7589" spans="1:8" x14ac:dyDescent="0.25">
      <c r="A7589" s="2">
        <v>32751</v>
      </c>
      <c r="B7589" s="2" t="str">
        <f>TEXT(Table4[[#This Row],[Month End]], "Mmm")</f>
        <v>Aug</v>
      </c>
      <c r="C7589">
        <f>MONTH(Table4[[#This Row],[Month End]])</f>
        <v>8</v>
      </c>
      <c r="D7589">
        <f>YEAR(Table4[[#This Row],[Month End]])</f>
        <v>1989</v>
      </c>
      <c r="E7589">
        <v>56257</v>
      </c>
      <c r="F7589" t="s">
        <v>73</v>
      </c>
      <c r="G7589" t="s">
        <v>18</v>
      </c>
      <c r="H7589">
        <v>22</v>
      </c>
    </row>
    <row r="7590" spans="1:8" x14ac:dyDescent="0.25">
      <c r="A7590" s="2">
        <v>32751</v>
      </c>
      <c r="B7590" s="2" t="str">
        <f>TEXT(Table4[[#This Row],[Month End]], "Mmm")</f>
        <v>Aug</v>
      </c>
      <c r="C7590">
        <f>MONTH(Table4[[#This Row],[Month End]])</f>
        <v>8</v>
      </c>
      <c r="D7590">
        <f>YEAR(Table4[[#This Row],[Month End]])</f>
        <v>1989</v>
      </c>
      <c r="E7590">
        <v>79606</v>
      </c>
      <c r="F7590" t="s">
        <v>10</v>
      </c>
      <c r="G7590" t="s">
        <v>9</v>
      </c>
      <c r="H7590">
        <v>0</v>
      </c>
    </row>
    <row r="7591" spans="1:8" x14ac:dyDescent="0.25">
      <c r="A7591" s="2">
        <v>32751</v>
      </c>
      <c r="B7591" s="2" t="str">
        <f>TEXT(Table4[[#This Row],[Month End]], "Mmm")</f>
        <v>Aug</v>
      </c>
      <c r="C7591">
        <f>MONTH(Table4[[#This Row],[Month End]])</f>
        <v>8</v>
      </c>
      <c r="D7591">
        <f>YEAR(Table4[[#This Row],[Month End]])</f>
        <v>1989</v>
      </c>
      <c r="E7591">
        <v>79424</v>
      </c>
      <c r="F7591" t="s">
        <v>22</v>
      </c>
      <c r="G7591" t="s">
        <v>9</v>
      </c>
      <c r="H7591">
        <v>0</v>
      </c>
    </row>
    <row r="7592" spans="1:8" x14ac:dyDescent="0.25">
      <c r="A7592" s="2">
        <v>32751</v>
      </c>
      <c r="B7592" s="2" t="str">
        <f>TEXT(Table4[[#This Row],[Month End]], "Mmm")</f>
        <v>Aug</v>
      </c>
      <c r="C7592">
        <f>MONTH(Table4[[#This Row],[Month End]])</f>
        <v>8</v>
      </c>
      <c r="D7592">
        <f>YEAR(Table4[[#This Row],[Month End]])</f>
        <v>1989</v>
      </c>
      <c r="E7592">
        <v>73099</v>
      </c>
      <c r="F7592" t="s">
        <v>26</v>
      </c>
      <c r="G7592" t="s">
        <v>12</v>
      </c>
      <c r="H7592">
        <v>0</v>
      </c>
    </row>
    <row r="7593" spans="1:8" x14ac:dyDescent="0.25">
      <c r="A7593" s="2">
        <v>32751</v>
      </c>
      <c r="B7593" s="2" t="str">
        <f>TEXT(Table4[[#This Row],[Month End]], "Mmm")</f>
        <v>Aug</v>
      </c>
      <c r="C7593">
        <f>MONTH(Table4[[#This Row],[Month End]])</f>
        <v>8</v>
      </c>
      <c r="D7593">
        <f>YEAR(Table4[[#This Row],[Month End]])</f>
        <v>1989</v>
      </c>
      <c r="E7593">
        <v>72117</v>
      </c>
      <c r="F7593" t="s">
        <v>234</v>
      </c>
      <c r="G7593" t="s">
        <v>17</v>
      </c>
      <c r="H7593">
        <v>0</v>
      </c>
    </row>
    <row r="7594" spans="1:8" x14ac:dyDescent="0.25">
      <c r="A7594" s="2">
        <v>32751</v>
      </c>
      <c r="B7594" s="2" t="str">
        <f>TEXT(Table4[[#This Row],[Month End]], "Mmm")</f>
        <v>Aug</v>
      </c>
      <c r="C7594">
        <f>MONTH(Table4[[#This Row],[Month End]])</f>
        <v>8</v>
      </c>
      <c r="D7594">
        <f>YEAR(Table4[[#This Row],[Month End]])</f>
        <v>1989</v>
      </c>
      <c r="E7594">
        <v>57701</v>
      </c>
      <c r="F7594" t="s">
        <v>20</v>
      </c>
      <c r="G7594" t="s">
        <v>19</v>
      </c>
      <c r="H7594">
        <v>5</v>
      </c>
    </row>
    <row r="7595" spans="1:8" x14ac:dyDescent="0.25">
      <c r="A7595" s="2">
        <v>32751</v>
      </c>
      <c r="B7595" s="2" t="str">
        <f>TEXT(Table4[[#This Row],[Month End]], "Mmm")</f>
        <v>Aug</v>
      </c>
      <c r="C7595">
        <f>MONTH(Table4[[#This Row],[Month End]])</f>
        <v>8</v>
      </c>
      <c r="D7595">
        <f>YEAR(Table4[[#This Row],[Month End]])</f>
        <v>1989</v>
      </c>
      <c r="E7595">
        <v>59330</v>
      </c>
      <c r="F7595" t="s">
        <v>235</v>
      </c>
      <c r="G7595" t="s">
        <v>15</v>
      </c>
      <c r="H7595">
        <v>30</v>
      </c>
    </row>
    <row r="7596" spans="1:8" x14ac:dyDescent="0.25">
      <c r="A7596" s="2">
        <v>32751</v>
      </c>
      <c r="B7596" s="2" t="str">
        <f>TEXT(Table4[[#This Row],[Month End]], "Mmm")</f>
        <v>Aug</v>
      </c>
      <c r="C7596">
        <f>MONTH(Table4[[#This Row],[Month End]])</f>
        <v>8</v>
      </c>
      <c r="D7596">
        <f>YEAR(Table4[[#This Row],[Month End]])</f>
        <v>1989</v>
      </c>
      <c r="E7596">
        <v>28429</v>
      </c>
      <c r="F7596" t="s">
        <v>236</v>
      </c>
      <c r="G7596" t="s">
        <v>24</v>
      </c>
      <c r="H7596">
        <v>0</v>
      </c>
    </row>
    <row r="7597" spans="1:8" x14ac:dyDescent="0.25">
      <c r="A7597" s="2">
        <v>32751</v>
      </c>
      <c r="B7597" s="2" t="str">
        <f>TEXT(Table4[[#This Row],[Month End]], "Mmm")</f>
        <v>Aug</v>
      </c>
      <c r="C7597">
        <f>MONTH(Table4[[#This Row],[Month End]])</f>
        <v>8</v>
      </c>
      <c r="D7597">
        <f>YEAR(Table4[[#This Row],[Month End]])</f>
        <v>1989</v>
      </c>
      <c r="E7597">
        <v>78537</v>
      </c>
      <c r="F7597" t="s">
        <v>16</v>
      </c>
      <c r="G7597" t="s">
        <v>9</v>
      </c>
      <c r="H7597">
        <v>0</v>
      </c>
    </row>
    <row r="7598" spans="1:8" x14ac:dyDescent="0.25">
      <c r="A7598" s="2">
        <v>32751</v>
      </c>
      <c r="B7598" s="2" t="str">
        <f>TEXT(Table4[[#This Row],[Month End]], "Mmm")</f>
        <v>Aug</v>
      </c>
      <c r="C7598">
        <f>MONTH(Table4[[#This Row],[Month End]])</f>
        <v>8</v>
      </c>
      <c r="D7598">
        <f>YEAR(Table4[[#This Row],[Month End]])</f>
        <v>1989</v>
      </c>
      <c r="E7598">
        <v>77511</v>
      </c>
      <c r="F7598" t="s">
        <v>237</v>
      </c>
      <c r="G7598" t="s">
        <v>9</v>
      </c>
      <c r="H7598">
        <v>0</v>
      </c>
    </row>
    <row r="7599" spans="1:8" x14ac:dyDescent="0.25">
      <c r="A7599" s="2">
        <v>32751</v>
      </c>
      <c r="B7599" s="2" t="str">
        <f>TEXT(Table4[[#This Row],[Month End]], "Mmm")</f>
        <v>Aug</v>
      </c>
      <c r="C7599">
        <f>MONTH(Table4[[#This Row],[Month End]])</f>
        <v>8</v>
      </c>
      <c r="D7599">
        <f>YEAR(Table4[[#This Row],[Month End]])</f>
        <v>1989</v>
      </c>
      <c r="E7599">
        <v>57532</v>
      </c>
      <c r="F7599" t="s">
        <v>238</v>
      </c>
      <c r="G7599" t="s">
        <v>19</v>
      </c>
      <c r="H7599">
        <v>5</v>
      </c>
    </row>
    <row r="7600" spans="1:8" x14ac:dyDescent="0.25">
      <c r="A7600" s="2">
        <v>32751</v>
      </c>
      <c r="B7600" s="2" t="str">
        <f>TEXT(Table4[[#This Row],[Month End]], "Mmm")</f>
        <v>Aug</v>
      </c>
      <c r="C7600">
        <f>MONTH(Table4[[#This Row],[Month End]])</f>
        <v>8</v>
      </c>
      <c r="D7600">
        <f>YEAR(Table4[[#This Row],[Month End]])</f>
        <v>1989</v>
      </c>
      <c r="E7600">
        <v>73942</v>
      </c>
      <c r="F7600" t="s">
        <v>13</v>
      </c>
      <c r="G7600" t="s">
        <v>12</v>
      </c>
      <c r="H7600">
        <v>0</v>
      </c>
    </row>
    <row r="7601" spans="1:8" x14ac:dyDescent="0.25">
      <c r="A7601" s="2">
        <v>32751</v>
      </c>
      <c r="B7601" s="2" t="str">
        <f>TEXT(Table4[[#This Row],[Month End]], "Mmm")</f>
        <v>Aug</v>
      </c>
      <c r="C7601">
        <f>MONTH(Table4[[#This Row],[Month End]])</f>
        <v>8</v>
      </c>
      <c r="D7601">
        <f>YEAR(Table4[[#This Row],[Month End]])</f>
        <v>1989</v>
      </c>
      <c r="E7601">
        <v>38866</v>
      </c>
      <c r="F7601" t="s">
        <v>239</v>
      </c>
      <c r="G7601" t="s">
        <v>240</v>
      </c>
      <c r="H7601">
        <v>0</v>
      </c>
    </row>
    <row r="7602" spans="1:8" x14ac:dyDescent="0.25">
      <c r="A7602" s="2">
        <v>32781</v>
      </c>
      <c r="B7602" s="2" t="str">
        <f>TEXT(Table4[[#This Row],[Month End]], "Mmm")</f>
        <v>Sep</v>
      </c>
      <c r="C7602">
        <f>MONTH(Table4[[#This Row],[Month End]])</f>
        <v>9</v>
      </c>
      <c r="D7602">
        <f>YEAR(Table4[[#This Row],[Month End]])</f>
        <v>1989</v>
      </c>
      <c r="E7602">
        <v>3057</v>
      </c>
      <c r="F7602" t="s">
        <v>108</v>
      </c>
      <c r="G7602" t="s">
        <v>104</v>
      </c>
      <c r="H7602">
        <v>145</v>
      </c>
    </row>
    <row r="7603" spans="1:8" x14ac:dyDescent="0.25">
      <c r="A7603" s="2">
        <v>32781</v>
      </c>
      <c r="B7603" s="2" t="str">
        <f>TEXT(Table4[[#This Row],[Month End]], "Mmm")</f>
        <v>Sep</v>
      </c>
      <c r="C7603">
        <f>MONTH(Table4[[#This Row],[Month End]])</f>
        <v>9</v>
      </c>
      <c r="D7603">
        <f>YEAR(Table4[[#This Row],[Month End]])</f>
        <v>1989</v>
      </c>
      <c r="E7603">
        <v>3748</v>
      </c>
      <c r="F7603" t="s">
        <v>109</v>
      </c>
      <c r="G7603" t="s">
        <v>104</v>
      </c>
      <c r="H7603">
        <v>177</v>
      </c>
    </row>
    <row r="7604" spans="1:8" x14ac:dyDescent="0.25">
      <c r="A7604" s="2">
        <v>32781</v>
      </c>
      <c r="B7604" s="2" t="str">
        <f>TEXT(Table4[[#This Row],[Month End]], "Mmm")</f>
        <v>Sep</v>
      </c>
      <c r="C7604">
        <f>MONTH(Table4[[#This Row],[Month End]])</f>
        <v>9</v>
      </c>
      <c r="D7604">
        <f>YEAR(Table4[[#This Row],[Month End]])</f>
        <v>1989</v>
      </c>
      <c r="E7604">
        <v>1747</v>
      </c>
      <c r="F7604" t="s">
        <v>110</v>
      </c>
      <c r="G7604" t="s">
        <v>97</v>
      </c>
      <c r="H7604">
        <v>89</v>
      </c>
    </row>
    <row r="7605" spans="1:8" x14ac:dyDescent="0.25">
      <c r="A7605" s="2">
        <v>32781</v>
      </c>
      <c r="B7605" s="2" t="str">
        <f>TEXT(Table4[[#This Row],[Month End]], "Mmm")</f>
        <v>Sep</v>
      </c>
      <c r="C7605">
        <f>MONTH(Table4[[#This Row],[Month End]])</f>
        <v>9</v>
      </c>
      <c r="D7605">
        <f>YEAR(Table4[[#This Row],[Month End]])</f>
        <v>1989</v>
      </c>
      <c r="E7605">
        <v>12542</v>
      </c>
      <c r="F7605" t="s">
        <v>111</v>
      </c>
      <c r="G7605" t="s">
        <v>71</v>
      </c>
      <c r="H7605">
        <v>99</v>
      </c>
    </row>
    <row r="7606" spans="1:8" x14ac:dyDescent="0.25">
      <c r="A7606" s="2">
        <v>32781</v>
      </c>
      <c r="B7606" s="2" t="str">
        <f>TEXT(Table4[[#This Row],[Month End]], "Mmm")</f>
        <v>Sep</v>
      </c>
      <c r="C7606">
        <f>MONTH(Table4[[#This Row],[Month End]])</f>
        <v>9</v>
      </c>
      <c r="D7606">
        <f>YEAR(Table4[[#This Row],[Month End]])</f>
        <v>1989</v>
      </c>
      <c r="E7606">
        <v>12180</v>
      </c>
      <c r="F7606" t="s">
        <v>112</v>
      </c>
      <c r="G7606" t="s">
        <v>71</v>
      </c>
      <c r="H7606">
        <v>136</v>
      </c>
    </row>
    <row r="7607" spans="1:8" x14ac:dyDescent="0.25">
      <c r="A7607" s="2">
        <v>32781</v>
      </c>
      <c r="B7607" s="2" t="str">
        <f>TEXT(Table4[[#This Row],[Month End]], "Mmm")</f>
        <v>Sep</v>
      </c>
      <c r="C7607">
        <f>MONTH(Table4[[#This Row],[Month End]])</f>
        <v>9</v>
      </c>
      <c r="D7607">
        <f>YEAR(Table4[[#This Row],[Month End]])</f>
        <v>1989</v>
      </c>
      <c r="E7607">
        <v>1832</v>
      </c>
      <c r="F7607" t="s">
        <v>105</v>
      </c>
      <c r="G7607" t="s">
        <v>97</v>
      </c>
      <c r="H7607">
        <v>121</v>
      </c>
    </row>
    <row r="7608" spans="1:8" x14ac:dyDescent="0.25">
      <c r="A7608" s="2">
        <v>32781</v>
      </c>
      <c r="B7608" s="2" t="str">
        <f>TEXT(Table4[[#This Row],[Month End]], "Mmm")</f>
        <v>Sep</v>
      </c>
      <c r="C7608">
        <f>MONTH(Table4[[#This Row],[Month End]])</f>
        <v>9</v>
      </c>
      <c r="D7608">
        <f>YEAR(Table4[[#This Row],[Month End]])</f>
        <v>1989</v>
      </c>
      <c r="E7608">
        <v>1506</v>
      </c>
      <c r="F7608" t="s">
        <v>113</v>
      </c>
      <c r="G7608" t="s">
        <v>97</v>
      </c>
      <c r="H7608">
        <v>123</v>
      </c>
    </row>
    <row r="7609" spans="1:8" x14ac:dyDescent="0.25">
      <c r="A7609" s="2">
        <v>32781</v>
      </c>
      <c r="B7609" s="2" t="str">
        <f>TEXT(Table4[[#This Row],[Month End]], "Mmm")</f>
        <v>Sep</v>
      </c>
      <c r="C7609">
        <f>MONTH(Table4[[#This Row],[Month End]])</f>
        <v>9</v>
      </c>
      <c r="D7609">
        <f>YEAR(Table4[[#This Row],[Month End]])</f>
        <v>1989</v>
      </c>
      <c r="E7609">
        <v>4276</v>
      </c>
      <c r="F7609" t="s">
        <v>114</v>
      </c>
      <c r="G7609" t="s">
        <v>3</v>
      </c>
      <c r="H7609">
        <v>199</v>
      </c>
    </row>
    <row r="7610" spans="1:8" x14ac:dyDescent="0.25">
      <c r="A7610" s="2">
        <v>32781</v>
      </c>
      <c r="B7610" s="2" t="str">
        <f>TEXT(Table4[[#This Row],[Month End]], "Mmm")</f>
        <v>Sep</v>
      </c>
      <c r="C7610">
        <f>MONTH(Table4[[#This Row],[Month End]])</f>
        <v>9</v>
      </c>
      <c r="D7610">
        <f>YEAR(Table4[[#This Row],[Month End]])</f>
        <v>1989</v>
      </c>
      <c r="E7610">
        <v>6002</v>
      </c>
      <c r="F7610" t="s">
        <v>115</v>
      </c>
      <c r="G7610" t="s">
        <v>102</v>
      </c>
      <c r="H7610">
        <v>100</v>
      </c>
    </row>
    <row r="7611" spans="1:8" x14ac:dyDescent="0.25">
      <c r="A7611" s="2">
        <v>32781</v>
      </c>
      <c r="B7611" s="2" t="str">
        <f>TEXT(Table4[[#This Row],[Month End]], "Mmm")</f>
        <v>Sep</v>
      </c>
      <c r="C7611">
        <f>MONTH(Table4[[#This Row],[Month End]])</f>
        <v>9</v>
      </c>
      <c r="D7611">
        <f>YEAR(Table4[[#This Row],[Month End]])</f>
        <v>1989</v>
      </c>
      <c r="E7611">
        <v>13021</v>
      </c>
      <c r="F7611" t="s">
        <v>116</v>
      </c>
      <c r="G7611" t="s">
        <v>71</v>
      </c>
      <c r="H7611">
        <v>154</v>
      </c>
    </row>
    <row r="7612" spans="1:8" x14ac:dyDescent="0.25">
      <c r="A7612" s="2">
        <v>32781</v>
      </c>
      <c r="B7612" s="2" t="str">
        <f>TEXT(Table4[[#This Row],[Month End]], "Mmm")</f>
        <v>Sep</v>
      </c>
      <c r="C7612">
        <f>MONTH(Table4[[#This Row],[Month End]])</f>
        <v>9</v>
      </c>
      <c r="D7612">
        <f>YEAR(Table4[[#This Row],[Month End]])</f>
        <v>1989</v>
      </c>
      <c r="E7612">
        <v>13440</v>
      </c>
      <c r="F7612" t="s">
        <v>117</v>
      </c>
      <c r="G7612" t="s">
        <v>71</v>
      </c>
      <c r="H7612">
        <v>159</v>
      </c>
    </row>
    <row r="7613" spans="1:8" x14ac:dyDescent="0.25">
      <c r="A7613" s="2">
        <v>32781</v>
      </c>
      <c r="B7613" s="2" t="str">
        <f>TEXT(Table4[[#This Row],[Month End]], "Mmm")</f>
        <v>Sep</v>
      </c>
      <c r="C7613">
        <f>MONTH(Table4[[#This Row],[Month End]])</f>
        <v>9</v>
      </c>
      <c r="D7613">
        <f>YEAR(Table4[[#This Row],[Month End]])</f>
        <v>1989</v>
      </c>
      <c r="E7613">
        <v>18091</v>
      </c>
      <c r="F7613" t="s">
        <v>118</v>
      </c>
      <c r="G7613" t="s">
        <v>6</v>
      </c>
      <c r="H7613">
        <v>98</v>
      </c>
    </row>
    <row r="7614" spans="1:8" x14ac:dyDescent="0.25">
      <c r="A7614" s="2">
        <v>32781</v>
      </c>
      <c r="B7614" s="2" t="str">
        <f>TEXT(Table4[[#This Row],[Month End]], "Mmm")</f>
        <v>Sep</v>
      </c>
      <c r="C7614">
        <f>MONTH(Table4[[#This Row],[Month End]])</f>
        <v>9</v>
      </c>
      <c r="D7614">
        <f>YEAR(Table4[[#This Row],[Month End]])</f>
        <v>1989</v>
      </c>
      <c r="E7614">
        <v>13733</v>
      </c>
      <c r="F7614" t="s">
        <v>119</v>
      </c>
      <c r="G7614" t="s">
        <v>71</v>
      </c>
      <c r="H7614">
        <v>204</v>
      </c>
    </row>
    <row r="7615" spans="1:8" x14ac:dyDescent="0.25">
      <c r="A7615" s="2">
        <v>32781</v>
      </c>
      <c r="B7615" s="2" t="str">
        <f>TEXT(Table4[[#This Row],[Month End]], "Mmm")</f>
        <v>Sep</v>
      </c>
      <c r="C7615">
        <f>MONTH(Table4[[#This Row],[Month End]])</f>
        <v>9</v>
      </c>
      <c r="D7615">
        <f>YEAR(Table4[[#This Row],[Month End]])</f>
        <v>1989</v>
      </c>
      <c r="E7615">
        <v>49412</v>
      </c>
      <c r="F7615" t="s">
        <v>81</v>
      </c>
      <c r="G7615" t="s">
        <v>59</v>
      </c>
      <c r="H7615">
        <v>210</v>
      </c>
    </row>
    <row r="7616" spans="1:8" x14ac:dyDescent="0.25">
      <c r="A7616" s="2">
        <v>32781</v>
      </c>
      <c r="B7616" s="2" t="str">
        <f>TEXT(Table4[[#This Row],[Month End]], "Mmm")</f>
        <v>Sep</v>
      </c>
      <c r="C7616">
        <f>MONTH(Table4[[#This Row],[Month End]])</f>
        <v>9</v>
      </c>
      <c r="D7616">
        <f>YEAR(Table4[[#This Row],[Month End]])</f>
        <v>1989</v>
      </c>
      <c r="E7616">
        <v>97206</v>
      </c>
      <c r="F7616" t="s">
        <v>103</v>
      </c>
      <c r="G7616" t="s">
        <v>68</v>
      </c>
      <c r="H7616">
        <v>50</v>
      </c>
    </row>
    <row r="7617" spans="1:8" x14ac:dyDescent="0.25">
      <c r="A7617" s="2">
        <v>32781</v>
      </c>
      <c r="B7617" s="2" t="str">
        <f>TEXT(Table4[[#This Row],[Month End]], "Mmm")</f>
        <v>Sep</v>
      </c>
      <c r="C7617">
        <f>MONTH(Table4[[#This Row],[Month End]])</f>
        <v>9</v>
      </c>
      <c r="D7617">
        <f>YEAR(Table4[[#This Row],[Month End]])</f>
        <v>1989</v>
      </c>
      <c r="E7617">
        <v>4087</v>
      </c>
      <c r="F7617" t="s">
        <v>120</v>
      </c>
      <c r="G7617" t="s">
        <v>3</v>
      </c>
      <c r="H7617">
        <v>162</v>
      </c>
    </row>
    <row r="7618" spans="1:8" x14ac:dyDescent="0.25">
      <c r="A7618" s="2">
        <v>32781</v>
      </c>
      <c r="B7618" s="2" t="str">
        <f>TEXT(Table4[[#This Row],[Month End]], "Mmm")</f>
        <v>Sep</v>
      </c>
      <c r="C7618">
        <f>MONTH(Table4[[#This Row],[Month End]])</f>
        <v>9</v>
      </c>
      <c r="D7618">
        <f>YEAR(Table4[[#This Row],[Month End]])</f>
        <v>1989</v>
      </c>
      <c r="E7618">
        <v>5354</v>
      </c>
      <c r="F7618" t="s">
        <v>121</v>
      </c>
      <c r="G7618" t="s">
        <v>98</v>
      </c>
      <c r="H7618">
        <v>141</v>
      </c>
    </row>
    <row r="7619" spans="1:8" x14ac:dyDescent="0.25">
      <c r="A7619" s="2">
        <v>32781</v>
      </c>
      <c r="B7619" s="2" t="str">
        <f>TEXT(Table4[[#This Row],[Month End]], "Mmm")</f>
        <v>Sep</v>
      </c>
      <c r="C7619">
        <f>MONTH(Table4[[#This Row],[Month End]])</f>
        <v>9</v>
      </c>
      <c r="D7619">
        <f>YEAR(Table4[[#This Row],[Month End]])</f>
        <v>1989</v>
      </c>
      <c r="E7619">
        <v>13428</v>
      </c>
      <c r="F7619" t="s">
        <v>122</v>
      </c>
      <c r="G7619" t="s">
        <v>71</v>
      </c>
      <c r="H7619">
        <v>156</v>
      </c>
    </row>
    <row r="7620" spans="1:8" x14ac:dyDescent="0.25">
      <c r="A7620" s="2">
        <v>32781</v>
      </c>
      <c r="B7620" s="2" t="str">
        <f>TEXT(Table4[[#This Row],[Month End]], "Mmm")</f>
        <v>Sep</v>
      </c>
      <c r="C7620">
        <f>MONTH(Table4[[#This Row],[Month End]])</f>
        <v>9</v>
      </c>
      <c r="D7620">
        <f>YEAR(Table4[[#This Row],[Month End]])</f>
        <v>1989</v>
      </c>
      <c r="E7620">
        <v>21093</v>
      </c>
      <c r="F7620" t="s">
        <v>123</v>
      </c>
      <c r="G7620" t="s">
        <v>90</v>
      </c>
      <c r="H7620">
        <v>48</v>
      </c>
    </row>
    <row r="7621" spans="1:8" x14ac:dyDescent="0.25">
      <c r="A7621" s="2">
        <v>32781</v>
      </c>
      <c r="B7621" s="2" t="str">
        <f>TEXT(Table4[[#This Row],[Month End]], "Mmm")</f>
        <v>Sep</v>
      </c>
      <c r="C7621">
        <f>MONTH(Table4[[#This Row],[Month End]])</f>
        <v>9</v>
      </c>
      <c r="D7621">
        <f>YEAR(Table4[[#This Row],[Month End]])</f>
        <v>1989</v>
      </c>
      <c r="E7621">
        <v>6606</v>
      </c>
      <c r="F7621" t="s">
        <v>124</v>
      </c>
      <c r="G7621" t="s">
        <v>102</v>
      </c>
      <c r="H7621">
        <v>76</v>
      </c>
    </row>
    <row r="7622" spans="1:8" x14ac:dyDescent="0.25">
      <c r="A7622" s="2">
        <v>32781</v>
      </c>
      <c r="B7622" s="2" t="str">
        <f>TEXT(Table4[[#This Row],[Month End]], "Mmm")</f>
        <v>Sep</v>
      </c>
      <c r="C7622">
        <f>MONTH(Table4[[#This Row],[Month End]])</f>
        <v>9</v>
      </c>
      <c r="D7622">
        <f>YEAR(Table4[[#This Row],[Month End]])</f>
        <v>1989</v>
      </c>
      <c r="E7622">
        <v>49512</v>
      </c>
      <c r="F7622" t="s">
        <v>45</v>
      </c>
      <c r="G7622" t="s">
        <v>59</v>
      </c>
      <c r="H7622">
        <v>205</v>
      </c>
    </row>
    <row r="7623" spans="1:8" x14ac:dyDescent="0.25">
      <c r="A7623" s="2">
        <v>32781</v>
      </c>
      <c r="B7623" s="2" t="str">
        <f>TEXT(Table4[[#This Row],[Month End]], "Mmm")</f>
        <v>Sep</v>
      </c>
      <c r="C7623">
        <f>MONTH(Table4[[#This Row],[Month End]])</f>
        <v>9</v>
      </c>
      <c r="D7623">
        <f>YEAR(Table4[[#This Row],[Month End]])</f>
        <v>1989</v>
      </c>
      <c r="E7623">
        <v>49601</v>
      </c>
      <c r="F7623" t="s">
        <v>61</v>
      </c>
      <c r="G7623" t="s">
        <v>59</v>
      </c>
      <c r="H7623">
        <v>230</v>
      </c>
    </row>
    <row r="7624" spans="1:8" x14ac:dyDescent="0.25">
      <c r="A7624" s="2">
        <v>32781</v>
      </c>
      <c r="B7624" s="2" t="str">
        <f>TEXT(Table4[[#This Row],[Month End]], "Mmm")</f>
        <v>Sep</v>
      </c>
      <c r="C7624">
        <f>MONTH(Table4[[#This Row],[Month End]])</f>
        <v>9</v>
      </c>
      <c r="D7624">
        <f>YEAR(Table4[[#This Row],[Month End]])</f>
        <v>1989</v>
      </c>
      <c r="E7624">
        <v>99218</v>
      </c>
      <c r="F7624" t="s">
        <v>125</v>
      </c>
      <c r="G7624" t="s">
        <v>40</v>
      </c>
      <c r="H7624">
        <v>122</v>
      </c>
    </row>
    <row r="7625" spans="1:8" x14ac:dyDescent="0.25">
      <c r="A7625" s="2">
        <v>32781</v>
      </c>
      <c r="B7625" s="2" t="str">
        <f>TEXT(Table4[[#This Row],[Month End]], "Mmm")</f>
        <v>Sep</v>
      </c>
      <c r="C7625">
        <f>MONTH(Table4[[#This Row],[Month End]])</f>
        <v>9</v>
      </c>
      <c r="D7625">
        <f>YEAR(Table4[[#This Row],[Month End]])</f>
        <v>1989</v>
      </c>
      <c r="E7625">
        <v>19567</v>
      </c>
      <c r="F7625" t="s">
        <v>126</v>
      </c>
      <c r="G7625" t="s">
        <v>6</v>
      </c>
      <c r="H7625">
        <v>94</v>
      </c>
    </row>
    <row r="7626" spans="1:8" x14ac:dyDescent="0.25">
      <c r="A7626" s="2">
        <v>32781</v>
      </c>
      <c r="B7626" s="2" t="str">
        <f>TEXT(Table4[[#This Row],[Month End]], "Mmm")</f>
        <v>Sep</v>
      </c>
      <c r="C7626">
        <f>MONTH(Table4[[#This Row],[Month End]])</f>
        <v>9</v>
      </c>
      <c r="D7626">
        <f>YEAR(Table4[[#This Row],[Month End]])</f>
        <v>1989</v>
      </c>
      <c r="E7626">
        <v>12777</v>
      </c>
      <c r="F7626" t="s">
        <v>127</v>
      </c>
      <c r="G7626" t="s">
        <v>71</v>
      </c>
      <c r="H7626">
        <v>131</v>
      </c>
    </row>
    <row r="7627" spans="1:8" x14ac:dyDescent="0.25">
      <c r="A7627" s="2">
        <v>32781</v>
      </c>
      <c r="B7627" s="2" t="str">
        <f>TEXT(Table4[[#This Row],[Month End]], "Mmm")</f>
        <v>Sep</v>
      </c>
      <c r="C7627">
        <f>MONTH(Table4[[#This Row],[Month End]])</f>
        <v>9</v>
      </c>
      <c r="D7627">
        <f>YEAR(Table4[[#This Row],[Month End]])</f>
        <v>1989</v>
      </c>
      <c r="E7627">
        <v>6351</v>
      </c>
      <c r="F7627" t="s">
        <v>128</v>
      </c>
      <c r="G7627" t="s">
        <v>102</v>
      </c>
      <c r="H7627">
        <v>96</v>
      </c>
    </row>
    <row r="7628" spans="1:8" x14ac:dyDescent="0.25">
      <c r="A7628" s="2">
        <v>32781</v>
      </c>
      <c r="B7628" s="2" t="str">
        <f>TEXT(Table4[[#This Row],[Month End]], "Mmm")</f>
        <v>Sep</v>
      </c>
      <c r="C7628">
        <f>MONTH(Table4[[#This Row],[Month End]])</f>
        <v>9</v>
      </c>
      <c r="D7628">
        <f>YEAR(Table4[[#This Row],[Month End]])</f>
        <v>1989</v>
      </c>
      <c r="E7628">
        <v>2347</v>
      </c>
      <c r="F7628" t="s">
        <v>129</v>
      </c>
      <c r="G7628" t="s">
        <v>97</v>
      </c>
      <c r="H7628">
        <v>88</v>
      </c>
    </row>
    <row r="7629" spans="1:8" x14ac:dyDescent="0.25">
      <c r="A7629" s="2">
        <v>32781</v>
      </c>
      <c r="B7629" s="2" t="str">
        <f>TEXT(Table4[[#This Row],[Month End]], "Mmm")</f>
        <v>Sep</v>
      </c>
      <c r="C7629">
        <f>MONTH(Table4[[#This Row],[Month End]])</f>
        <v>9</v>
      </c>
      <c r="D7629">
        <f>YEAR(Table4[[#This Row],[Month End]])</f>
        <v>1989</v>
      </c>
      <c r="E7629">
        <v>95603</v>
      </c>
      <c r="F7629" t="s">
        <v>116</v>
      </c>
      <c r="G7629" t="s">
        <v>52</v>
      </c>
      <c r="H7629">
        <v>34</v>
      </c>
    </row>
    <row r="7630" spans="1:8" x14ac:dyDescent="0.25">
      <c r="A7630" s="2">
        <v>32781</v>
      </c>
      <c r="B7630" s="2" t="str">
        <f>TEXT(Table4[[#This Row],[Month End]], "Mmm")</f>
        <v>Sep</v>
      </c>
      <c r="C7630">
        <f>MONTH(Table4[[#This Row],[Month End]])</f>
        <v>9</v>
      </c>
      <c r="D7630">
        <f>YEAR(Table4[[#This Row],[Month End]])</f>
        <v>1989</v>
      </c>
      <c r="E7630">
        <v>89434</v>
      </c>
      <c r="F7630" t="s">
        <v>99</v>
      </c>
      <c r="G7630" t="s">
        <v>62</v>
      </c>
      <c r="H7630">
        <v>99</v>
      </c>
    </row>
    <row r="7631" spans="1:8" x14ac:dyDescent="0.25">
      <c r="A7631" s="2">
        <v>32781</v>
      </c>
      <c r="B7631" s="2" t="str">
        <f>TEXT(Table4[[#This Row],[Month End]], "Mmm")</f>
        <v>Sep</v>
      </c>
      <c r="C7631">
        <f>MONTH(Table4[[#This Row],[Month End]])</f>
        <v>9</v>
      </c>
      <c r="D7631">
        <f>YEAR(Table4[[#This Row],[Month End]])</f>
        <v>1989</v>
      </c>
      <c r="E7631">
        <v>17025</v>
      </c>
      <c r="F7631" t="s">
        <v>130</v>
      </c>
      <c r="G7631" t="s">
        <v>6</v>
      </c>
      <c r="H7631">
        <v>73</v>
      </c>
    </row>
    <row r="7632" spans="1:8" x14ac:dyDescent="0.25">
      <c r="A7632" s="2">
        <v>32781</v>
      </c>
      <c r="B7632" s="2" t="str">
        <f>TEXT(Table4[[#This Row],[Month End]], "Mmm")</f>
        <v>Sep</v>
      </c>
      <c r="C7632">
        <f>MONTH(Table4[[#This Row],[Month End]])</f>
        <v>9</v>
      </c>
      <c r="D7632">
        <f>YEAR(Table4[[#This Row],[Month End]])</f>
        <v>1989</v>
      </c>
      <c r="E7632">
        <v>48888</v>
      </c>
      <c r="F7632" t="s">
        <v>131</v>
      </c>
      <c r="G7632" t="s">
        <v>59</v>
      </c>
      <c r="H7632">
        <v>200</v>
      </c>
    </row>
    <row r="7633" spans="1:8" x14ac:dyDescent="0.25">
      <c r="A7633" s="2">
        <v>32781</v>
      </c>
      <c r="B7633" s="2" t="str">
        <f>TEXT(Table4[[#This Row],[Month End]], "Mmm")</f>
        <v>Sep</v>
      </c>
      <c r="C7633">
        <f>MONTH(Table4[[#This Row],[Month End]])</f>
        <v>9</v>
      </c>
      <c r="D7633">
        <f>YEAR(Table4[[#This Row],[Month End]])</f>
        <v>1989</v>
      </c>
      <c r="E7633">
        <v>18848</v>
      </c>
      <c r="F7633" t="s">
        <v>132</v>
      </c>
      <c r="G7633" t="s">
        <v>6</v>
      </c>
      <c r="H7633">
        <v>159</v>
      </c>
    </row>
    <row r="7634" spans="1:8" x14ac:dyDescent="0.25">
      <c r="A7634" s="2">
        <v>32781</v>
      </c>
      <c r="B7634" s="2" t="str">
        <f>TEXT(Table4[[#This Row],[Month End]], "Mmm")</f>
        <v>Sep</v>
      </c>
      <c r="C7634">
        <f>MONTH(Table4[[#This Row],[Month End]])</f>
        <v>9</v>
      </c>
      <c r="D7634">
        <f>YEAR(Table4[[#This Row],[Month End]])</f>
        <v>1989</v>
      </c>
      <c r="E7634">
        <v>19403</v>
      </c>
      <c r="F7634" t="s">
        <v>133</v>
      </c>
      <c r="G7634" t="s">
        <v>6</v>
      </c>
      <c r="H7634">
        <v>55</v>
      </c>
    </row>
    <row r="7635" spans="1:8" x14ac:dyDescent="0.25">
      <c r="A7635" s="2">
        <v>32781</v>
      </c>
      <c r="B7635" s="2" t="str">
        <f>TEXT(Table4[[#This Row],[Month End]], "Mmm")</f>
        <v>Sep</v>
      </c>
      <c r="C7635">
        <f>MONTH(Table4[[#This Row],[Month End]])</f>
        <v>9</v>
      </c>
      <c r="D7635">
        <f>YEAR(Table4[[#This Row],[Month End]])</f>
        <v>1989</v>
      </c>
      <c r="E7635">
        <v>16403</v>
      </c>
      <c r="F7635" t="s">
        <v>134</v>
      </c>
      <c r="G7635" t="s">
        <v>6</v>
      </c>
      <c r="H7635">
        <v>128</v>
      </c>
    </row>
    <row r="7636" spans="1:8" x14ac:dyDescent="0.25">
      <c r="A7636" s="2">
        <v>32781</v>
      </c>
      <c r="B7636" s="2" t="str">
        <f>TEXT(Table4[[#This Row],[Month End]], "Mmm")</f>
        <v>Sep</v>
      </c>
      <c r="C7636">
        <f>MONTH(Table4[[#This Row],[Month End]])</f>
        <v>9</v>
      </c>
      <c r="D7636">
        <f>YEAR(Table4[[#This Row],[Month End]])</f>
        <v>1989</v>
      </c>
      <c r="E7636">
        <v>18411</v>
      </c>
      <c r="F7636" t="s">
        <v>135</v>
      </c>
      <c r="G7636" t="s">
        <v>6</v>
      </c>
      <c r="H7636">
        <v>139</v>
      </c>
    </row>
    <row r="7637" spans="1:8" x14ac:dyDescent="0.25">
      <c r="A7637" s="2">
        <v>32781</v>
      </c>
      <c r="B7637" s="2" t="str">
        <f>TEXT(Table4[[#This Row],[Month End]], "Mmm")</f>
        <v>Sep</v>
      </c>
      <c r="C7637">
        <f>MONTH(Table4[[#This Row],[Month End]])</f>
        <v>9</v>
      </c>
      <c r="D7637">
        <f>YEAR(Table4[[#This Row],[Month End]])</f>
        <v>1989</v>
      </c>
      <c r="E7637">
        <v>14843</v>
      </c>
      <c r="F7637" t="s">
        <v>136</v>
      </c>
      <c r="G7637" t="s">
        <v>71</v>
      </c>
      <c r="H7637">
        <v>205</v>
      </c>
    </row>
    <row r="7638" spans="1:8" x14ac:dyDescent="0.25">
      <c r="A7638" s="2">
        <v>32781</v>
      </c>
      <c r="B7638" s="2" t="str">
        <f>TEXT(Table4[[#This Row],[Month End]], "Mmm")</f>
        <v>Sep</v>
      </c>
      <c r="C7638">
        <f>MONTH(Table4[[#This Row],[Month End]])</f>
        <v>9</v>
      </c>
      <c r="D7638">
        <f>YEAR(Table4[[#This Row],[Month End]])</f>
        <v>1989</v>
      </c>
      <c r="E7638">
        <v>7869</v>
      </c>
      <c r="F7638" t="s">
        <v>137</v>
      </c>
      <c r="G7638" t="s">
        <v>100</v>
      </c>
      <c r="H7638">
        <v>45</v>
      </c>
    </row>
    <row r="7639" spans="1:8" x14ac:dyDescent="0.25">
      <c r="A7639" s="2">
        <v>32781</v>
      </c>
      <c r="B7639" s="2" t="str">
        <f>TEXT(Table4[[#This Row],[Month End]], "Mmm")</f>
        <v>Sep</v>
      </c>
      <c r="C7639">
        <f>MONTH(Table4[[#This Row],[Month End]])</f>
        <v>9</v>
      </c>
      <c r="D7639">
        <f>YEAR(Table4[[#This Row],[Month End]])</f>
        <v>1989</v>
      </c>
      <c r="E7639">
        <v>14741</v>
      </c>
      <c r="F7639" t="s">
        <v>138</v>
      </c>
      <c r="G7639" t="s">
        <v>71</v>
      </c>
      <c r="H7639">
        <v>222</v>
      </c>
    </row>
    <row r="7640" spans="1:8" x14ac:dyDescent="0.25">
      <c r="A7640" s="2">
        <v>32781</v>
      </c>
      <c r="B7640" s="2" t="str">
        <f>TEXT(Table4[[#This Row],[Month End]], "Mmm")</f>
        <v>Sep</v>
      </c>
      <c r="C7640">
        <f>MONTH(Table4[[#This Row],[Month End]])</f>
        <v>9</v>
      </c>
      <c r="D7640">
        <f>YEAR(Table4[[#This Row],[Month End]])</f>
        <v>1989</v>
      </c>
      <c r="E7640">
        <v>14423</v>
      </c>
      <c r="F7640" t="s">
        <v>139</v>
      </c>
      <c r="G7640" t="s">
        <v>71</v>
      </c>
      <c r="H7640">
        <v>152</v>
      </c>
    </row>
    <row r="7641" spans="1:8" x14ac:dyDescent="0.25">
      <c r="A7641" s="2">
        <v>32781</v>
      </c>
      <c r="B7641" s="2" t="str">
        <f>TEXT(Table4[[#This Row],[Month End]], "Mmm")</f>
        <v>Sep</v>
      </c>
      <c r="C7641">
        <f>MONTH(Table4[[#This Row],[Month End]])</f>
        <v>9</v>
      </c>
      <c r="D7641">
        <f>YEAR(Table4[[#This Row],[Month End]])</f>
        <v>1989</v>
      </c>
      <c r="E7641">
        <v>54914</v>
      </c>
      <c r="F7641" t="s">
        <v>140</v>
      </c>
      <c r="G7641" t="s">
        <v>55</v>
      </c>
      <c r="H7641">
        <v>190</v>
      </c>
    </row>
    <row r="7642" spans="1:8" x14ac:dyDescent="0.25">
      <c r="A7642" s="2">
        <v>32781</v>
      </c>
      <c r="B7642" s="2" t="str">
        <f>TEXT(Table4[[#This Row],[Month End]], "Mmm")</f>
        <v>Sep</v>
      </c>
      <c r="C7642">
        <f>MONTH(Table4[[#This Row],[Month End]])</f>
        <v>9</v>
      </c>
      <c r="D7642">
        <f>YEAR(Table4[[#This Row],[Month End]])</f>
        <v>1989</v>
      </c>
      <c r="E7642">
        <v>97477</v>
      </c>
      <c r="F7642" t="s">
        <v>106</v>
      </c>
      <c r="G7642" t="s">
        <v>68</v>
      </c>
      <c r="H7642">
        <v>68</v>
      </c>
    </row>
    <row r="7643" spans="1:8" x14ac:dyDescent="0.25">
      <c r="A7643" s="2">
        <v>32781</v>
      </c>
      <c r="B7643" s="2" t="str">
        <f>TEXT(Table4[[#This Row],[Month End]], "Mmm")</f>
        <v>Sep</v>
      </c>
      <c r="C7643">
        <f>MONTH(Table4[[#This Row],[Month End]])</f>
        <v>9</v>
      </c>
      <c r="D7643">
        <f>YEAR(Table4[[#This Row],[Month End]])</f>
        <v>1989</v>
      </c>
      <c r="E7643">
        <v>4412</v>
      </c>
      <c r="F7643" t="s">
        <v>141</v>
      </c>
      <c r="G7643" t="s">
        <v>3</v>
      </c>
      <c r="H7643">
        <v>197</v>
      </c>
    </row>
    <row r="7644" spans="1:8" x14ac:dyDescent="0.25">
      <c r="A7644" s="2">
        <v>32781</v>
      </c>
      <c r="B7644" s="2" t="str">
        <f>TEXT(Table4[[#This Row],[Month End]], "Mmm")</f>
        <v>Sep</v>
      </c>
      <c r="C7644">
        <f>MONTH(Table4[[#This Row],[Month End]])</f>
        <v>9</v>
      </c>
      <c r="D7644">
        <f>YEAR(Table4[[#This Row],[Month End]])</f>
        <v>1989</v>
      </c>
      <c r="E7644">
        <v>16828</v>
      </c>
      <c r="F7644" t="s">
        <v>142</v>
      </c>
      <c r="G7644" t="s">
        <v>6</v>
      </c>
      <c r="H7644">
        <v>138</v>
      </c>
    </row>
    <row r="7645" spans="1:8" x14ac:dyDescent="0.25">
      <c r="A7645" s="2">
        <v>32781</v>
      </c>
      <c r="B7645" s="2" t="str">
        <f>TEXT(Table4[[#This Row],[Month End]], "Mmm")</f>
        <v>Sep</v>
      </c>
      <c r="C7645">
        <f>MONTH(Table4[[#This Row],[Month End]])</f>
        <v>9</v>
      </c>
      <c r="D7645">
        <f>YEAR(Table4[[#This Row],[Month End]])</f>
        <v>1989</v>
      </c>
      <c r="E7645">
        <v>48647</v>
      </c>
      <c r="F7645" t="s">
        <v>143</v>
      </c>
      <c r="G7645" t="s">
        <v>59</v>
      </c>
      <c r="H7645">
        <v>251</v>
      </c>
    </row>
    <row r="7646" spans="1:8" x14ac:dyDescent="0.25">
      <c r="A7646" s="2">
        <v>32781</v>
      </c>
      <c r="B7646" s="2" t="str">
        <f>TEXT(Table4[[#This Row],[Month End]], "Mmm")</f>
        <v>Sep</v>
      </c>
      <c r="C7646">
        <f>MONTH(Table4[[#This Row],[Month End]])</f>
        <v>9</v>
      </c>
      <c r="D7646">
        <f>YEAR(Table4[[#This Row],[Month End]])</f>
        <v>1989</v>
      </c>
      <c r="E7646">
        <v>87123</v>
      </c>
      <c r="F7646" t="s">
        <v>95</v>
      </c>
      <c r="G7646" t="s">
        <v>27</v>
      </c>
      <c r="H7646">
        <v>11</v>
      </c>
    </row>
    <row r="7647" spans="1:8" x14ac:dyDescent="0.25">
      <c r="A7647" s="2">
        <v>32781</v>
      </c>
      <c r="B7647" s="2" t="str">
        <f>TEXT(Table4[[#This Row],[Month End]], "Mmm")</f>
        <v>Sep</v>
      </c>
      <c r="C7647">
        <f>MONTH(Table4[[#This Row],[Month End]])</f>
        <v>9</v>
      </c>
      <c r="D7647">
        <f>YEAR(Table4[[#This Row],[Month End]])</f>
        <v>1989</v>
      </c>
      <c r="E7647">
        <v>5851</v>
      </c>
      <c r="F7647" t="s">
        <v>101</v>
      </c>
      <c r="G7647" t="s">
        <v>98</v>
      </c>
      <c r="H7647">
        <v>356</v>
      </c>
    </row>
    <row r="7648" spans="1:8" x14ac:dyDescent="0.25">
      <c r="A7648" s="2">
        <v>32781</v>
      </c>
      <c r="B7648" s="2" t="str">
        <f>TEXT(Table4[[#This Row],[Month End]], "Mmm")</f>
        <v>Sep</v>
      </c>
      <c r="C7648">
        <f>MONTH(Table4[[#This Row],[Month End]])</f>
        <v>9</v>
      </c>
      <c r="D7648">
        <f>YEAR(Table4[[#This Row],[Month End]])</f>
        <v>1989</v>
      </c>
      <c r="E7648">
        <v>97535</v>
      </c>
      <c r="F7648" t="s">
        <v>49</v>
      </c>
      <c r="G7648" t="s">
        <v>68</v>
      </c>
      <c r="H7648">
        <v>44</v>
      </c>
    </row>
    <row r="7649" spans="1:8" x14ac:dyDescent="0.25">
      <c r="A7649" s="2">
        <v>32781</v>
      </c>
      <c r="B7649" s="2" t="str">
        <f>TEXT(Table4[[#This Row],[Month End]], "Mmm")</f>
        <v>Sep</v>
      </c>
      <c r="C7649">
        <f>MONTH(Table4[[#This Row],[Month End]])</f>
        <v>9</v>
      </c>
      <c r="D7649">
        <f>YEAR(Table4[[#This Row],[Month End]])</f>
        <v>1989</v>
      </c>
      <c r="E7649">
        <v>53035</v>
      </c>
      <c r="F7649" t="s">
        <v>144</v>
      </c>
      <c r="G7649" t="s">
        <v>55</v>
      </c>
      <c r="H7649">
        <v>188</v>
      </c>
    </row>
    <row r="7650" spans="1:8" x14ac:dyDescent="0.25">
      <c r="A7650" s="2">
        <v>32781</v>
      </c>
      <c r="B7650" s="2" t="str">
        <f>TEXT(Table4[[#This Row],[Month End]], "Mmm")</f>
        <v>Sep</v>
      </c>
      <c r="C7650">
        <f>MONTH(Table4[[#This Row],[Month End]])</f>
        <v>9</v>
      </c>
      <c r="D7650">
        <f>YEAR(Table4[[#This Row],[Month End]])</f>
        <v>1989</v>
      </c>
      <c r="E7650">
        <v>16833</v>
      </c>
      <c r="F7650" t="s">
        <v>145</v>
      </c>
      <c r="G7650" t="s">
        <v>6</v>
      </c>
      <c r="H7650">
        <v>155</v>
      </c>
    </row>
    <row r="7651" spans="1:8" x14ac:dyDescent="0.25">
      <c r="A7651" s="2">
        <v>32781</v>
      </c>
      <c r="B7651" s="2" t="str">
        <f>TEXT(Table4[[#This Row],[Month End]], "Mmm")</f>
        <v>Sep</v>
      </c>
      <c r="C7651">
        <f>MONTH(Table4[[#This Row],[Month End]])</f>
        <v>9</v>
      </c>
      <c r="D7651">
        <f>YEAR(Table4[[#This Row],[Month End]])</f>
        <v>1989</v>
      </c>
      <c r="E7651">
        <v>98936</v>
      </c>
      <c r="F7651" t="s">
        <v>146</v>
      </c>
      <c r="G7651" t="s">
        <v>40</v>
      </c>
      <c r="H7651">
        <v>102</v>
      </c>
    </row>
    <row r="7652" spans="1:8" x14ac:dyDescent="0.25">
      <c r="A7652" s="2">
        <v>32781</v>
      </c>
      <c r="B7652" s="2" t="str">
        <f>TEXT(Table4[[#This Row],[Month End]], "Mmm")</f>
        <v>Sep</v>
      </c>
      <c r="C7652">
        <f>MONTH(Table4[[#This Row],[Month End]])</f>
        <v>9</v>
      </c>
      <c r="D7652">
        <f>YEAR(Table4[[#This Row],[Month End]])</f>
        <v>1989</v>
      </c>
      <c r="E7652">
        <v>86326</v>
      </c>
      <c r="F7652" t="s">
        <v>96</v>
      </c>
      <c r="G7652" t="s">
        <v>48</v>
      </c>
      <c r="H7652">
        <v>15</v>
      </c>
    </row>
    <row r="7653" spans="1:8" x14ac:dyDescent="0.25">
      <c r="A7653" s="2">
        <v>32781</v>
      </c>
      <c r="B7653" s="2" t="str">
        <f>TEXT(Table4[[#This Row],[Month End]], "Mmm")</f>
        <v>Sep</v>
      </c>
      <c r="C7653">
        <f>MONTH(Table4[[#This Row],[Month End]])</f>
        <v>9</v>
      </c>
      <c r="D7653">
        <f>YEAR(Table4[[#This Row],[Month End]])</f>
        <v>1989</v>
      </c>
      <c r="E7653">
        <v>5759</v>
      </c>
      <c r="F7653" t="s">
        <v>147</v>
      </c>
      <c r="G7653" t="s">
        <v>98</v>
      </c>
      <c r="H7653">
        <v>199</v>
      </c>
    </row>
    <row r="7654" spans="1:8" x14ac:dyDescent="0.25">
      <c r="A7654" s="2">
        <v>32781</v>
      </c>
      <c r="B7654" s="2" t="str">
        <f>TEXT(Table4[[#This Row],[Month End]], "Mmm")</f>
        <v>Sep</v>
      </c>
      <c r="C7654">
        <f>MONTH(Table4[[#This Row],[Month End]])</f>
        <v>9</v>
      </c>
      <c r="D7654">
        <f>YEAR(Table4[[#This Row],[Month End]])</f>
        <v>1989</v>
      </c>
      <c r="E7654">
        <v>93651</v>
      </c>
      <c r="F7654" t="s">
        <v>148</v>
      </c>
      <c r="G7654" t="s">
        <v>52</v>
      </c>
      <c r="H7654">
        <v>7</v>
      </c>
    </row>
    <row r="7655" spans="1:8" x14ac:dyDescent="0.25">
      <c r="A7655" s="2">
        <v>32781</v>
      </c>
      <c r="B7655" s="2" t="str">
        <f>TEXT(Table4[[#This Row],[Month End]], "Mmm")</f>
        <v>Sep</v>
      </c>
      <c r="C7655">
        <f>MONTH(Table4[[#This Row],[Month End]])</f>
        <v>9</v>
      </c>
      <c r="D7655">
        <f>YEAR(Table4[[#This Row],[Month End]])</f>
        <v>1989</v>
      </c>
      <c r="E7655">
        <v>49095</v>
      </c>
      <c r="F7655" t="s">
        <v>149</v>
      </c>
      <c r="G7655" t="s">
        <v>59</v>
      </c>
      <c r="H7655">
        <v>162</v>
      </c>
    </row>
    <row r="7656" spans="1:8" x14ac:dyDescent="0.25">
      <c r="A7656" s="2">
        <v>32781</v>
      </c>
      <c r="B7656" s="2" t="str">
        <f>TEXT(Table4[[#This Row],[Month End]], "Mmm")</f>
        <v>Sep</v>
      </c>
      <c r="C7656">
        <f>MONTH(Table4[[#This Row],[Month End]])</f>
        <v>9</v>
      </c>
      <c r="D7656">
        <f>YEAR(Table4[[#This Row],[Month End]])</f>
        <v>1989</v>
      </c>
      <c r="E7656">
        <v>48601</v>
      </c>
      <c r="F7656" t="s">
        <v>150</v>
      </c>
      <c r="G7656" t="s">
        <v>59</v>
      </c>
      <c r="H7656">
        <v>196</v>
      </c>
    </row>
    <row r="7657" spans="1:8" x14ac:dyDescent="0.25">
      <c r="A7657" s="2">
        <v>32781</v>
      </c>
      <c r="B7657" s="2" t="str">
        <f>TEXT(Table4[[#This Row],[Month End]], "Mmm")</f>
        <v>Sep</v>
      </c>
      <c r="C7657">
        <f>MONTH(Table4[[#This Row],[Month End]])</f>
        <v>9</v>
      </c>
      <c r="D7657">
        <f>YEAR(Table4[[#This Row],[Month End]])</f>
        <v>1989</v>
      </c>
      <c r="E7657">
        <v>97338</v>
      </c>
      <c r="F7657" t="s">
        <v>151</v>
      </c>
      <c r="G7657" t="s">
        <v>68</v>
      </c>
      <c r="H7657">
        <v>95</v>
      </c>
    </row>
    <row r="7658" spans="1:8" x14ac:dyDescent="0.25">
      <c r="A7658" s="2">
        <v>32781</v>
      </c>
      <c r="B7658" s="2" t="str">
        <f>TEXT(Table4[[#This Row],[Month End]], "Mmm")</f>
        <v>Sep</v>
      </c>
      <c r="C7658">
        <f>MONTH(Table4[[#This Row],[Month End]])</f>
        <v>9</v>
      </c>
      <c r="D7658">
        <f>YEAR(Table4[[#This Row],[Month End]])</f>
        <v>1989</v>
      </c>
      <c r="E7658">
        <v>13642</v>
      </c>
      <c r="F7658" t="s">
        <v>152</v>
      </c>
      <c r="G7658" t="s">
        <v>71</v>
      </c>
      <c r="H7658">
        <v>198</v>
      </c>
    </row>
    <row r="7659" spans="1:8" x14ac:dyDescent="0.25">
      <c r="A7659" s="2">
        <v>32781</v>
      </c>
      <c r="B7659" s="2" t="str">
        <f>TEXT(Table4[[#This Row],[Month End]], "Mmm")</f>
        <v>Sep</v>
      </c>
      <c r="C7659">
        <f>MONTH(Table4[[#This Row],[Month End]])</f>
        <v>9</v>
      </c>
      <c r="D7659">
        <f>YEAR(Table4[[#This Row],[Month End]])</f>
        <v>1989</v>
      </c>
      <c r="E7659">
        <v>97459</v>
      </c>
      <c r="F7659" t="s">
        <v>153</v>
      </c>
      <c r="G7659" t="s">
        <v>68</v>
      </c>
      <c r="H7659">
        <v>247</v>
      </c>
    </row>
    <row r="7660" spans="1:8" x14ac:dyDescent="0.25">
      <c r="A7660" s="2">
        <v>32781</v>
      </c>
      <c r="B7660" s="2" t="str">
        <f>TEXT(Table4[[#This Row],[Month End]], "Mmm")</f>
        <v>Sep</v>
      </c>
      <c r="C7660">
        <f>MONTH(Table4[[#This Row],[Month End]])</f>
        <v>9</v>
      </c>
      <c r="D7660">
        <f>YEAR(Table4[[#This Row],[Month End]])</f>
        <v>1989</v>
      </c>
      <c r="E7660">
        <v>97760</v>
      </c>
      <c r="F7660" t="s">
        <v>154</v>
      </c>
      <c r="G7660" t="s">
        <v>68</v>
      </c>
      <c r="H7660">
        <v>224</v>
      </c>
    </row>
    <row r="7661" spans="1:8" x14ac:dyDescent="0.25">
      <c r="A7661" s="2">
        <v>32781</v>
      </c>
      <c r="B7661" s="2" t="str">
        <f>TEXT(Table4[[#This Row],[Month End]], "Mmm")</f>
        <v>Sep</v>
      </c>
      <c r="C7661">
        <f>MONTH(Table4[[#This Row],[Month End]])</f>
        <v>9</v>
      </c>
      <c r="D7661">
        <f>YEAR(Table4[[#This Row],[Month End]])</f>
        <v>1989</v>
      </c>
      <c r="E7661">
        <v>14701</v>
      </c>
      <c r="F7661" t="s">
        <v>155</v>
      </c>
      <c r="G7661" t="s">
        <v>71</v>
      </c>
      <c r="H7661">
        <v>171</v>
      </c>
    </row>
    <row r="7662" spans="1:8" x14ac:dyDescent="0.25">
      <c r="A7662" s="2">
        <v>32781</v>
      </c>
      <c r="B7662" s="2" t="str">
        <f>TEXT(Table4[[#This Row],[Month End]], "Mmm")</f>
        <v>Sep</v>
      </c>
      <c r="C7662">
        <f>MONTH(Table4[[#This Row],[Month End]])</f>
        <v>9</v>
      </c>
      <c r="D7662">
        <f>YEAR(Table4[[#This Row],[Month End]])</f>
        <v>1989</v>
      </c>
      <c r="E7662">
        <v>95690</v>
      </c>
      <c r="F7662" t="s">
        <v>156</v>
      </c>
      <c r="G7662" t="s">
        <v>52</v>
      </c>
      <c r="H7662">
        <v>14</v>
      </c>
    </row>
    <row r="7663" spans="1:8" x14ac:dyDescent="0.25">
      <c r="A7663" s="2">
        <v>32781</v>
      </c>
      <c r="B7663" s="2" t="str">
        <f>TEXT(Table4[[#This Row],[Month End]], "Mmm")</f>
        <v>Sep</v>
      </c>
      <c r="C7663">
        <f>MONTH(Table4[[#This Row],[Month End]])</f>
        <v>9</v>
      </c>
      <c r="D7663">
        <f>YEAR(Table4[[#This Row],[Month End]])</f>
        <v>1989</v>
      </c>
      <c r="E7663">
        <v>19973</v>
      </c>
      <c r="F7663" t="s">
        <v>92</v>
      </c>
      <c r="G7663" t="s">
        <v>91</v>
      </c>
      <c r="H7663">
        <v>41</v>
      </c>
    </row>
    <row r="7664" spans="1:8" x14ac:dyDescent="0.25">
      <c r="A7664" s="2">
        <v>32781</v>
      </c>
      <c r="B7664" s="2" t="str">
        <f>TEXT(Table4[[#This Row],[Month End]], "Mmm")</f>
        <v>Sep</v>
      </c>
      <c r="C7664">
        <f>MONTH(Table4[[#This Row],[Month End]])</f>
        <v>9</v>
      </c>
      <c r="D7664">
        <f>YEAR(Table4[[#This Row],[Month End]])</f>
        <v>1989</v>
      </c>
      <c r="E7664">
        <v>83644</v>
      </c>
      <c r="F7664" t="s">
        <v>94</v>
      </c>
      <c r="G7664" t="s">
        <v>2</v>
      </c>
      <c r="H7664">
        <v>100</v>
      </c>
    </row>
    <row r="7665" spans="1:8" x14ac:dyDescent="0.25">
      <c r="A7665" s="2">
        <v>32781</v>
      </c>
      <c r="B7665" s="2" t="str">
        <f>TEXT(Table4[[#This Row],[Month End]], "Mmm")</f>
        <v>Sep</v>
      </c>
      <c r="C7665">
        <f>MONTH(Table4[[#This Row],[Month End]])</f>
        <v>9</v>
      </c>
      <c r="D7665">
        <f>YEAR(Table4[[#This Row],[Month End]])</f>
        <v>1989</v>
      </c>
      <c r="E7665">
        <v>4578</v>
      </c>
      <c r="F7665" t="s">
        <v>157</v>
      </c>
      <c r="G7665" t="s">
        <v>3</v>
      </c>
      <c r="H7665">
        <v>179</v>
      </c>
    </row>
    <row r="7666" spans="1:8" x14ac:dyDescent="0.25">
      <c r="A7666" s="2">
        <v>32781</v>
      </c>
      <c r="B7666" s="2" t="str">
        <f>TEXT(Table4[[#This Row],[Month End]], "Mmm")</f>
        <v>Sep</v>
      </c>
      <c r="C7666">
        <f>MONTH(Table4[[#This Row],[Month End]])</f>
        <v>9</v>
      </c>
      <c r="D7666">
        <f>YEAR(Table4[[#This Row],[Month End]])</f>
        <v>1989</v>
      </c>
      <c r="E7666">
        <v>5495</v>
      </c>
      <c r="F7666" t="s">
        <v>158</v>
      </c>
      <c r="G7666" t="s">
        <v>98</v>
      </c>
      <c r="H7666">
        <v>167</v>
      </c>
    </row>
    <row r="7667" spans="1:8" x14ac:dyDescent="0.25">
      <c r="A7667" s="2">
        <v>32781</v>
      </c>
      <c r="B7667" s="2" t="str">
        <f>TEXT(Table4[[#This Row],[Month End]], "Mmm")</f>
        <v>Sep</v>
      </c>
      <c r="C7667">
        <f>MONTH(Table4[[#This Row],[Month End]])</f>
        <v>9</v>
      </c>
      <c r="D7667">
        <f>YEAR(Table4[[#This Row],[Month End]])</f>
        <v>1989</v>
      </c>
      <c r="E7667">
        <v>17225</v>
      </c>
      <c r="F7667" t="s">
        <v>159</v>
      </c>
      <c r="G7667" t="s">
        <v>6</v>
      </c>
      <c r="H7667">
        <v>71</v>
      </c>
    </row>
    <row r="7668" spans="1:8" x14ac:dyDescent="0.25">
      <c r="A7668" s="2">
        <v>32781</v>
      </c>
      <c r="B7668" s="2" t="str">
        <f>TEXT(Table4[[#This Row],[Month End]], "Mmm")</f>
        <v>Sep</v>
      </c>
      <c r="C7668">
        <f>MONTH(Table4[[#This Row],[Month End]])</f>
        <v>9</v>
      </c>
      <c r="D7668">
        <f>YEAR(Table4[[#This Row],[Month End]])</f>
        <v>1989</v>
      </c>
      <c r="E7668">
        <v>49781</v>
      </c>
      <c r="F7668" t="s">
        <v>160</v>
      </c>
      <c r="G7668" t="s">
        <v>59</v>
      </c>
      <c r="H7668">
        <v>278</v>
      </c>
    </row>
    <row r="7669" spans="1:8" x14ac:dyDescent="0.25">
      <c r="A7669" s="2">
        <v>32781</v>
      </c>
      <c r="B7669" s="2" t="str">
        <f>TEXT(Table4[[#This Row],[Month End]], "Mmm")</f>
        <v>Sep</v>
      </c>
      <c r="C7669">
        <f>MONTH(Table4[[#This Row],[Month End]])</f>
        <v>9</v>
      </c>
      <c r="D7669">
        <f>YEAR(Table4[[#This Row],[Month End]])</f>
        <v>1989</v>
      </c>
      <c r="E7669">
        <v>87402</v>
      </c>
      <c r="F7669" t="s">
        <v>88</v>
      </c>
      <c r="G7669" t="s">
        <v>27</v>
      </c>
      <c r="H7669">
        <v>42</v>
      </c>
    </row>
    <row r="7670" spans="1:8" x14ac:dyDescent="0.25">
      <c r="A7670" s="2">
        <v>32781</v>
      </c>
      <c r="B7670" s="2" t="str">
        <f>TEXT(Table4[[#This Row],[Month End]], "Mmm")</f>
        <v>Sep</v>
      </c>
      <c r="C7670">
        <f>MONTH(Table4[[#This Row],[Month End]])</f>
        <v>9</v>
      </c>
      <c r="D7670">
        <f>YEAR(Table4[[#This Row],[Month End]])</f>
        <v>1989</v>
      </c>
      <c r="E7670">
        <v>87301</v>
      </c>
      <c r="F7670" t="s">
        <v>86</v>
      </c>
      <c r="G7670" t="s">
        <v>27</v>
      </c>
      <c r="H7670">
        <v>85</v>
      </c>
    </row>
    <row r="7671" spans="1:8" x14ac:dyDescent="0.25">
      <c r="A7671" s="2">
        <v>32781</v>
      </c>
      <c r="B7671" s="2" t="str">
        <f>TEXT(Table4[[#This Row],[Month End]], "Mmm")</f>
        <v>Sep</v>
      </c>
      <c r="C7671">
        <f>MONTH(Table4[[#This Row],[Month End]])</f>
        <v>9</v>
      </c>
      <c r="D7671">
        <f>YEAR(Table4[[#This Row],[Month End]])</f>
        <v>1989</v>
      </c>
      <c r="E7671">
        <v>95228</v>
      </c>
      <c r="F7671" t="s">
        <v>89</v>
      </c>
      <c r="G7671" t="s">
        <v>52</v>
      </c>
      <c r="H7671">
        <v>8</v>
      </c>
    </row>
    <row r="7672" spans="1:8" x14ac:dyDescent="0.25">
      <c r="A7672" s="2">
        <v>32781</v>
      </c>
      <c r="B7672" s="2" t="str">
        <f>TEXT(Table4[[#This Row],[Month End]], "Mmm")</f>
        <v>Sep</v>
      </c>
      <c r="C7672">
        <f>MONTH(Table4[[#This Row],[Month End]])</f>
        <v>9</v>
      </c>
      <c r="D7672">
        <f>YEAR(Table4[[#This Row],[Month End]])</f>
        <v>1989</v>
      </c>
      <c r="E7672">
        <v>49874</v>
      </c>
      <c r="F7672" t="s">
        <v>161</v>
      </c>
      <c r="G7672" t="s">
        <v>59</v>
      </c>
      <c r="H7672">
        <v>249</v>
      </c>
    </row>
    <row r="7673" spans="1:8" x14ac:dyDescent="0.25">
      <c r="A7673" s="2">
        <v>32781</v>
      </c>
      <c r="B7673" s="2" t="str">
        <f>TEXT(Table4[[#This Row],[Month End]], "Mmm")</f>
        <v>Sep</v>
      </c>
      <c r="C7673">
        <f>MONTH(Table4[[#This Row],[Month End]])</f>
        <v>9</v>
      </c>
      <c r="D7673">
        <f>YEAR(Table4[[#This Row],[Month End]])</f>
        <v>1989</v>
      </c>
      <c r="E7673">
        <v>93561</v>
      </c>
      <c r="F7673" t="s">
        <v>93</v>
      </c>
      <c r="G7673" t="s">
        <v>52</v>
      </c>
      <c r="H7673">
        <v>14</v>
      </c>
    </row>
    <row r="7674" spans="1:8" x14ac:dyDescent="0.25">
      <c r="A7674" s="2">
        <v>32781</v>
      </c>
      <c r="B7674" s="2" t="str">
        <f>TEXT(Table4[[#This Row],[Month End]], "Mmm")</f>
        <v>Sep</v>
      </c>
      <c r="C7674">
        <f>MONTH(Table4[[#This Row],[Month End]])</f>
        <v>9</v>
      </c>
      <c r="D7674">
        <f>YEAR(Table4[[#This Row],[Month End]])</f>
        <v>1989</v>
      </c>
      <c r="E7674">
        <v>4976</v>
      </c>
      <c r="F7674" t="s">
        <v>162</v>
      </c>
      <c r="G7674" t="s">
        <v>3</v>
      </c>
      <c r="H7674">
        <v>194</v>
      </c>
    </row>
    <row r="7675" spans="1:8" x14ac:dyDescent="0.25">
      <c r="A7675" s="2">
        <v>32781</v>
      </c>
      <c r="B7675" s="2" t="str">
        <f>TEXT(Table4[[#This Row],[Month End]], "Mmm")</f>
        <v>Sep</v>
      </c>
      <c r="C7675">
        <f>MONTH(Table4[[#This Row],[Month End]])</f>
        <v>9</v>
      </c>
      <c r="D7675">
        <f>YEAR(Table4[[#This Row],[Month End]])</f>
        <v>1989</v>
      </c>
      <c r="E7675">
        <v>98422</v>
      </c>
      <c r="F7675" t="s">
        <v>87</v>
      </c>
      <c r="G7675" t="s">
        <v>40</v>
      </c>
      <c r="H7675">
        <v>86</v>
      </c>
    </row>
    <row r="7676" spans="1:8" x14ac:dyDescent="0.25">
      <c r="A7676" s="2">
        <v>32781</v>
      </c>
      <c r="B7676" s="2" t="str">
        <f>TEXT(Table4[[#This Row],[Month End]], "Mmm")</f>
        <v>Sep</v>
      </c>
      <c r="C7676">
        <f>MONTH(Table4[[#This Row],[Month End]])</f>
        <v>9</v>
      </c>
      <c r="D7676">
        <f>YEAR(Table4[[#This Row],[Month End]])</f>
        <v>1989</v>
      </c>
      <c r="E7676">
        <v>54448</v>
      </c>
      <c r="F7676" t="s">
        <v>163</v>
      </c>
      <c r="G7676" t="s">
        <v>55</v>
      </c>
      <c r="H7676">
        <v>200</v>
      </c>
    </row>
    <row r="7677" spans="1:8" x14ac:dyDescent="0.25">
      <c r="A7677" s="2">
        <v>32781</v>
      </c>
      <c r="B7677" s="2" t="str">
        <f>TEXT(Table4[[#This Row],[Month End]], "Mmm")</f>
        <v>Sep</v>
      </c>
      <c r="C7677">
        <f>MONTH(Table4[[#This Row],[Month End]])</f>
        <v>9</v>
      </c>
      <c r="D7677">
        <f>YEAR(Table4[[#This Row],[Month End]])</f>
        <v>1989</v>
      </c>
      <c r="E7677">
        <v>16046</v>
      </c>
      <c r="F7677" t="s">
        <v>84</v>
      </c>
      <c r="G7677" t="s">
        <v>6</v>
      </c>
      <c r="H7677">
        <v>108</v>
      </c>
    </row>
    <row r="7678" spans="1:8" x14ac:dyDescent="0.25">
      <c r="A7678" s="2">
        <v>32781</v>
      </c>
      <c r="B7678" s="2" t="str">
        <f>TEXT(Table4[[#This Row],[Month End]], "Mmm")</f>
        <v>Sep</v>
      </c>
      <c r="C7678">
        <f>MONTH(Table4[[#This Row],[Month End]])</f>
        <v>9</v>
      </c>
      <c r="D7678">
        <f>YEAR(Table4[[#This Row],[Month End]])</f>
        <v>1989</v>
      </c>
      <c r="E7678">
        <v>96080</v>
      </c>
      <c r="F7678" t="s">
        <v>164</v>
      </c>
      <c r="G7678" t="s">
        <v>52</v>
      </c>
      <c r="H7678">
        <v>14</v>
      </c>
    </row>
    <row r="7679" spans="1:8" x14ac:dyDescent="0.25">
      <c r="A7679" s="2">
        <v>32781</v>
      </c>
      <c r="B7679" s="2" t="str">
        <f>TEXT(Table4[[#This Row],[Month End]], "Mmm")</f>
        <v>Sep</v>
      </c>
      <c r="C7679">
        <f>MONTH(Table4[[#This Row],[Month End]])</f>
        <v>9</v>
      </c>
      <c r="D7679">
        <f>YEAR(Table4[[#This Row],[Month End]])</f>
        <v>1989</v>
      </c>
      <c r="E7679">
        <v>49274</v>
      </c>
      <c r="F7679" t="s">
        <v>165</v>
      </c>
      <c r="G7679" t="s">
        <v>59</v>
      </c>
      <c r="H7679">
        <v>206</v>
      </c>
    </row>
    <row r="7680" spans="1:8" x14ac:dyDescent="0.25">
      <c r="A7680" s="2">
        <v>32781</v>
      </c>
      <c r="B7680" s="2" t="str">
        <f>TEXT(Table4[[#This Row],[Month End]], "Mmm")</f>
        <v>Sep</v>
      </c>
      <c r="C7680">
        <f>MONTH(Table4[[#This Row],[Month End]])</f>
        <v>9</v>
      </c>
      <c r="D7680">
        <f>YEAR(Table4[[#This Row],[Month End]])</f>
        <v>1989</v>
      </c>
      <c r="E7680">
        <v>48911</v>
      </c>
      <c r="F7680" t="s">
        <v>166</v>
      </c>
      <c r="G7680" t="s">
        <v>59</v>
      </c>
      <c r="H7680">
        <v>197</v>
      </c>
    </row>
    <row r="7681" spans="1:8" x14ac:dyDescent="0.25">
      <c r="A7681" s="2">
        <v>32781</v>
      </c>
      <c r="B7681" s="2" t="str">
        <f>TEXT(Table4[[#This Row],[Month End]], "Mmm")</f>
        <v>Sep</v>
      </c>
      <c r="C7681">
        <f>MONTH(Table4[[#This Row],[Month End]])</f>
        <v>9</v>
      </c>
      <c r="D7681">
        <f>YEAR(Table4[[#This Row],[Month End]])</f>
        <v>1989</v>
      </c>
      <c r="E7681">
        <v>14031</v>
      </c>
      <c r="F7681" t="s">
        <v>167</v>
      </c>
      <c r="G7681" t="s">
        <v>71</v>
      </c>
      <c r="H7681">
        <v>167</v>
      </c>
    </row>
    <row r="7682" spans="1:8" x14ac:dyDescent="0.25">
      <c r="A7682" s="2">
        <v>32781</v>
      </c>
      <c r="B7682" s="2" t="str">
        <f>TEXT(Table4[[#This Row],[Month End]], "Mmm")</f>
        <v>Sep</v>
      </c>
      <c r="C7682">
        <f>MONTH(Table4[[#This Row],[Month End]])</f>
        <v>9</v>
      </c>
      <c r="D7682">
        <f>YEAR(Table4[[#This Row],[Month End]])</f>
        <v>1989</v>
      </c>
      <c r="E7682">
        <v>98611</v>
      </c>
      <c r="F7682" t="s">
        <v>85</v>
      </c>
      <c r="G7682" t="s">
        <v>40</v>
      </c>
      <c r="H7682">
        <v>132</v>
      </c>
    </row>
    <row r="7683" spans="1:8" x14ac:dyDescent="0.25">
      <c r="A7683" s="2">
        <v>32781</v>
      </c>
      <c r="B7683" s="2" t="str">
        <f>TEXT(Table4[[#This Row],[Month End]], "Mmm")</f>
        <v>Sep</v>
      </c>
      <c r="C7683">
        <f>MONTH(Table4[[#This Row],[Month End]])</f>
        <v>9</v>
      </c>
      <c r="D7683">
        <f>YEAR(Table4[[#This Row],[Month End]])</f>
        <v>1989</v>
      </c>
      <c r="E7683">
        <v>43019</v>
      </c>
      <c r="F7683" t="s">
        <v>168</v>
      </c>
      <c r="G7683" t="s">
        <v>60</v>
      </c>
      <c r="H7683">
        <v>120</v>
      </c>
    </row>
    <row r="7684" spans="1:8" x14ac:dyDescent="0.25">
      <c r="A7684" s="2">
        <v>32781</v>
      </c>
      <c r="B7684" s="2" t="str">
        <f>TEXT(Table4[[#This Row],[Month End]], "Mmm")</f>
        <v>Sep</v>
      </c>
      <c r="C7684">
        <f>MONTH(Table4[[#This Row],[Month End]])</f>
        <v>9</v>
      </c>
      <c r="D7684">
        <f>YEAR(Table4[[#This Row],[Month End]])</f>
        <v>1989</v>
      </c>
      <c r="E7684">
        <v>44241</v>
      </c>
      <c r="F7684" t="s">
        <v>169</v>
      </c>
      <c r="G7684" t="s">
        <v>60</v>
      </c>
      <c r="H7684">
        <v>120</v>
      </c>
    </row>
    <row r="7685" spans="1:8" x14ac:dyDescent="0.25">
      <c r="A7685" s="2">
        <v>32781</v>
      </c>
      <c r="B7685" s="2" t="str">
        <f>TEXT(Table4[[#This Row],[Month End]], "Mmm")</f>
        <v>Sep</v>
      </c>
      <c r="C7685">
        <f>MONTH(Table4[[#This Row],[Month End]])</f>
        <v>9</v>
      </c>
      <c r="D7685">
        <f>YEAR(Table4[[#This Row],[Month End]])</f>
        <v>1989</v>
      </c>
      <c r="E7685">
        <v>89445</v>
      </c>
      <c r="F7685" t="s">
        <v>80</v>
      </c>
      <c r="G7685" t="s">
        <v>62</v>
      </c>
      <c r="H7685">
        <v>144</v>
      </c>
    </row>
    <row r="7686" spans="1:8" x14ac:dyDescent="0.25">
      <c r="A7686" s="2">
        <v>32781</v>
      </c>
      <c r="B7686" s="2" t="str">
        <f>TEXT(Table4[[#This Row],[Month End]], "Mmm")</f>
        <v>Sep</v>
      </c>
      <c r="C7686">
        <f>MONTH(Table4[[#This Row],[Month End]])</f>
        <v>9</v>
      </c>
      <c r="D7686">
        <f>YEAR(Table4[[#This Row],[Month End]])</f>
        <v>1989</v>
      </c>
      <c r="E7686">
        <v>85935</v>
      </c>
      <c r="F7686" t="s">
        <v>79</v>
      </c>
      <c r="G7686" t="s">
        <v>48</v>
      </c>
      <c r="H7686">
        <v>7</v>
      </c>
    </row>
    <row r="7687" spans="1:8" x14ac:dyDescent="0.25">
      <c r="A7687" s="2">
        <v>32781</v>
      </c>
      <c r="B7687" s="2" t="str">
        <f>TEXT(Table4[[#This Row],[Month End]], "Mmm")</f>
        <v>Sep</v>
      </c>
      <c r="C7687">
        <f>MONTH(Table4[[#This Row],[Month End]])</f>
        <v>9</v>
      </c>
      <c r="D7687">
        <f>YEAR(Table4[[#This Row],[Month End]])</f>
        <v>1989</v>
      </c>
      <c r="E7687">
        <v>15557</v>
      </c>
      <c r="F7687" t="s">
        <v>82</v>
      </c>
      <c r="G7687" t="s">
        <v>6</v>
      </c>
      <c r="H7687">
        <v>111</v>
      </c>
    </row>
    <row r="7688" spans="1:8" x14ac:dyDescent="0.25">
      <c r="A7688" s="2">
        <v>32781</v>
      </c>
      <c r="B7688" s="2" t="str">
        <f>TEXT(Table4[[#This Row],[Month End]], "Mmm")</f>
        <v>Sep</v>
      </c>
      <c r="C7688">
        <f>MONTH(Table4[[#This Row],[Month End]])</f>
        <v>9</v>
      </c>
      <c r="D7688">
        <f>YEAR(Table4[[#This Row],[Month End]])</f>
        <v>1989</v>
      </c>
      <c r="E7688">
        <v>92592</v>
      </c>
      <c r="F7688" t="s">
        <v>170</v>
      </c>
      <c r="G7688" t="s">
        <v>52</v>
      </c>
      <c r="H7688">
        <v>3</v>
      </c>
    </row>
    <row r="7689" spans="1:8" x14ac:dyDescent="0.25">
      <c r="A7689" s="2">
        <v>32781</v>
      </c>
      <c r="B7689" s="2" t="str">
        <f>TEXT(Table4[[#This Row],[Month End]], "Mmm")</f>
        <v>Sep</v>
      </c>
      <c r="C7689">
        <f>MONTH(Table4[[#This Row],[Month End]])</f>
        <v>9</v>
      </c>
      <c r="D7689">
        <f>YEAR(Table4[[#This Row],[Month End]])</f>
        <v>1989</v>
      </c>
      <c r="E7689">
        <v>98273</v>
      </c>
      <c r="F7689" t="s">
        <v>83</v>
      </c>
      <c r="G7689" t="s">
        <v>40</v>
      </c>
      <c r="H7689">
        <v>164</v>
      </c>
    </row>
    <row r="7690" spans="1:8" x14ac:dyDescent="0.25">
      <c r="A7690" s="2">
        <v>32781</v>
      </c>
      <c r="B7690" s="2" t="str">
        <f>TEXT(Table4[[#This Row],[Month End]], "Mmm")</f>
        <v>Sep</v>
      </c>
      <c r="C7690">
        <f>MONTH(Table4[[#This Row],[Month End]])</f>
        <v>9</v>
      </c>
      <c r="D7690">
        <f>YEAR(Table4[[#This Row],[Month End]])</f>
        <v>1989</v>
      </c>
      <c r="E7690">
        <v>92394</v>
      </c>
      <c r="F7690" t="s">
        <v>171</v>
      </c>
      <c r="G7690" t="s">
        <v>52</v>
      </c>
      <c r="H7690">
        <v>15</v>
      </c>
    </row>
    <row r="7691" spans="1:8" x14ac:dyDescent="0.25">
      <c r="A7691" s="2">
        <v>32781</v>
      </c>
      <c r="B7691" s="2" t="str">
        <f>TEXT(Table4[[#This Row],[Month End]], "Mmm")</f>
        <v>Sep</v>
      </c>
      <c r="C7691">
        <f>MONTH(Table4[[#This Row],[Month End]])</f>
        <v>9</v>
      </c>
      <c r="D7691">
        <f>YEAR(Table4[[#This Row],[Month End]])</f>
        <v>1989</v>
      </c>
      <c r="E7691">
        <v>81416</v>
      </c>
      <c r="F7691" t="s">
        <v>0</v>
      </c>
      <c r="G7691" t="s">
        <v>14</v>
      </c>
      <c r="H7691">
        <v>79</v>
      </c>
    </row>
    <row r="7692" spans="1:8" x14ac:dyDescent="0.25">
      <c r="A7692" s="2">
        <v>32781</v>
      </c>
      <c r="B7692" s="2" t="str">
        <f>TEXT(Table4[[#This Row],[Month End]], "Mmm")</f>
        <v>Sep</v>
      </c>
      <c r="C7692">
        <f>MONTH(Table4[[#This Row],[Month End]])</f>
        <v>9</v>
      </c>
      <c r="D7692">
        <f>YEAR(Table4[[#This Row],[Month End]])</f>
        <v>1989</v>
      </c>
      <c r="E7692">
        <v>87501</v>
      </c>
      <c r="F7692" t="s">
        <v>75</v>
      </c>
      <c r="G7692" t="s">
        <v>27</v>
      </c>
      <c r="H7692">
        <v>51</v>
      </c>
    </row>
    <row r="7693" spans="1:8" x14ac:dyDescent="0.25">
      <c r="A7693" s="2">
        <v>32781</v>
      </c>
      <c r="B7693" s="2" t="str">
        <f>TEXT(Table4[[#This Row],[Month End]], "Mmm")</f>
        <v>Sep</v>
      </c>
      <c r="C7693">
        <f>MONTH(Table4[[#This Row],[Month End]])</f>
        <v>9</v>
      </c>
      <c r="D7693">
        <f>YEAR(Table4[[#This Row],[Month End]])</f>
        <v>1989</v>
      </c>
      <c r="E7693">
        <v>20622</v>
      </c>
      <c r="F7693" t="s">
        <v>172</v>
      </c>
      <c r="G7693" t="s">
        <v>90</v>
      </c>
      <c r="H7693">
        <v>40</v>
      </c>
    </row>
    <row r="7694" spans="1:8" x14ac:dyDescent="0.25">
      <c r="A7694" s="2">
        <v>32781</v>
      </c>
      <c r="B7694" s="2" t="str">
        <f>TEXT(Table4[[#This Row],[Month End]], "Mmm")</f>
        <v>Sep</v>
      </c>
      <c r="C7694">
        <f>MONTH(Table4[[#This Row],[Month End]])</f>
        <v>9</v>
      </c>
      <c r="D7694">
        <f>YEAR(Table4[[#This Row],[Month End]])</f>
        <v>1989</v>
      </c>
      <c r="E7694">
        <v>98258</v>
      </c>
      <c r="F7694" t="s">
        <v>76</v>
      </c>
      <c r="G7694" t="s">
        <v>40</v>
      </c>
      <c r="H7694">
        <v>100</v>
      </c>
    </row>
    <row r="7695" spans="1:8" x14ac:dyDescent="0.25">
      <c r="A7695" s="2">
        <v>32781</v>
      </c>
      <c r="B7695" s="2" t="str">
        <f>TEXT(Table4[[#This Row],[Month End]], "Mmm")</f>
        <v>Sep</v>
      </c>
      <c r="C7695">
        <f>MONTH(Table4[[#This Row],[Month End]])</f>
        <v>9</v>
      </c>
      <c r="D7695">
        <f>YEAR(Table4[[#This Row],[Month End]])</f>
        <v>1989</v>
      </c>
      <c r="E7695">
        <v>54621</v>
      </c>
      <c r="F7695" t="s">
        <v>173</v>
      </c>
      <c r="G7695" t="s">
        <v>55</v>
      </c>
      <c r="H7695">
        <v>155</v>
      </c>
    </row>
    <row r="7696" spans="1:8" x14ac:dyDescent="0.25">
      <c r="A7696" s="2">
        <v>32781</v>
      </c>
      <c r="B7696" s="2" t="str">
        <f>TEXT(Table4[[#This Row],[Month End]], "Mmm")</f>
        <v>Sep</v>
      </c>
      <c r="C7696">
        <f>MONTH(Table4[[#This Row],[Month End]])</f>
        <v>9</v>
      </c>
      <c r="D7696">
        <f>YEAR(Table4[[#This Row],[Month End]])</f>
        <v>1989</v>
      </c>
      <c r="E7696">
        <v>45896</v>
      </c>
      <c r="F7696" t="s">
        <v>174</v>
      </c>
      <c r="G7696" t="s">
        <v>60</v>
      </c>
      <c r="H7696">
        <v>116</v>
      </c>
    </row>
    <row r="7697" spans="1:8" x14ac:dyDescent="0.25">
      <c r="A7697" s="2">
        <v>32781</v>
      </c>
      <c r="B7697" s="2" t="str">
        <f>TEXT(Table4[[#This Row],[Month End]], "Mmm")</f>
        <v>Sep</v>
      </c>
      <c r="C7697">
        <f>MONTH(Table4[[#This Row],[Month End]])</f>
        <v>9</v>
      </c>
      <c r="D7697">
        <f>YEAR(Table4[[#This Row],[Month End]])</f>
        <v>1989</v>
      </c>
      <c r="E7697">
        <v>60178</v>
      </c>
      <c r="F7697" t="s">
        <v>175</v>
      </c>
      <c r="G7697" t="s">
        <v>21</v>
      </c>
      <c r="H7697">
        <v>151</v>
      </c>
    </row>
    <row r="7698" spans="1:8" x14ac:dyDescent="0.25">
      <c r="A7698" s="2">
        <v>32781</v>
      </c>
      <c r="B7698" s="2" t="str">
        <f>TEXT(Table4[[#This Row],[Month End]], "Mmm")</f>
        <v>Sep</v>
      </c>
      <c r="C7698">
        <f>MONTH(Table4[[#This Row],[Month End]])</f>
        <v>9</v>
      </c>
      <c r="D7698">
        <f>YEAR(Table4[[#This Row],[Month End]])</f>
        <v>1989</v>
      </c>
      <c r="E7698">
        <v>45601</v>
      </c>
      <c r="F7698" t="s">
        <v>176</v>
      </c>
      <c r="G7698" t="s">
        <v>60</v>
      </c>
      <c r="H7698">
        <v>101</v>
      </c>
    </row>
    <row r="7699" spans="1:8" x14ac:dyDescent="0.25">
      <c r="A7699" s="2">
        <v>32781</v>
      </c>
      <c r="B7699" s="2" t="str">
        <f>TEXT(Table4[[#This Row],[Month End]], "Mmm")</f>
        <v>Sep</v>
      </c>
      <c r="C7699">
        <f>MONTH(Table4[[#This Row],[Month End]])</f>
        <v>9</v>
      </c>
      <c r="D7699">
        <f>YEAR(Table4[[#This Row],[Month End]])</f>
        <v>1989</v>
      </c>
      <c r="E7699">
        <v>80906</v>
      </c>
      <c r="F7699" t="s">
        <v>74</v>
      </c>
      <c r="G7699" t="s">
        <v>14</v>
      </c>
      <c r="H7699">
        <v>186</v>
      </c>
    </row>
    <row r="7700" spans="1:8" x14ac:dyDescent="0.25">
      <c r="A7700" s="2">
        <v>32781</v>
      </c>
      <c r="B7700" s="2" t="str">
        <f>TEXT(Table4[[#This Row],[Month End]], "Mmm")</f>
        <v>Sep</v>
      </c>
      <c r="C7700">
        <f>MONTH(Table4[[#This Row],[Month End]])</f>
        <v>9</v>
      </c>
      <c r="D7700">
        <f>YEAR(Table4[[#This Row],[Month End]])</f>
        <v>1989</v>
      </c>
      <c r="E7700">
        <v>95123</v>
      </c>
      <c r="F7700" t="s">
        <v>177</v>
      </c>
      <c r="G7700" t="s">
        <v>52</v>
      </c>
      <c r="H7700">
        <v>18</v>
      </c>
    </row>
    <row r="7701" spans="1:8" x14ac:dyDescent="0.25">
      <c r="A7701" s="2">
        <v>32781</v>
      </c>
      <c r="B7701" s="2" t="str">
        <f>TEXT(Table4[[#This Row],[Month End]], "Mmm")</f>
        <v>Sep</v>
      </c>
      <c r="C7701">
        <f>MONTH(Table4[[#This Row],[Month End]])</f>
        <v>9</v>
      </c>
      <c r="D7701">
        <f>YEAR(Table4[[#This Row],[Month End]])</f>
        <v>1989</v>
      </c>
      <c r="E7701">
        <v>85541</v>
      </c>
      <c r="F7701" t="s">
        <v>178</v>
      </c>
      <c r="G7701" t="s">
        <v>48</v>
      </c>
      <c r="H7701">
        <v>8</v>
      </c>
    </row>
    <row r="7702" spans="1:8" x14ac:dyDescent="0.25">
      <c r="A7702" s="2">
        <v>32781</v>
      </c>
      <c r="B7702" s="2" t="str">
        <f>TEXT(Table4[[#This Row],[Month End]], "Mmm")</f>
        <v>Sep</v>
      </c>
      <c r="C7702">
        <f>MONTH(Table4[[#This Row],[Month End]])</f>
        <v>9</v>
      </c>
      <c r="D7702">
        <f>YEAR(Table4[[#This Row],[Month End]])</f>
        <v>1989</v>
      </c>
      <c r="E7702">
        <v>95425</v>
      </c>
      <c r="F7702" t="s">
        <v>179</v>
      </c>
      <c r="G7702" t="s">
        <v>52</v>
      </c>
      <c r="H7702">
        <v>71</v>
      </c>
    </row>
    <row r="7703" spans="1:8" x14ac:dyDescent="0.25">
      <c r="A7703" s="2">
        <v>32781</v>
      </c>
      <c r="B7703" s="2" t="str">
        <f>TEXT(Table4[[#This Row],[Month End]], "Mmm")</f>
        <v>Sep</v>
      </c>
      <c r="C7703">
        <f>MONTH(Table4[[#This Row],[Month End]])</f>
        <v>9</v>
      </c>
      <c r="D7703">
        <f>YEAR(Table4[[#This Row],[Month End]])</f>
        <v>1989</v>
      </c>
      <c r="E7703">
        <v>80223</v>
      </c>
      <c r="F7703" t="s">
        <v>77</v>
      </c>
      <c r="G7703" t="s">
        <v>14</v>
      </c>
      <c r="H7703">
        <v>160</v>
      </c>
    </row>
    <row r="7704" spans="1:8" x14ac:dyDescent="0.25">
      <c r="A7704" s="2">
        <v>32781</v>
      </c>
      <c r="B7704" s="2" t="str">
        <f>TEXT(Table4[[#This Row],[Month End]], "Mmm")</f>
        <v>Sep</v>
      </c>
      <c r="C7704">
        <f>MONTH(Table4[[#This Row],[Month End]])</f>
        <v>9</v>
      </c>
      <c r="D7704">
        <f>YEAR(Table4[[#This Row],[Month End]])</f>
        <v>1989</v>
      </c>
      <c r="E7704">
        <v>53913</v>
      </c>
      <c r="F7704" t="s">
        <v>78</v>
      </c>
      <c r="G7704" t="s">
        <v>55</v>
      </c>
      <c r="H7704">
        <v>191</v>
      </c>
    </row>
    <row r="7705" spans="1:8" x14ac:dyDescent="0.25">
      <c r="A7705" s="2">
        <v>32781</v>
      </c>
      <c r="B7705" s="2" t="str">
        <f>TEXT(Table4[[#This Row],[Month End]], "Mmm")</f>
        <v>Sep</v>
      </c>
      <c r="C7705">
        <f>MONTH(Table4[[#This Row],[Month End]])</f>
        <v>9</v>
      </c>
      <c r="D7705">
        <f>YEAR(Table4[[#This Row],[Month End]])</f>
        <v>1989</v>
      </c>
      <c r="E7705">
        <v>26408</v>
      </c>
      <c r="F7705" t="s">
        <v>72</v>
      </c>
      <c r="G7705" t="s">
        <v>5</v>
      </c>
      <c r="H7705">
        <v>104</v>
      </c>
    </row>
    <row r="7706" spans="1:8" x14ac:dyDescent="0.25">
      <c r="A7706" s="2">
        <v>32781</v>
      </c>
      <c r="B7706" s="2" t="str">
        <f>TEXT(Table4[[#This Row],[Month End]], "Mmm")</f>
        <v>Sep</v>
      </c>
      <c r="C7706">
        <f>MONTH(Table4[[#This Row],[Month End]])</f>
        <v>9</v>
      </c>
      <c r="D7706">
        <f>YEAR(Table4[[#This Row],[Month End]])</f>
        <v>1989</v>
      </c>
      <c r="E7706">
        <v>54729</v>
      </c>
      <c r="F7706" t="s">
        <v>180</v>
      </c>
      <c r="G7706" t="s">
        <v>55</v>
      </c>
      <c r="H7706">
        <v>185</v>
      </c>
    </row>
    <row r="7707" spans="1:8" x14ac:dyDescent="0.25">
      <c r="A7707" s="2">
        <v>32781</v>
      </c>
      <c r="B7707" s="2" t="str">
        <f>TEXT(Table4[[#This Row],[Month End]], "Mmm")</f>
        <v>Sep</v>
      </c>
      <c r="C7707">
        <f>MONTH(Table4[[#This Row],[Month End]])</f>
        <v>9</v>
      </c>
      <c r="D7707">
        <f>YEAR(Table4[[#This Row],[Month End]])</f>
        <v>1989</v>
      </c>
      <c r="E7707">
        <v>26105</v>
      </c>
      <c r="F7707" t="s">
        <v>181</v>
      </c>
      <c r="G7707" t="s">
        <v>5</v>
      </c>
      <c r="H7707">
        <v>89</v>
      </c>
    </row>
    <row r="7708" spans="1:8" x14ac:dyDescent="0.25">
      <c r="A7708" s="2">
        <v>32781</v>
      </c>
      <c r="B7708" s="2" t="str">
        <f>TEXT(Table4[[#This Row],[Month End]], "Mmm")</f>
        <v>Sep</v>
      </c>
      <c r="C7708">
        <f>MONTH(Table4[[#This Row],[Month End]])</f>
        <v>9</v>
      </c>
      <c r="D7708">
        <f>YEAR(Table4[[#This Row],[Month End]])</f>
        <v>1989</v>
      </c>
      <c r="E7708">
        <v>45177</v>
      </c>
      <c r="F7708" t="s">
        <v>182</v>
      </c>
      <c r="G7708" t="s">
        <v>60</v>
      </c>
      <c r="H7708">
        <v>94</v>
      </c>
    </row>
    <row r="7709" spans="1:8" x14ac:dyDescent="0.25">
      <c r="A7709" s="2">
        <v>32781</v>
      </c>
      <c r="B7709" s="2" t="str">
        <f>TEXT(Table4[[#This Row],[Month End]], "Mmm")</f>
        <v>Sep</v>
      </c>
      <c r="C7709">
        <f>MONTH(Table4[[#This Row],[Month End]])</f>
        <v>9</v>
      </c>
      <c r="D7709">
        <f>YEAR(Table4[[#This Row],[Month End]])</f>
        <v>1989</v>
      </c>
      <c r="E7709">
        <v>22835</v>
      </c>
      <c r="F7709" t="s">
        <v>183</v>
      </c>
      <c r="G7709" t="s">
        <v>4</v>
      </c>
      <c r="H7709">
        <v>71</v>
      </c>
    </row>
    <row r="7710" spans="1:8" x14ac:dyDescent="0.25">
      <c r="A7710" s="2">
        <v>32781</v>
      </c>
      <c r="B7710" s="2" t="str">
        <f>TEXT(Table4[[#This Row],[Month End]], "Mmm")</f>
        <v>Sep</v>
      </c>
      <c r="C7710">
        <f>MONTH(Table4[[#This Row],[Month End]])</f>
        <v>9</v>
      </c>
      <c r="D7710">
        <f>YEAR(Table4[[#This Row],[Month End]])</f>
        <v>1989</v>
      </c>
      <c r="E7710">
        <v>26651</v>
      </c>
      <c r="F7710" t="s">
        <v>184</v>
      </c>
      <c r="G7710" t="s">
        <v>5</v>
      </c>
      <c r="H7710">
        <v>107</v>
      </c>
    </row>
    <row r="7711" spans="1:8" x14ac:dyDescent="0.25">
      <c r="A7711" s="2">
        <v>32781</v>
      </c>
      <c r="B7711" s="2" t="str">
        <f>TEXT(Table4[[#This Row],[Month End]], "Mmm")</f>
        <v>Sep</v>
      </c>
      <c r="C7711">
        <f>MONTH(Table4[[#This Row],[Month End]])</f>
        <v>9</v>
      </c>
      <c r="D7711">
        <f>YEAR(Table4[[#This Row],[Month End]])</f>
        <v>1989</v>
      </c>
      <c r="E7711">
        <v>54521</v>
      </c>
      <c r="F7711" t="s">
        <v>185</v>
      </c>
      <c r="G7711" t="s">
        <v>55</v>
      </c>
      <c r="H7711">
        <v>227</v>
      </c>
    </row>
    <row r="7712" spans="1:8" x14ac:dyDescent="0.25">
      <c r="A7712" s="2">
        <v>32781</v>
      </c>
      <c r="B7712" s="2" t="str">
        <f>TEXT(Table4[[#This Row],[Month End]], "Mmm")</f>
        <v>Sep</v>
      </c>
      <c r="C7712">
        <f>MONTH(Table4[[#This Row],[Month End]])</f>
        <v>9</v>
      </c>
      <c r="D7712">
        <f>YEAR(Table4[[#This Row],[Month End]])</f>
        <v>1989</v>
      </c>
      <c r="E7712">
        <v>97470</v>
      </c>
      <c r="F7712" t="s">
        <v>186</v>
      </c>
      <c r="G7712" t="s">
        <v>68</v>
      </c>
      <c r="H7712">
        <v>69</v>
      </c>
    </row>
    <row r="7713" spans="1:8" x14ac:dyDescent="0.25">
      <c r="A7713" s="2">
        <v>32781</v>
      </c>
      <c r="B7713" s="2" t="str">
        <f>TEXT(Table4[[#This Row],[Month End]], "Mmm")</f>
        <v>Sep</v>
      </c>
      <c r="C7713">
        <f>MONTH(Table4[[#This Row],[Month End]])</f>
        <v>9</v>
      </c>
      <c r="D7713">
        <f>YEAR(Table4[[#This Row],[Month End]])</f>
        <v>1989</v>
      </c>
      <c r="E7713">
        <v>83274</v>
      </c>
      <c r="F7713" t="s">
        <v>70</v>
      </c>
      <c r="G7713" t="s">
        <v>2</v>
      </c>
      <c r="H7713">
        <v>186</v>
      </c>
    </row>
    <row r="7714" spans="1:8" x14ac:dyDescent="0.25">
      <c r="A7714" s="2">
        <v>32781</v>
      </c>
      <c r="B7714" s="2" t="str">
        <f>TEXT(Table4[[#This Row],[Month End]], "Mmm")</f>
        <v>Sep</v>
      </c>
      <c r="C7714">
        <f>MONTH(Table4[[#This Row],[Month End]])</f>
        <v>9</v>
      </c>
      <c r="D7714">
        <f>YEAR(Table4[[#This Row],[Month End]])</f>
        <v>1989</v>
      </c>
      <c r="E7714">
        <v>47274</v>
      </c>
      <c r="F7714" t="s">
        <v>187</v>
      </c>
      <c r="G7714" t="s">
        <v>44</v>
      </c>
      <c r="H7714">
        <v>106</v>
      </c>
    </row>
    <row r="7715" spans="1:8" x14ac:dyDescent="0.25">
      <c r="A7715" s="2">
        <v>32781</v>
      </c>
      <c r="B7715" s="2" t="str">
        <f>TEXT(Table4[[#This Row],[Month End]], "Mmm")</f>
        <v>Sep</v>
      </c>
      <c r="C7715">
        <f>MONTH(Table4[[#This Row],[Month End]])</f>
        <v>9</v>
      </c>
      <c r="D7715">
        <f>YEAR(Table4[[#This Row],[Month End]])</f>
        <v>1989</v>
      </c>
      <c r="E7715">
        <v>86401</v>
      </c>
      <c r="F7715" t="s">
        <v>69</v>
      </c>
      <c r="G7715" t="s">
        <v>48</v>
      </c>
      <c r="H7715">
        <v>8</v>
      </c>
    </row>
    <row r="7716" spans="1:8" x14ac:dyDescent="0.25">
      <c r="A7716" s="2">
        <v>32781</v>
      </c>
      <c r="B7716" s="2" t="str">
        <f>TEXT(Table4[[#This Row],[Month End]], "Mmm")</f>
        <v>Sep</v>
      </c>
      <c r="C7716">
        <f>MONTH(Table4[[#This Row],[Month End]])</f>
        <v>9</v>
      </c>
      <c r="D7716">
        <f>YEAR(Table4[[#This Row],[Month End]])</f>
        <v>1989</v>
      </c>
      <c r="E7716">
        <v>84737</v>
      </c>
      <c r="F7716" t="s">
        <v>63</v>
      </c>
      <c r="G7716" t="s">
        <v>51</v>
      </c>
      <c r="H7716">
        <v>47</v>
      </c>
    </row>
    <row r="7717" spans="1:8" x14ac:dyDescent="0.25">
      <c r="A7717" s="2">
        <v>32781</v>
      </c>
      <c r="B7717" s="2" t="str">
        <f>TEXT(Table4[[#This Row],[Month End]], "Mmm")</f>
        <v>Sep</v>
      </c>
      <c r="C7717">
        <f>MONTH(Table4[[#This Row],[Month End]])</f>
        <v>9</v>
      </c>
      <c r="D7717">
        <f>YEAR(Table4[[#This Row],[Month End]])</f>
        <v>1989</v>
      </c>
      <c r="E7717">
        <v>88061</v>
      </c>
      <c r="F7717" t="s">
        <v>64</v>
      </c>
      <c r="G7717" t="s">
        <v>27</v>
      </c>
      <c r="H7717">
        <v>2</v>
      </c>
    </row>
    <row r="7718" spans="1:8" x14ac:dyDescent="0.25">
      <c r="A7718" s="2">
        <v>32781</v>
      </c>
      <c r="B7718" s="2" t="str">
        <f>TEXT(Table4[[#This Row],[Month End]], "Mmm")</f>
        <v>Sep</v>
      </c>
      <c r="C7718">
        <f>MONTH(Table4[[#This Row],[Month End]])</f>
        <v>9</v>
      </c>
      <c r="D7718">
        <f>YEAR(Table4[[#This Row],[Month End]])</f>
        <v>1989</v>
      </c>
      <c r="E7718">
        <v>46992</v>
      </c>
      <c r="F7718" t="s">
        <v>188</v>
      </c>
      <c r="G7718" t="s">
        <v>44</v>
      </c>
      <c r="H7718">
        <v>145</v>
      </c>
    </row>
    <row r="7719" spans="1:8" x14ac:dyDescent="0.25">
      <c r="A7719" s="2">
        <v>32781</v>
      </c>
      <c r="B7719" s="2" t="str">
        <f>TEXT(Table4[[#This Row],[Month End]], "Mmm")</f>
        <v>Sep</v>
      </c>
      <c r="C7719">
        <f>MONTH(Table4[[#This Row],[Month End]])</f>
        <v>9</v>
      </c>
      <c r="D7719">
        <f>YEAR(Table4[[#This Row],[Month End]])</f>
        <v>1989</v>
      </c>
      <c r="E7719">
        <v>84043</v>
      </c>
      <c r="F7719" t="s">
        <v>189</v>
      </c>
      <c r="G7719" t="s">
        <v>51</v>
      </c>
      <c r="H7719">
        <v>63</v>
      </c>
    </row>
    <row r="7720" spans="1:8" x14ac:dyDescent="0.25">
      <c r="A7720" s="2">
        <v>32781</v>
      </c>
      <c r="B7720" s="2" t="str">
        <f>TEXT(Table4[[#This Row],[Month End]], "Mmm")</f>
        <v>Sep</v>
      </c>
      <c r="C7720">
        <f>MONTH(Table4[[#This Row],[Month End]])</f>
        <v>9</v>
      </c>
      <c r="D7720">
        <f>YEAR(Table4[[#This Row],[Month End]])</f>
        <v>1989</v>
      </c>
      <c r="E7720">
        <v>83338</v>
      </c>
      <c r="F7720" t="s">
        <v>67</v>
      </c>
      <c r="G7720" t="s">
        <v>2</v>
      </c>
      <c r="H7720">
        <v>145</v>
      </c>
    </row>
    <row r="7721" spans="1:8" x14ac:dyDescent="0.25">
      <c r="A7721" s="2">
        <v>32781</v>
      </c>
      <c r="B7721" s="2" t="str">
        <f>TEXT(Table4[[#This Row],[Month End]], "Mmm")</f>
        <v>Sep</v>
      </c>
      <c r="C7721">
        <f>MONTH(Table4[[#This Row],[Month End]])</f>
        <v>9</v>
      </c>
      <c r="D7721">
        <f>YEAR(Table4[[#This Row],[Month End]])</f>
        <v>1989</v>
      </c>
      <c r="E7721">
        <v>95521</v>
      </c>
      <c r="F7721" t="s">
        <v>190</v>
      </c>
      <c r="G7721" t="s">
        <v>52</v>
      </c>
      <c r="H7721">
        <v>344</v>
      </c>
    </row>
    <row r="7722" spans="1:8" x14ac:dyDescent="0.25">
      <c r="A7722" s="2">
        <v>32781</v>
      </c>
      <c r="B7722" s="2" t="str">
        <f>TEXT(Table4[[#This Row],[Month End]], "Mmm")</f>
        <v>Sep</v>
      </c>
      <c r="C7722">
        <f>MONTH(Table4[[#This Row],[Month End]])</f>
        <v>9</v>
      </c>
      <c r="D7722">
        <f>YEAR(Table4[[#This Row],[Month End]])</f>
        <v>1989</v>
      </c>
      <c r="E7722">
        <v>55965</v>
      </c>
      <c r="F7722" t="s">
        <v>191</v>
      </c>
      <c r="G7722" t="s">
        <v>18</v>
      </c>
      <c r="H7722">
        <v>209</v>
      </c>
    </row>
    <row r="7723" spans="1:8" x14ac:dyDescent="0.25">
      <c r="A7723" s="2">
        <v>32781</v>
      </c>
      <c r="B7723" s="2" t="str">
        <f>TEXT(Table4[[#This Row],[Month End]], "Mmm")</f>
        <v>Sep</v>
      </c>
      <c r="C7723">
        <f>MONTH(Table4[[#This Row],[Month End]])</f>
        <v>9</v>
      </c>
      <c r="D7723">
        <f>YEAR(Table4[[#This Row],[Month End]])</f>
        <v>1989</v>
      </c>
      <c r="E7723">
        <v>88310</v>
      </c>
      <c r="F7723" t="s">
        <v>66</v>
      </c>
      <c r="G7723" t="s">
        <v>27</v>
      </c>
      <c r="H7723">
        <v>3</v>
      </c>
    </row>
    <row r="7724" spans="1:8" x14ac:dyDescent="0.25">
      <c r="A7724" s="2">
        <v>32781</v>
      </c>
      <c r="B7724" s="2" t="str">
        <f>TEXT(Table4[[#This Row],[Month End]], "Mmm")</f>
        <v>Sep</v>
      </c>
      <c r="C7724">
        <f>MONTH(Table4[[#This Row],[Month End]])</f>
        <v>9</v>
      </c>
      <c r="D7724">
        <f>YEAR(Table4[[#This Row],[Month End]])</f>
        <v>1989</v>
      </c>
      <c r="E7724">
        <v>47331</v>
      </c>
      <c r="F7724" t="s">
        <v>192</v>
      </c>
      <c r="G7724" t="s">
        <v>44</v>
      </c>
      <c r="H7724">
        <v>78</v>
      </c>
    </row>
    <row r="7725" spans="1:8" x14ac:dyDescent="0.25">
      <c r="A7725" s="2">
        <v>32781</v>
      </c>
      <c r="B7725" s="2" t="str">
        <f>TEXT(Table4[[#This Row],[Month End]], "Mmm")</f>
        <v>Sep</v>
      </c>
      <c r="C7725">
        <f>MONTH(Table4[[#This Row],[Month End]])</f>
        <v>9</v>
      </c>
      <c r="D7725">
        <f>YEAR(Table4[[#This Row],[Month End]])</f>
        <v>1989</v>
      </c>
      <c r="E7725">
        <v>59102</v>
      </c>
      <c r="F7725" t="s">
        <v>65</v>
      </c>
      <c r="G7725" t="s">
        <v>15</v>
      </c>
      <c r="H7725">
        <v>176</v>
      </c>
    </row>
    <row r="7726" spans="1:8" x14ac:dyDescent="0.25">
      <c r="A7726" s="2">
        <v>32781</v>
      </c>
      <c r="B7726" s="2" t="str">
        <f>TEXT(Table4[[#This Row],[Month End]], "Mmm")</f>
        <v>Sep</v>
      </c>
      <c r="C7726">
        <f>MONTH(Table4[[#This Row],[Month End]])</f>
        <v>9</v>
      </c>
      <c r="D7726">
        <f>YEAR(Table4[[#This Row],[Month End]])</f>
        <v>1989</v>
      </c>
      <c r="E7726">
        <v>4732</v>
      </c>
      <c r="F7726" t="s">
        <v>193</v>
      </c>
      <c r="G7726" t="s">
        <v>3</v>
      </c>
      <c r="H7726">
        <v>291</v>
      </c>
    </row>
    <row r="7727" spans="1:8" x14ac:dyDescent="0.25">
      <c r="A7727" s="2">
        <v>32781</v>
      </c>
      <c r="B7727" s="2" t="str">
        <f>TEXT(Table4[[#This Row],[Month End]], "Mmm")</f>
        <v>Sep</v>
      </c>
      <c r="C7727">
        <f>MONTH(Table4[[#This Row],[Month End]])</f>
        <v>9</v>
      </c>
      <c r="D7727">
        <f>YEAR(Table4[[#This Row],[Month End]])</f>
        <v>1989</v>
      </c>
      <c r="E7727">
        <v>25504</v>
      </c>
      <c r="F7727" t="s">
        <v>194</v>
      </c>
      <c r="G7727" t="s">
        <v>5</v>
      </c>
      <c r="H7727">
        <v>69</v>
      </c>
    </row>
    <row r="7728" spans="1:8" x14ac:dyDescent="0.25">
      <c r="A7728" s="2">
        <v>32781</v>
      </c>
      <c r="B7728" s="2" t="str">
        <f>TEXT(Table4[[#This Row],[Month End]], "Mmm")</f>
        <v>Sep</v>
      </c>
      <c r="C7728">
        <f>MONTH(Table4[[#This Row],[Month End]])</f>
        <v>9</v>
      </c>
      <c r="D7728">
        <f>YEAR(Table4[[#This Row],[Month End]])</f>
        <v>1989</v>
      </c>
      <c r="E7728">
        <v>80524</v>
      </c>
      <c r="F7728" t="s">
        <v>195</v>
      </c>
      <c r="G7728" t="s">
        <v>14</v>
      </c>
      <c r="H7728">
        <v>222</v>
      </c>
    </row>
    <row r="7729" spans="1:8" x14ac:dyDescent="0.25">
      <c r="A7729" s="2">
        <v>32781</v>
      </c>
      <c r="B7729" s="2" t="str">
        <f>TEXT(Table4[[#This Row],[Month End]], "Mmm")</f>
        <v>Sep</v>
      </c>
      <c r="C7729">
        <f>MONTH(Table4[[#This Row],[Month End]])</f>
        <v>9</v>
      </c>
      <c r="D7729">
        <f>YEAR(Table4[[#This Row],[Month End]])</f>
        <v>1989</v>
      </c>
      <c r="E7729">
        <v>55330</v>
      </c>
      <c r="F7729" t="s">
        <v>196</v>
      </c>
      <c r="G7729" t="s">
        <v>18</v>
      </c>
      <c r="H7729">
        <v>198</v>
      </c>
    </row>
    <row r="7730" spans="1:8" x14ac:dyDescent="0.25">
      <c r="A7730" s="2">
        <v>32781</v>
      </c>
      <c r="B7730" s="2" t="str">
        <f>TEXT(Table4[[#This Row],[Month End]], "Mmm")</f>
        <v>Sep</v>
      </c>
      <c r="C7730">
        <f>MONTH(Table4[[#This Row],[Month End]])</f>
        <v>9</v>
      </c>
      <c r="D7730">
        <f>YEAR(Table4[[#This Row],[Month End]])</f>
        <v>1989</v>
      </c>
      <c r="E7730">
        <v>48183</v>
      </c>
      <c r="F7730" t="s">
        <v>197</v>
      </c>
      <c r="G7730" t="s">
        <v>59</v>
      </c>
      <c r="H7730">
        <v>148</v>
      </c>
    </row>
    <row r="7731" spans="1:8" x14ac:dyDescent="0.25">
      <c r="A7731" s="2">
        <v>32781</v>
      </c>
      <c r="B7731" s="2" t="str">
        <f>TEXT(Table4[[#This Row],[Month End]], "Mmm")</f>
        <v>Sep</v>
      </c>
      <c r="C7731">
        <f>MONTH(Table4[[#This Row],[Month End]])</f>
        <v>9</v>
      </c>
      <c r="D7731">
        <f>YEAR(Table4[[#This Row],[Month End]])</f>
        <v>1989</v>
      </c>
      <c r="E7731">
        <v>97850</v>
      </c>
      <c r="F7731" t="s">
        <v>198</v>
      </c>
      <c r="G7731" t="s">
        <v>68</v>
      </c>
      <c r="H7731">
        <v>326</v>
      </c>
    </row>
    <row r="7732" spans="1:8" x14ac:dyDescent="0.25">
      <c r="A7732" s="2">
        <v>32781</v>
      </c>
      <c r="B7732" s="2" t="str">
        <f>TEXT(Table4[[#This Row],[Month End]], "Mmm")</f>
        <v>Sep</v>
      </c>
      <c r="C7732">
        <f>MONTH(Table4[[#This Row],[Month End]])</f>
        <v>9</v>
      </c>
      <c r="D7732">
        <f>YEAR(Table4[[#This Row],[Month End]])</f>
        <v>1989</v>
      </c>
      <c r="E7732">
        <v>96056</v>
      </c>
      <c r="F7732" t="s">
        <v>199</v>
      </c>
      <c r="G7732" t="s">
        <v>52</v>
      </c>
      <c r="H7732">
        <v>379</v>
      </c>
    </row>
    <row r="7733" spans="1:8" x14ac:dyDescent="0.25">
      <c r="A7733" s="2">
        <v>32781</v>
      </c>
      <c r="B7733" s="2" t="str">
        <f>TEXT(Table4[[#This Row],[Month End]], "Mmm")</f>
        <v>Sep</v>
      </c>
      <c r="C7733">
        <f>MONTH(Table4[[#This Row],[Month End]])</f>
        <v>9</v>
      </c>
      <c r="D7733">
        <f>YEAR(Table4[[#This Row],[Month End]])</f>
        <v>1989</v>
      </c>
      <c r="E7733">
        <v>49127</v>
      </c>
      <c r="F7733" t="s">
        <v>200</v>
      </c>
      <c r="G7733" t="s">
        <v>59</v>
      </c>
      <c r="H7733">
        <v>151</v>
      </c>
    </row>
    <row r="7734" spans="1:8" x14ac:dyDescent="0.25">
      <c r="A7734" s="2">
        <v>32781</v>
      </c>
      <c r="B7734" s="2" t="str">
        <f>TEXT(Table4[[#This Row],[Month End]], "Mmm")</f>
        <v>Sep</v>
      </c>
      <c r="C7734">
        <f>MONTH(Table4[[#This Row],[Month End]])</f>
        <v>9</v>
      </c>
      <c r="D7734">
        <f>YEAR(Table4[[#This Row],[Month End]])</f>
        <v>1989</v>
      </c>
      <c r="E7734">
        <v>24426</v>
      </c>
      <c r="F7734" t="s">
        <v>201</v>
      </c>
      <c r="G7734" t="s">
        <v>4</v>
      </c>
      <c r="H7734">
        <v>114</v>
      </c>
    </row>
    <row r="7735" spans="1:8" x14ac:dyDescent="0.25">
      <c r="A7735" s="2">
        <v>32781</v>
      </c>
      <c r="B7735" s="2" t="str">
        <f>TEXT(Table4[[#This Row],[Month End]], "Mmm")</f>
        <v>Sep</v>
      </c>
      <c r="C7735">
        <f>MONTH(Table4[[#This Row],[Month End]])</f>
        <v>9</v>
      </c>
      <c r="D7735">
        <f>YEAR(Table4[[#This Row],[Month End]])</f>
        <v>1989</v>
      </c>
      <c r="E7735">
        <v>47803</v>
      </c>
      <c r="F7735" t="s">
        <v>57</v>
      </c>
      <c r="G7735" t="s">
        <v>44</v>
      </c>
      <c r="H7735">
        <v>103</v>
      </c>
    </row>
    <row r="7736" spans="1:8" x14ac:dyDescent="0.25">
      <c r="A7736" s="2">
        <v>32781</v>
      </c>
      <c r="B7736" s="2" t="str">
        <f>TEXT(Table4[[#This Row],[Month End]], "Mmm")</f>
        <v>Sep</v>
      </c>
      <c r="C7736">
        <f>MONTH(Table4[[#This Row],[Month End]])</f>
        <v>9</v>
      </c>
      <c r="D7736">
        <f>YEAR(Table4[[#This Row],[Month End]])</f>
        <v>1989</v>
      </c>
      <c r="E7736">
        <v>55060</v>
      </c>
      <c r="F7736" t="s">
        <v>202</v>
      </c>
      <c r="G7736" t="s">
        <v>18</v>
      </c>
      <c r="H7736">
        <v>223</v>
      </c>
    </row>
    <row r="7737" spans="1:8" x14ac:dyDescent="0.25">
      <c r="A7737" s="2">
        <v>32781</v>
      </c>
      <c r="B7737" s="2" t="str">
        <f>TEXT(Table4[[#This Row],[Month End]], "Mmm")</f>
        <v>Sep</v>
      </c>
      <c r="C7737">
        <f>MONTH(Table4[[#This Row],[Month End]])</f>
        <v>9</v>
      </c>
      <c r="D7737">
        <f>YEAR(Table4[[#This Row],[Month End]])</f>
        <v>1989</v>
      </c>
      <c r="E7737">
        <v>60970</v>
      </c>
      <c r="F7737" t="s">
        <v>203</v>
      </c>
      <c r="G7737" t="s">
        <v>21</v>
      </c>
      <c r="H7737">
        <v>128</v>
      </c>
    </row>
    <row r="7738" spans="1:8" x14ac:dyDescent="0.25">
      <c r="A7738" s="2">
        <v>32781</v>
      </c>
      <c r="B7738" s="2" t="str">
        <f>TEXT(Table4[[#This Row],[Month End]], "Mmm")</f>
        <v>Sep</v>
      </c>
      <c r="C7738">
        <f>MONTH(Table4[[#This Row],[Month End]])</f>
        <v>9</v>
      </c>
      <c r="D7738">
        <f>YEAR(Table4[[#This Row],[Month End]])</f>
        <v>1989</v>
      </c>
      <c r="E7738">
        <v>54016</v>
      </c>
      <c r="F7738" t="s">
        <v>204</v>
      </c>
      <c r="G7738" t="s">
        <v>55</v>
      </c>
      <c r="H7738">
        <v>155</v>
      </c>
    </row>
    <row r="7739" spans="1:8" x14ac:dyDescent="0.25">
      <c r="A7739" s="2">
        <v>32781</v>
      </c>
      <c r="B7739" s="2" t="str">
        <f>TEXT(Table4[[#This Row],[Month End]], "Mmm")</f>
        <v>Sep</v>
      </c>
      <c r="C7739">
        <f>MONTH(Table4[[#This Row],[Month End]])</f>
        <v>9</v>
      </c>
      <c r="D7739">
        <f>YEAR(Table4[[#This Row],[Month End]])</f>
        <v>1989</v>
      </c>
      <c r="E7739">
        <v>93465</v>
      </c>
      <c r="F7739" t="s">
        <v>205</v>
      </c>
      <c r="G7739" t="s">
        <v>52</v>
      </c>
      <c r="H7739">
        <v>31</v>
      </c>
    </row>
    <row r="7740" spans="1:8" x14ac:dyDescent="0.25">
      <c r="A7740" s="2">
        <v>32781</v>
      </c>
      <c r="B7740" s="2" t="str">
        <f>TEXT(Table4[[#This Row],[Month End]], "Mmm")</f>
        <v>Sep</v>
      </c>
      <c r="C7740">
        <f>MONTH(Table4[[#This Row],[Month End]])</f>
        <v>9</v>
      </c>
      <c r="D7740">
        <f>YEAR(Table4[[#This Row],[Month End]])</f>
        <v>1989</v>
      </c>
      <c r="E7740">
        <v>82601</v>
      </c>
      <c r="F7740" t="s">
        <v>58</v>
      </c>
      <c r="G7740" t="s">
        <v>37</v>
      </c>
      <c r="H7740">
        <v>223</v>
      </c>
    </row>
    <row r="7741" spans="1:8" x14ac:dyDescent="0.25">
      <c r="A7741" s="2">
        <v>32781</v>
      </c>
      <c r="B7741" s="2" t="str">
        <f>TEXT(Table4[[#This Row],[Month End]], "Mmm")</f>
        <v>Sep</v>
      </c>
      <c r="C7741">
        <f>MONTH(Table4[[#This Row],[Month End]])</f>
        <v>9</v>
      </c>
      <c r="D7741">
        <f>YEAR(Table4[[#This Row],[Month End]])</f>
        <v>1989</v>
      </c>
      <c r="E7741">
        <v>83873</v>
      </c>
      <c r="F7741" t="s">
        <v>206</v>
      </c>
      <c r="G7741" t="s">
        <v>2</v>
      </c>
      <c r="H7741">
        <v>274</v>
      </c>
    </row>
    <row r="7742" spans="1:8" x14ac:dyDescent="0.25">
      <c r="A7742" s="2">
        <v>32781</v>
      </c>
      <c r="B7742" s="2" t="str">
        <f>TEXT(Table4[[#This Row],[Month End]], "Mmm")</f>
        <v>Sep</v>
      </c>
      <c r="C7742">
        <f>MONTH(Table4[[#This Row],[Month End]])</f>
        <v>9</v>
      </c>
      <c r="D7742">
        <f>YEAR(Table4[[#This Row],[Month End]])</f>
        <v>1989</v>
      </c>
      <c r="E7742">
        <v>59414</v>
      </c>
      <c r="F7742" t="s">
        <v>56</v>
      </c>
      <c r="G7742" t="s">
        <v>15</v>
      </c>
      <c r="H7742">
        <v>229</v>
      </c>
    </row>
    <row r="7743" spans="1:8" x14ac:dyDescent="0.25">
      <c r="A7743" s="2">
        <v>32781</v>
      </c>
      <c r="B7743" s="2" t="str">
        <f>TEXT(Table4[[#This Row],[Month End]], "Mmm")</f>
        <v>Sep</v>
      </c>
      <c r="C7743">
        <f>MONTH(Table4[[#This Row],[Month End]])</f>
        <v>9</v>
      </c>
      <c r="D7743">
        <f>YEAR(Table4[[#This Row],[Month End]])</f>
        <v>1989</v>
      </c>
      <c r="E7743">
        <v>85602</v>
      </c>
      <c r="F7743" t="s">
        <v>207</v>
      </c>
      <c r="G7743" t="s">
        <v>48</v>
      </c>
      <c r="H7743">
        <v>0</v>
      </c>
    </row>
    <row r="7744" spans="1:8" x14ac:dyDescent="0.25">
      <c r="A7744" s="2">
        <v>32781</v>
      </c>
      <c r="B7744" s="2" t="str">
        <f>TEXT(Table4[[#This Row],[Month End]], "Mmm")</f>
        <v>Sep</v>
      </c>
      <c r="C7744">
        <f>MONTH(Table4[[#This Row],[Month End]])</f>
        <v>9</v>
      </c>
      <c r="D7744">
        <f>YEAR(Table4[[#This Row],[Month End]])</f>
        <v>1989</v>
      </c>
      <c r="E7744">
        <v>54552</v>
      </c>
      <c r="F7744" t="s">
        <v>208</v>
      </c>
      <c r="G7744" t="s">
        <v>55</v>
      </c>
      <c r="H7744">
        <v>266</v>
      </c>
    </row>
    <row r="7745" spans="1:8" x14ac:dyDescent="0.25">
      <c r="A7745" s="2">
        <v>32781</v>
      </c>
      <c r="B7745" s="2" t="str">
        <f>TEXT(Table4[[#This Row],[Month End]], "Mmm")</f>
        <v>Sep</v>
      </c>
      <c r="C7745">
        <f>MONTH(Table4[[#This Row],[Month End]])</f>
        <v>9</v>
      </c>
      <c r="D7745">
        <f>YEAR(Table4[[#This Row],[Month End]])</f>
        <v>1989</v>
      </c>
      <c r="E7745">
        <v>56387</v>
      </c>
      <c r="F7745" t="s">
        <v>54</v>
      </c>
      <c r="G7745" t="s">
        <v>18</v>
      </c>
      <c r="H7745">
        <v>227</v>
      </c>
    </row>
    <row r="7746" spans="1:8" x14ac:dyDescent="0.25">
      <c r="A7746" s="2">
        <v>32781</v>
      </c>
      <c r="B7746" s="2" t="str">
        <f>TEXT(Table4[[#This Row],[Month End]], "Mmm")</f>
        <v>Sep</v>
      </c>
      <c r="C7746">
        <f>MONTH(Table4[[#This Row],[Month End]])</f>
        <v>9</v>
      </c>
      <c r="D7746">
        <f>YEAR(Table4[[#This Row],[Month End]])</f>
        <v>1989</v>
      </c>
      <c r="E7746">
        <v>59750</v>
      </c>
      <c r="F7746" t="s">
        <v>53</v>
      </c>
      <c r="G7746" t="s">
        <v>15</v>
      </c>
      <c r="H7746">
        <v>418</v>
      </c>
    </row>
    <row r="7747" spans="1:8" x14ac:dyDescent="0.25">
      <c r="A7747" s="2">
        <v>32781</v>
      </c>
      <c r="B7747" s="2" t="str">
        <f>TEXT(Table4[[#This Row],[Month End]], "Mmm")</f>
        <v>Sep</v>
      </c>
      <c r="C7747">
        <f>MONTH(Table4[[#This Row],[Month End]])</f>
        <v>9</v>
      </c>
      <c r="D7747">
        <f>YEAR(Table4[[#This Row],[Month End]])</f>
        <v>1989</v>
      </c>
      <c r="E7747">
        <v>59911</v>
      </c>
      <c r="F7747" t="s">
        <v>209</v>
      </c>
      <c r="G7747" t="s">
        <v>15</v>
      </c>
      <c r="H7747">
        <v>344</v>
      </c>
    </row>
    <row r="7748" spans="1:8" x14ac:dyDescent="0.25">
      <c r="A7748" s="2">
        <v>32781</v>
      </c>
      <c r="B7748" s="2" t="str">
        <f>TEXT(Table4[[#This Row],[Month End]], "Mmm")</f>
        <v>Sep</v>
      </c>
      <c r="C7748">
        <f>MONTH(Table4[[#This Row],[Month End]])</f>
        <v>9</v>
      </c>
      <c r="D7748">
        <f>YEAR(Table4[[#This Row],[Month End]])</f>
        <v>1989</v>
      </c>
      <c r="E7748">
        <v>24382</v>
      </c>
      <c r="F7748" t="s">
        <v>210</v>
      </c>
      <c r="G7748" t="s">
        <v>4</v>
      </c>
      <c r="H7748">
        <v>127</v>
      </c>
    </row>
    <row r="7749" spans="1:8" x14ac:dyDescent="0.25">
      <c r="A7749" s="2">
        <v>32781</v>
      </c>
      <c r="B7749" s="2" t="str">
        <f>TEXT(Table4[[#This Row],[Month End]], "Mmm")</f>
        <v>Sep</v>
      </c>
      <c r="C7749">
        <f>MONTH(Table4[[#This Row],[Month End]])</f>
        <v>9</v>
      </c>
      <c r="D7749">
        <f>YEAR(Table4[[#This Row],[Month End]])</f>
        <v>1989</v>
      </c>
      <c r="E7749">
        <v>59714</v>
      </c>
      <c r="F7749" t="s">
        <v>50</v>
      </c>
      <c r="G7749" t="s">
        <v>15</v>
      </c>
      <c r="H7749">
        <v>298</v>
      </c>
    </row>
    <row r="7750" spans="1:8" x14ac:dyDescent="0.25">
      <c r="A7750" s="2">
        <v>32781</v>
      </c>
      <c r="B7750" s="2" t="str">
        <f>TEXT(Table4[[#This Row],[Month End]], "Mmm")</f>
        <v>Sep</v>
      </c>
      <c r="C7750">
        <f>MONTH(Table4[[#This Row],[Month End]])</f>
        <v>9</v>
      </c>
      <c r="D7750">
        <f>YEAR(Table4[[#This Row],[Month End]])</f>
        <v>1989</v>
      </c>
      <c r="E7750">
        <v>23841</v>
      </c>
      <c r="F7750" t="s">
        <v>211</v>
      </c>
      <c r="G7750" t="s">
        <v>4</v>
      </c>
      <c r="H7750">
        <v>38</v>
      </c>
    </row>
    <row r="7751" spans="1:8" x14ac:dyDescent="0.25">
      <c r="A7751" s="2">
        <v>32781</v>
      </c>
      <c r="B7751" s="2" t="str">
        <f>TEXT(Table4[[#This Row],[Month End]], "Mmm")</f>
        <v>Sep</v>
      </c>
      <c r="C7751">
        <f>MONTH(Table4[[#This Row],[Month End]])</f>
        <v>9</v>
      </c>
      <c r="D7751">
        <f>YEAR(Table4[[#This Row],[Month End]])</f>
        <v>1989</v>
      </c>
      <c r="E7751">
        <v>40361</v>
      </c>
      <c r="F7751" t="s">
        <v>47</v>
      </c>
      <c r="G7751" t="s">
        <v>46</v>
      </c>
      <c r="H7751">
        <v>60</v>
      </c>
    </row>
    <row r="7752" spans="1:8" x14ac:dyDescent="0.25">
      <c r="A7752" s="2">
        <v>32781</v>
      </c>
      <c r="B7752" s="2" t="str">
        <f>TEXT(Table4[[#This Row],[Month End]], "Mmm")</f>
        <v>Sep</v>
      </c>
      <c r="C7752">
        <f>MONTH(Table4[[#This Row],[Month End]])</f>
        <v>9</v>
      </c>
      <c r="D7752">
        <f>YEAR(Table4[[#This Row],[Month End]])</f>
        <v>1989</v>
      </c>
      <c r="E7752">
        <v>55744</v>
      </c>
      <c r="F7752" t="s">
        <v>45</v>
      </c>
      <c r="G7752" t="s">
        <v>18</v>
      </c>
      <c r="H7752">
        <v>312</v>
      </c>
    </row>
    <row r="7753" spans="1:8" x14ac:dyDescent="0.25">
      <c r="A7753" s="2">
        <v>32781</v>
      </c>
      <c r="B7753" s="2" t="str">
        <f>TEXT(Table4[[#This Row],[Month End]], "Mmm")</f>
        <v>Sep</v>
      </c>
      <c r="C7753">
        <f>MONTH(Table4[[#This Row],[Month End]])</f>
        <v>9</v>
      </c>
      <c r="D7753">
        <f>YEAR(Table4[[#This Row],[Month End]])</f>
        <v>1989</v>
      </c>
      <c r="E7753">
        <v>28779</v>
      </c>
      <c r="F7753" t="s">
        <v>212</v>
      </c>
      <c r="G7753" t="s">
        <v>24</v>
      </c>
      <c r="H7753">
        <v>78</v>
      </c>
    </row>
    <row r="7754" spans="1:8" x14ac:dyDescent="0.25">
      <c r="A7754" s="2">
        <v>32781</v>
      </c>
      <c r="B7754" s="2" t="str">
        <f>TEXT(Table4[[#This Row],[Month End]], "Mmm")</f>
        <v>Sep</v>
      </c>
      <c r="C7754">
        <f>MONTH(Table4[[#This Row],[Month End]])</f>
        <v>9</v>
      </c>
      <c r="D7754">
        <f>YEAR(Table4[[#This Row],[Month End]])</f>
        <v>1989</v>
      </c>
      <c r="E7754">
        <v>98841</v>
      </c>
      <c r="F7754" t="s">
        <v>41</v>
      </c>
      <c r="G7754" t="s">
        <v>40</v>
      </c>
      <c r="H7754">
        <v>45</v>
      </c>
    </row>
    <row r="7755" spans="1:8" x14ac:dyDescent="0.25">
      <c r="A7755" s="2">
        <v>32781</v>
      </c>
      <c r="B7755" s="2" t="str">
        <f>TEXT(Table4[[#This Row],[Month End]], "Mmm")</f>
        <v>Sep</v>
      </c>
      <c r="C7755">
        <f>MONTH(Table4[[#This Row],[Month End]])</f>
        <v>9</v>
      </c>
      <c r="D7755">
        <f>YEAR(Table4[[#This Row],[Month End]])</f>
        <v>1989</v>
      </c>
      <c r="E7755">
        <v>68022</v>
      </c>
      <c r="F7755" t="s">
        <v>42</v>
      </c>
      <c r="G7755" t="s">
        <v>11</v>
      </c>
      <c r="H7755">
        <v>142</v>
      </c>
    </row>
    <row r="7756" spans="1:8" x14ac:dyDescent="0.25">
      <c r="A7756" s="2">
        <v>32781</v>
      </c>
      <c r="B7756" s="2" t="str">
        <f>TEXT(Table4[[#This Row],[Month End]], "Mmm")</f>
        <v>Sep</v>
      </c>
      <c r="C7756">
        <f>MONTH(Table4[[#This Row],[Month End]])</f>
        <v>9</v>
      </c>
      <c r="D7756">
        <f>YEAR(Table4[[#This Row],[Month End]])</f>
        <v>1989</v>
      </c>
      <c r="E7756">
        <v>83654</v>
      </c>
      <c r="F7756" t="s">
        <v>213</v>
      </c>
      <c r="G7756" t="s">
        <v>2</v>
      </c>
      <c r="H7756">
        <v>407</v>
      </c>
    </row>
    <row r="7757" spans="1:8" x14ac:dyDescent="0.25">
      <c r="A7757" s="2">
        <v>32781</v>
      </c>
      <c r="B7757" s="2" t="str">
        <f>TEXT(Table4[[#This Row],[Month End]], "Mmm")</f>
        <v>Sep</v>
      </c>
      <c r="C7757">
        <f>MONTH(Table4[[#This Row],[Month End]])</f>
        <v>9</v>
      </c>
      <c r="D7757">
        <f>YEAR(Table4[[#This Row],[Month End]])</f>
        <v>1989</v>
      </c>
      <c r="E7757">
        <v>53818</v>
      </c>
      <c r="F7757" t="s">
        <v>214</v>
      </c>
      <c r="G7757" t="s">
        <v>55</v>
      </c>
      <c r="H7757">
        <v>207</v>
      </c>
    </row>
    <row r="7758" spans="1:8" x14ac:dyDescent="0.25">
      <c r="A7758" s="2">
        <v>32781</v>
      </c>
      <c r="B7758" s="2" t="str">
        <f>TEXT(Table4[[#This Row],[Month End]], "Mmm")</f>
        <v>Sep</v>
      </c>
      <c r="C7758">
        <f>MONTH(Table4[[#This Row],[Month End]])</f>
        <v>9</v>
      </c>
      <c r="D7758">
        <f>YEAR(Table4[[#This Row],[Month End]])</f>
        <v>1989</v>
      </c>
      <c r="E7758">
        <v>75662</v>
      </c>
      <c r="F7758" t="s">
        <v>43</v>
      </c>
      <c r="G7758" t="s">
        <v>9</v>
      </c>
      <c r="H7758">
        <v>24</v>
      </c>
    </row>
    <row r="7759" spans="1:8" x14ac:dyDescent="0.25">
      <c r="A7759" s="2">
        <v>32781</v>
      </c>
      <c r="B7759" s="2" t="str">
        <f>TEXT(Table4[[#This Row],[Month End]], "Mmm")</f>
        <v>Sep</v>
      </c>
      <c r="C7759">
        <f>MONTH(Table4[[#This Row],[Month End]])</f>
        <v>9</v>
      </c>
      <c r="D7759">
        <f>YEAR(Table4[[#This Row],[Month End]])</f>
        <v>1989</v>
      </c>
      <c r="E7759">
        <v>65721</v>
      </c>
      <c r="F7759" t="s">
        <v>215</v>
      </c>
      <c r="G7759" t="s">
        <v>29</v>
      </c>
      <c r="H7759">
        <v>130</v>
      </c>
    </row>
    <row r="7760" spans="1:8" x14ac:dyDescent="0.25">
      <c r="A7760" s="2">
        <v>32781</v>
      </c>
      <c r="B7760" s="2" t="str">
        <f>TEXT(Table4[[#This Row],[Month End]], "Mmm")</f>
        <v>Sep</v>
      </c>
      <c r="C7760">
        <f>MONTH(Table4[[#This Row],[Month End]])</f>
        <v>9</v>
      </c>
      <c r="D7760">
        <f>YEAR(Table4[[#This Row],[Month End]])</f>
        <v>1989</v>
      </c>
      <c r="E7760">
        <v>56560</v>
      </c>
      <c r="F7760" t="s">
        <v>216</v>
      </c>
      <c r="G7760" t="s">
        <v>18</v>
      </c>
      <c r="H7760">
        <v>221</v>
      </c>
    </row>
    <row r="7761" spans="1:8" x14ac:dyDescent="0.25">
      <c r="A7761" s="2">
        <v>32781</v>
      </c>
      <c r="B7761" s="2" t="str">
        <f>TEXT(Table4[[#This Row],[Month End]], "Mmm")</f>
        <v>Sep</v>
      </c>
      <c r="C7761">
        <f>MONTH(Table4[[#This Row],[Month End]])</f>
        <v>9</v>
      </c>
      <c r="D7761">
        <f>YEAR(Table4[[#This Row],[Month End]])</f>
        <v>1989</v>
      </c>
      <c r="E7761">
        <v>31033</v>
      </c>
      <c r="F7761" t="s">
        <v>217</v>
      </c>
      <c r="G7761" t="s">
        <v>218</v>
      </c>
      <c r="H7761">
        <v>12</v>
      </c>
    </row>
    <row r="7762" spans="1:8" x14ac:dyDescent="0.25">
      <c r="A7762" s="2">
        <v>32781</v>
      </c>
      <c r="B7762" s="2" t="str">
        <f>TEXT(Table4[[#This Row],[Month End]], "Mmm")</f>
        <v>Sep</v>
      </c>
      <c r="C7762">
        <f>MONTH(Table4[[#This Row],[Month End]])</f>
        <v>9</v>
      </c>
      <c r="D7762">
        <f>YEAR(Table4[[#This Row],[Month End]])</f>
        <v>1989</v>
      </c>
      <c r="E7762">
        <v>81147</v>
      </c>
      <c r="F7762" t="s">
        <v>219</v>
      </c>
      <c r="G7762" t="s">
        <v>14</v>
      </c>
      <c r="H7762">
        <v>140</v>
      </c>
    </row>
    <row r="7763" spans="1:8" x14ac:dyDescent="0.25">
      <c r="A7763" s="2">
        <v>32781</v>
      </c>
      <c r="B7763" s="2" t="str">
        <f>TEXT(Table4[[#This Row],[Month End]], "Mmm")</f>
        <v>Sep</v>
      </c>
      <c r="C7763">
        <f>MONTH(Table4[[#This Row],[Month End]])</f>
        <v>9</v>
      </c>
      <c r="D7763">
        <f>YEAR(Table4[[#This Row],[Month End]])</f>
        <v>1989</v>
      </c>
      <c r="E7763">
        <v>61615</v>
      </c>
      <c r="F7763" t="s">
        <v>220</v>
      </c>
      <c r="G7763" t="s">
        <v>21</v>
      </c>
      <c r="H7763">
        <v>134</v>
      </c>
    </row>
    <row r="7764" spans="1:8" x14ac:dyDescent="0.25">
      <c r="A7764" s="2">
        <v>32781</v>
      </c>
      <c r="B7764" s="2" t="str">
        <f>TEXT(Table4[[#This Row],[Month End]], "Mmm")</f>
        <v>Sep</v>
      </c>
      <c r="C7764">
        <f>MONTH(Table4[[#This Row],[Month End]])</f>
        <v>9</v>
      </c>
      <c r="D7764">
        <f>YEAR(Table4[[#This Row],[Month End]])</f>
        <v>1989</v>
      </c>
      <c r="E7764">
        <v>54893</v>
      </c>
      <c r="F7764" t="s">
        <v>221</v>
      </c>
      <c r="G7764" t="s">
        <v>55</v>
      </c>
      <c r="H7764">
        <v>208</v>
      </c>
    </row>
    <row r="7765" spans="1:8" x14ac:dyDescent="0.25">
      <c r="A7765" s="2">
        <v>32781</v>
      </c>
      <c r="B7765" s="2" t="str">
        <f>TEXT(Table4[[#This Row],[Month End]], "Mmm")</f>
        <v>Sep</v>
      </c>
      <c r="C7765">
        <f>MONTH(Table4[[#This Row],[Month End]])</f>
        <v>9</v>
      </c>
      <c r="D7765">
        <f>YEAR(Table4[[#This Row],[Month End]])</f>
        <v>1989</v>
      </c>
      <c r="E7765">
        <v>83001</v>
      </c>
      <c r="F7765" t="s">
        <v>38</v>
      </c>
      <c r="G7765" t="s">
        <v>37</v>
      </c>
      <c r="H7765">
        <v>411</v>
      </c>
    </row>
    <row r="7766" spans="1:8" x14ac:dyDescent="0.25">
      <c r="A7766" s="2">
        <v>32781</v>
      </c>
      <c r="B7766" s="2" t="str">
        <f>TEXT(Table4[[#This Row],[Month End]], "Mmm")</f>
        <v>Sep</v>
      </c>
      <c r="C7766">
        <f>MONTH(Table4[[#This Row],[Month End]])</f>
        <v>9</v>
      </c>
      <c r="D7766">
        <f>YEAR(Table4[[#This Row],[Month End]])</f>
        <v>1989</v>
      </c>
      <c r="E7766">
        <v>63640</v>
      </c>
      <c r="F7766" t="s">
        <v>88</v>
      </c>
      <c r="G7766" t="s">
        <v>29</v>
      </c>
      <c r="H7766">
        <v>0</v>
      </c>
    </row>
    <row r="7767" spans="1:8" x14ac:dyDescent="0.25">
      <c r="A7767" s="2">
        <v>32781</v>
      </c>
      <c r="B7767" s="2" t="str">
        <f>TEXT(Table4[[#This Row],[Month End]], "Mmm")</f>
        <v>Sep</v>
      </c>
      <c r="C7767">
        <f>MONTH(Table4[[#This Row],[Month End]])</f>
        <v>9</v>
      </c>
      <c r="D7767">
        <f>YEAR(Table4[[#This Row],[Month End]])</f>
        <v>1989</v>
      </c>
      <c r="E7767">
        <v>55811</v>
      </c>
      <c r="F7767" t="s">
        <v>39</v>
      </c>
      <c r="G7767" t="s">
        <v>18</v>
      </c>
      <c r="H7767">
        <v>273</v>
      </c>
    </row>
    <row r="7768" spans="1:8" x14ac:dyDescent="0.25">
      <c r="A7768" s="2">
        <v>32781</v>
      </c>
      <c r="B7768" s="2" t="str">
        <f>TEXT(Table4[[#This Row],[Month End]], "Mmm")</f>
        <v>Sep</v>
      </c>
      <c r="C7768">
        <f>MONTH(Table4[[#This Row],[Month End]])</f>
        <v>9</v>
      </c>
      <c r="D7768">
        <f>YEAR(Table4[[#This Row],[Month End]])</f>
        <v>1989</v>
      </c>
      <c r="E7768">
        <v>50325</v>
      </c>
      <c r="F7768" t="s">
        <v>222</v>
      </c>
      <c r="G7768" t="s">
        <v>28</v>
      </c>
      <c r="H7768">
        <v>144</v>
      </c>
    </row>
    <row r="7769" spans="1:8" x14ac:dyDescent="0.25">
      <c r="A7769" s="2">
        <v>32781</v>
      </c>
      <c r="B7769" s="2" t="str">
        <f>TEXT(Table4[[#This Row],[Month End]], "Mmm")</f>
        <v>Sep</v>
      </c>
      <c r="C7769">
        <f>MONTH(Table4[[#This Row],[Month End]])</f>
        <v>9</v>
      </c>
      <c r="D7769">
        <f>YEAR(Table4[[#This Row],[Month End]])</f>
        <v>1989</v>
      </c>
      <c r="E7769">
        <v>86040</v>
      </c>
      <c r="F7769" t="s">
        <v>223</v>
      </c>
      <c r="G7769" t="s">
        <v>48</v>
      </c>
      <c r="H7769">
        <v>1</v>
      </c>
    </row>
    <row r="7770" spans="1:8" x14ac:dyDescent="0.25">
      <c r="A7770" s="2">
        <v>32781</v>
      </c>
      <c r="B7770" s="2" t="str">
        <f>TEXT(Table4[[#This Row],[Month End]], "Mmm")</f>
        <v>Sep</v>
      </c>
      <c r="C7770">
        <f>MONTH(Table4[[#This Row],[Month End]])</f>
        <v>9</v>
      </c>
      <c r="D7770">
        <f>YEAR(Table4[[#This Row],[Month End]])</f>
        <v>1989</v>
      </c>
      <c r="E7770">
        <v>56763</v>
      </c>
      <c r="F7770" t="s">
        <v>224</v>
      </c>
      <c r="G7770" t="s">
        <v>18</v>
      </c>
      <c r="H7770">
        <v>345</v>
      </c>
    </row>
    <row r="7771" spans="1:8" x14ac:dyDescent="0.25">
      <c r="A7771" s="2">
        <v>32781</v>
      </c>
      <c r="B7771" s="2" t="str">
        <f>TEXT(Table4[[#This Row],[Month End]], "Mmm")</f>
        <v>Sep</v>
      </c>
      <c r="C7771">
        <f>MONTH(Table4[[#This Row],[Month End]])</f>
        <v>9</v>
      </c>
      <c r="D7771">
        <f>YEAR(Table4[[#This Row],[Month End]])</f>
        <v>1989</v>
      </c>
      <c r="E7771">
        <v>58341</v>
      </c>
      <c r="F7771" t="s">
        <v>36</v>
      </c>
      <c r="G7771" t="s">
        <v>35</v>
      </c>
      <c r="H7771">
        <v>210</v>
      </c>
    </row>
    <row r="7772" spans="1:8" x14ac:dyDescent="0.25">
      <c r="A7772" s="2">
        <v>32781</v>
      </c>
      <c r="B7772" s="2" t="str">
        <f>TEXT(Table4[[#This Row],[Month End]], "Mmm")</f>
        <v>Sep</v>
      </c>
      <c r="C7772">
        <f>MONTH(Table4[[#This Row],[Month End]])</f>
        <v>9</v>
      </c>
      <c r="D7772">
        <f>YEAR(Table4[[#This Row],[Month End]])</f>
        <v>1989</v>
      </c>
      <c r="E7772">
        <v>51103</v>
      </c>
      <c r="F7772" t="s">
        <v>225</v>
      </c>
      <c r="G7772" t="s">
        <v>28</v>
      </c>
      <c r="H7772">
        <v>157</v>
      </c>
    </row>
    <row r="7773" spans="1:8" x14ac:dyDescent="0.25">
      <c r="A7773" s="2">
        <v>32781</v>
      </c>
      <c r="B7773" s="2" t="str">
        <f>TEXT(Table4[[#This Row],[Month End]], "Mmm")</f>
        <v>Sep</v>
      </c>
      <c r="C7773">
        <f>MONTH(Table4[[#This Row],[Month End]])</f>
        <v>9</v>
      </c>
      <c r="D7773">
        <f>YEAR(Table4[[#This Row],[Month End]])</f>
        <v>1989</v>
      </c>
      <c r="E7773">
        <v>23434</v>
      </c>
      <c r="F7773" t="s">
        <v>33</v>
      </c>
      <c r="G7773" t="s">
        <v>4</v>
      </c>
      <c r="H7773">
        <v>13</v>
      </c>
    </row>
    <row r="7774" spans="1:8" x14ac:dyDescent="0.25">
      <c r="A7774" s="2">
        <v>32781</v>
      </c>
      <c r="B7774" s="2" t="str">
        <f>TEXT(Table4[[#This Row],[Month End]], "Mmm")</f>
        <v>Sep</v>
      </c>
      <c r="C7774">
        <f>MONTH(Table4[[#This Row],[Month End]])</f>
        <v>9</v>
      </c>
      <c r="D7774">
        <f>YEAR(Table4[[#This Row],[Month End]])</f>
        <v>1989</v>
      </c>
      <c r="E7774">
        <v>66111</v>
      </c>
      <c r="F7774" t="s">
        <v>34</v>
      </c>
      <c r="G7774" t="s">
        <v>7</v>
      </c>
      <c r="H7774">
        <v>133</v>
      </c>
    </row>
    <row r="7775" spans="1:8" x14ac:dyDescent="0.25">
      <c r="A7775" s="2">
        <v>32781</v>
      </c>
      <c r="B7775" s="2" t="str">
        <f>TEXT(Table4[[#This Row],[Month End]], "Mmm")</f>
        <v>Sep</v>
      </c>
      <c r="C7775">
        <f>MONTH(Table4[[#This Row],[Month End]])</f>
        <v>9</v>
      </c>
      <c r="D7775">
        <f>YEAR(Table4[[#This Row],[Month End]])</f>
        <v>1989</v>
      </c>
      <c r="E7775">
        <v>27310</v>
      </c>
      <c r="F7775" t="s">
        <v>226</v>
      </c>
      <c r="G7775" t="s">
        <v>24</v>
      </c>
      <c r="H7775">
        <v>49</v>
      </c>
    </row>
    <row r="7776" spans="1:8" x14ac:dyDescent="0.25">
      <c r="A7776" s="2">
        <v>32781</v>
      </c>
      <c r="B7776" s="2" t="str">
        <f>TEXT(Table4[[#This Row],[Month End]], "Mmm")</f>
        <v>Sep</v>
      </c>
      <c r="C7776">
        <f>MONTH(Table4[[#This Row],[Month End]])</f>
        <v>9</v>
      </c>
      <c r="D7776">
        <f>YEAR(Table4[[#This Row],[Month End]])</f>
        <v>1989</v>
      </c>
      <c r="E7776">
        <v>84078</v>
      </c>
      <c r="F7776" t="s">
        <v>227</v>
      </c>
      <c r="G7776" t="s">
        <v>51</v>
      </c>
      <c r="H7776">
        <v>155</v>
      </c>
    </row>
    <row r="7777" spans="1:8" x14ac:dyDescent="0.25">
      <c r="A7777" s="2">
        <v>32781</v>
      </c>
      <c r="B7777" s="2" t="str">
        <f>TEXT(Table4[[#This Row],[Month End]], "Mmm")</f>
        <v>Sep</v>
      </c>
      <c r="C7777">
        <f>MONTH(Table4[[#This Row],[Month End]])</f>
        <v>9</v>
      </c>
      <c r="D7777">
        <f>YEAR(Table4[[#This Row],[Month End]])</f>
        <v>1989</v>
      </c>
      <c r="E7777">
        <v>82426</v>
      </c>
      <c r="F7777" t="s">
        <v>228</v>
      </c>
      <c r="G7777" t="s">
        <v>37</v>
      </c>
      <c r="H7777">
        <v>185</v>
      </c>
    </row>
    <row r="7778" spans="1:8" x14ac:dyDescent="0.25">
      <c r="A7778" s="2">
        <v>32781</v>
      </c>
      <c r="B7778" s="2" t="str">
        <f>TEXT(Table4[[#This Row],[Month End]], "Mmm")</f>
        <v>Sep</v>
      </c>
      <c r="C7778">
        <f>MONTH(Table4[[#This Row],[Month End]])</f>
        <v>9</v>
      </c>
      <c r="D7778">
        <f>YEAR(Table4[[#This Row],[Month End]])</f>
        <v>1989</v>
      </c>
      <c r="E7778">
        <v>84401</v>
      </c>
      <c r="F7778" t="s">
        <v>229</v>
      </c>
      <c r="G7778" t="s">
        <v>51</v>
      </c>
      <c r="H7778">
        <v>45</v>
      </c>
    </row>
    <row r="7779" spans="1:8" x14ac:dyDescent="0.25">
      <c r="A7779" s="2">
        <v>32781</v>
      </c>
      <c r="B7779" s="2" t="str">
        <f>TEXT(Table4[[#This Row],[Month End]], "Mmm")</f>
        <v>Sep</v>
      </c>
      <c r="C7779">
        <f>MONTH(Table4[[#This Row],[Month End]])</f>
        <v>9</v>
      </c>
      <c r="D7779">
        <f>YEAR(Table4[[#This Row],[Month End]])</f>
        <v>1989</v>
      </c>
      <c r="E7779">
        <v>59270</v>
      </c>
      <c r="F7779" t="s">
        <v>31</v>
      </c>
      <c r="G7779" t="s">
        <v>15</v>
      </c>
      <c r="H7779">
        <v>225</v>
      </c>
    </row>
    <row r="7780" spans="1:8" x14ac:dyDescent="0.25">
      <c r="A7780" s="2">
        <v>32781</v>
      </c>
      <c r="B7780" s="2" t="str">
        <f>TEXT(Table4[[#This Row],[Month End]], "Mmm")</f>
        <v>Sep</v>
      </c>
      <c r="C7780">
        <f>MONTH(Table4[[#This Row],[Month End]])</f>
        <v>9</v>
      </c>
      <c r="D7780">
        <f>YEAR(Table4[[#This Row],[Month End]])</f>
        <v>1989</v>
      </c>
      <c r="E7780">
        <v>72712</v>
      </c>
      <c r="F7780" t="s">
        <v>32</v>
      </c>
      <c r="G7780" t="s">
        <v>17</v>
      </c>
      <c r="H7780">
        <v>95</v>
      </c>
    </row>
    <row r="7781" spans="1:8" x14ac:dyDescent="0.25">
      <c r="A7781" s="2">
        <v>32781</v>
      </c>
      <c r="B7781" s="2" t="str">
        <f>TEXT(Table4[[#This Row],[Month End]], "Mmm")</f>
        <v>Sep</v>
      </c>
      <c r="C7781">
        <f>MONTH(Table4[[#This Row],[Month End]])</f>
        <v>9</v>
      </c>
      <c r="D7781">
        <f>YEAR(Table4[[#This Row],[Month End]])</f>
        <v>1989</v>
      </c>
      <c r="E7781">
        <v>88101</v>
      </c>
      <c r="F7781" t="s">
        <v>30</v>
      </c>
      <c r="G7781" t="s">
        <v>27</v>
      </c>
      <c r="H7781">
        <v>105</v>
      </c>
    </row>
    <row r="7782" spans="1:8" x14ac:dyDescent="0.25">
      <c r="A7782" s="2">
        <v>32781</v>
      </c>
      <c r="B7782" s="2" t="str">
        <f>TEXT(Table4[[#This Row],[Month End]], "Mmm")</f>
        <v>Sep</v>
      </c>
      <c r="C7782">
        <f>MONTH(Table4[[#This Row],[Month End]])</f>
        <v>9</v>
      </c>
      <c r="D7782">
        <f>YEAR(Table4[[#This Row],[Month End]])</f>
        <v>1989</v>
      </c>
      <c r="E7782">
        <v>69361</v>
      </c>
      <c r="F7782" t="s">
        <v>230</v>
      </c>
      <c r="G7782" t="s">
        <v>11</v>
      </c>
      <c r="H7782">
        <v>171</v>
      </c>
    </row>
    <row r="7783" spans="1:8" x14ac:dyDescent="0.25">
      <c r="A7783" s="2">
        <v>32781</v>
      </c>
      <c r="B7783" s="2" t="str">
        <f>TEXT(Table4[[#This Row],[Month End]], "Mmm")</f>
        <v>Sep</v>
      </c>
      <c r="C7783">
        <f>MONTH(Table4[[#This Row],[Month End]])</f>
        <v>9</v>
      </c>
      <c r="D7783">
        <f>YEAR(Table4[[#This Row],[Month End]])</f>
        <v>1989</v>
      </c>
      <c r="E7783">
        <v>78628</v>
      </c>
      <c r="F7783" t="s">
        <v>231</v>
      </c>
      <c r="G7783" t="s">
        <v>9</v>
      </c>
      <c r="H7783">
        <v>8</v>
      </c>
    </row>
    <row r="7784" spans="1:8" x14ac:dyDescent="0.25">
      <c r="A7784" s="2">
        <v>32781</v>
      </c>
      <c r="B7784" s="2" t="str">
        <f>TEXT(Table4[[#This Row],[Month End]], "Mmm")</f>
        <v>Sep</v>
      </c>
      <c r="C7784">
        <f>MONTH(Table4[[#This Row],[Month End]])</f>
        <v>9</v>
      </c>
      <c r="D7784">
        <f>YEAR(Table4[[#This Row],[Month End]])</f>
        <v>1989</v>
      </c>
      <c r="E7784">
        <v>57236</v>
      </c>
      <c r="F7784" t="s">
        <v>8</v>
      </c>
      <c r="G7784" t="s">
        <v>19</v>
      </c>
      <c r="H7784">
        <v>241</v>
      </c>
    </row>
    <row r="7785" spans="1:8" x14ac:dyDescent="0.25">
      <c r="A7785" s="2">
        <v>32781</v>
      </c>
      <c r="B7785" s="2" t="str">
        <f>TEXT(Table4[[#This Row],[Month End]], "Mmm")</f>
        <v>Sep</v>
      </c>
      <c r="C7785">
        <f>MONTH(Table4[[#This Row],[Month End]])</f>
        <v>9</v>
      </c>
      <c r="D7785">
        <f>YEAR(Table4[[#This Row],[Month End]])</f>
        <v>1989</v>
      </c>
      <c r="E7785">
        <v>76087</v>
      </c>
      <c r="F7785" t="s">
        <v>25</v>
      </c>
      <c r="G7785" t="s">
        <v>9</v>
      </c>
      <c r="H7785">
        <v>20</v>
      </c>
    </row>
    <row r="7786" spans="1:8" x14ac:dyDescent="0.25">
      <c r="A7786" s="2">
        <v>32781</v>
      </c>
      <c r="B7786" s="2" t="str">
        <f>TEXT(Table4[[#This Row],[Month End]], "Mmm")</f>
        <v>Sep</v>
      </c>
      <c r="C7786">
        <f>MONTH(Table4[[#This Row],[Month End]])</f>
        <v>9</v>
      </c>
      <c r="D7786">
        <f>YEAR(Table4[[#This Row],[Month End]])</f>
        <v>1989</v>
      </c>
      <c r="E7786">
        <v>67114</v>
      </c>
      <c r="F7786" t="s">
        <v>23</v>
      </c>
      <c r="G7786" t="s">
        <v>7</v>
      </c>
      <c r="H7786">
        <v>110</v>
      </c>
    </row>
    <row r="7787" spans="1:8" x14ac:dyDescent="0.25">
      <c r="A7787" s="2">
        <v>32781</v>
      </c>
      <c r="B7787" s="2" t="str">
        <f>TEXT(Table4[[#This Row],[Month End]], "Mmm")</f>
        <v>Sep</v>
      </c>
      <c r="C7787">
        <f>MONTH(Table4[[#This Row],[Month End]])</f>
        <v>9</v>
      </c>
      <c r="D7787">
        <f>YEAR(Table4[[#This Row],[Month End]])</f>
        <v>1989</v>
      </c>
      <c r="E7787">
        <v>68847</v>
      </c>
      <c r="F7787" t="s">
        <v>232</v>
      </c>
      <c r="G7787" t="s">
        <v>11</v>
      </c>
      <c r="H7787">
        <v>164</v>
      </c>
    </row>
    <row r="7788" spans="1:8" x14ac:dyDescent="0.25">
      <c r="A7788" s="2">
        <v>32781</v>
      </c>
      <c r="B7788" s="2" t="str">
        <f>TEXT(Table4[[#This Row],[Month End]], "Mmm")</f>
        <v>Sep</v>
      </c>
      <c r="C7788">
        <f>MONTH(Table4[[#This Row],[Month End]])</f>
        <v>9</v>
      </c>
      <c r="D7788">
        <f>YEAR(Table4[[#This Row],[Month End]])</f>
        <v>1989</v>
      </c>
      <c r="E7788">
        <v>74033</v>
      </c>
      <c r="F7788" t="s">
        <v>233</v>
      </c>
      <c r="G7788" t="s">
        <v>12</v>
      </c>
      <c r="H7788">
        <v>66</v>
      </c>
    </row>
    <row r="7789" spans="1:8" x14ac:dyDescent="0.25">
      <c r="A7789" s="2">
        <v>32781</v>
      </c>
      <c r="B7789" s="2" t="str">
        <f>TEXT(Table4[[#This Row],[Month End]], "Mmm")</f>
        <v>Sep</v>
      </c>
      <c r="C7789">
        <f>MONTH(Table4[[#This Row],[Month End]])</f>
        <v>9</v>
      </c>
      <c r="D7789">
        <f>YEAR(Table4[[#This Row],[Month End]])</f>
        <v>1989</v>
      </c>
      <c r="E7789">
        <v>56257</v>
      </c>
      <c r="F7789" t="s">
        <v>73</v>
      </c>
      <c r="G7789" t="s">
        <v>18</v>
      </c>
      <c r="H7789">
        <v>233</v>
      </c>
    </row>
    <row r="7790" spans="1:8" x14ac:dyDescent="0.25">
      <c r="A7790" s="2">
        <v>32781</v>
      </c>
      <c r="B7790" s="2" t="str">
        <f>TEXT(Table4[[#This Row],[Month End]], "Mmm")</f>
        <v>Sep</v>
      </c>
      <c r="C7790">
        <f>MONTH(Table4[[#This Row],[Month End]])</f>
        <v>9</v>
      </c>
      <c r="D7790">
        <f>YEAR(Table4[[#This Row],[Month End]])</f>
        <v>1989</v>
      </c>
      <c r="E7790">
        <v>79606</v>
      </c>
      <c r="F7790" t="s">
        <v>10</v>
      </c>
      <c r="G7790" t="s">
        <v>9</v>
      </c>
      <c r="H7790">
        <v>38</v>
      </c>
    </row>
    <row r="7791" spans="1:8" x14ac:dyDescent="0.25">
      <c r="A7791" s="2">
        <v>32781</v>
      </c>
      <c r="B7791" s="2" t="str">
        <f>TEXT(Table4[[#This Row],[Month End]], "Mmm")</f>
        <v>Sep</v>
      </c>
      <c r="C7791">
        <f>MONTH(Table4[[#This Row],[Month End]])</f>
        <v>9</v>
      </c>
      <c r="D7791">
        <f>YEAR(Table4[[#This Row],[Month End]])</f>
        <v>1989</v>
      </c>
      <c r="E7791">
        <v>79424</v>
      </c>
      <c r="F7791" t="s">
        <v>22</v>
      </c>
      <c r="G7791" t="s">
        <v>9</v>
      </c>
      <c r="H7791">
        <v>61</v>
      </c>
    </row>
    <row r="7792" spans="1:8" x14ac:dyDescent="0.25">
      <c r="A7792" s="2">
        <v>32781</v>
      </c>
      <c r="B7792" s="2" t="str">
        <f>TEXT(Table4[[#This Row],[Month End]], "Mmm")</f>
        <v>Sep</v>
      </c>
      <c r="C7792">
        <f>MONTH(Table4[[#This Row],[Month End]])</f>
        <v>9</v>
      </c>
      <c r="D7792">
        <f>YEAR(Table4[[#This Row],[Month End]])</f>
        <v>1989</v>
      </c>
      <c r="E7792">
        <v>73099</v>
      </c>
      <c r="F7792" t="s">
        <v>26</v>
      </c>
      <c r="G7792" t="s">
        <v>12</v>
      </c>
      <c r="H7792">
        <v>72</v>
      </c>
    </row>
    <row r="7793" spans="1:8" x14ac:dyDescent="0.25">
      <c r="A7793" s="2">
        <v>32781</v>
      </c>
      <c r="B7793" s="2" t="str">
        <f>TEXT(Table4[[#This Row],[Month End]], "Mmm")</f>
        <v>Sep</v>
      </c>
      <c r="C7793">
        <f>MONTH(Table4[[#This Row],[Month End]])</f>
        <v>9</v>
      </c>
      <c r="D7793">
        <f>YEAR(Table4[[#This Row],[Month End]])</f>
        <v>1989</v>
      </c>
      <c r="E7793">
        <v>72117</v>
      </c>
      <c r="F7793" t="s">
        <v>234</v>
      </c>
      <c r="G7793" t="s">
        <v>17</v>
      </c>
      <c r="H7793">
        <v>24</v>
      </c>
    </row>
    <row r="7794" spans="1:8" x14ac:dyDescent="0.25">
      <c r="A7794" s="2">
        <v>32781</v>
      </c>
      <c r="B7794" s="2" t="str">
        <f>TEXT(Table4[[#This Row],[Month End]], "Mmm")</f>
        <v>Sep</v>
      </c>
      <c r="C7794">
        <f>MONTH(Table4[[#This Row],[Month End]])</f>
        <v>9</v>
      </c>
      <c r="D7794">
        <f>YEAR(Table4[[#This Row],[Month End]])</f>
        <v>1989</v>
      </c>
      <c r="E7794">
        <v>57701</v>
      </c>
      <c r="F7794" t="s">
        <v>20</v>
      </c>
      <c r="G7794" t="s">
        <v>19</v>
      </c>
      <c r="H7794">
        <v>183</v>
      </c>
    </row>
    <row r="7795" spans="1:8" x14ac:dyDescent="0.25">
      <c r="A7795" s="2">
        <v>32781</v>
      </c>
      <c r="B7795" s="2" t="str">
        <f>TEXT(Table4[[#This Row],[Month End]], "Mmm")</f>
        <v>Sep</v>
      </c>
      <c r="C7795">
        <f>MONTH(Table4[[#This Row],[Month End]])</f>
        <v>9</v>
      </c>
      <c r="D7795">
        <f>YEAR(Table4[[#This Row],[Month End]])</f>
        <v>1989</v>
      </c>
      <c r="E7795">
        <v>59330</v>
      </c>
      <c r="F7795" t="s">
        <v>235</v>
      </c>
      <c r="G7795" t="s">
        <v>15</v>
      </c>
      <c r="H7795">
        <v>213</v>
      </c>
    </row>
    <row r="7796" spans="1:8" x14ac:dyDescent="0.25">
      <c r="A7796" s="2">
        <v>32781</v>
      </c>
      <c r="B7796" s="2" t="str">
        <f>TEXT(Table4[[#This Row],[Month End]], "Mmm")</f>
        <v>Sep</v>
      </c>
      <c r="C7796">
        <f>MONTH(Table4[[#This Row],[Month End]])</f>
        <v>9</v>
      </c>
      <c r="D7796">
        <f>YEAR(Table4[[#This Row],[Month End]])</f>
        <v>1989</v>
      </c>
      <c r="E7796">
        <v>28429</v>
      </c>
      <c r="F7796" t="s">
        <v>236</v>
      </c>
      <c r="G7796" t="s">
        <v>24</v>
      </c>
      <c r="H7796">
        <v>3</v>
      </c>
    </row>
    <row r="7797" spans="1:8" x14ac:dyDescent="0.25">
      <c r="A7797" s="2">
        <v>32781</v>
      </c>
      <c r="B7797" s="2" t="str">
        <f>TEXT(Table4[[#This Row],[Month End]], "Mmm")</f>
        <v>Sep</v>
      </c>
      <c r="C7797">
        <f>MONTH(Table4[[#This Row],[Month End]])</f>
        <v>9</v>
      </c>
      <c r="D7797">
        <f>YEAR(Table4[[#This Row],[Month End]])</f>
        <v>1989</v>
      </c>
      <c r="E7797">
        <v>78537</v>
      </c>
      <c r="F7797" t="s">
        <v>16</v>
      </c>
      <c r="G7797" t="s">
        <v>9</v>
      </c>
      <c r="H7797">
        <v>0</v>
      </c>
    </row>
    <row r="7798" spans="1:8" x14ac:dyDescent="0.25">
      <c r="A7798" s="2">
        <v>32781</v>
      </c>
      <c r="B7798" s="2" t="str">
        <f>TEXT(Table4[[#This Row],[Month End]], "Mmm")</f>
        <v>Sep</v>
      </c>
      <c r="C7798">
        <f>MONTH(Table4[[#This Row],[Month End]])</f>
        <v>9</v>
      </c>
      <c r="D7798">
        <f>YEAR(Table4[[#This Row],[Month End]])</f>
        <v>1989</v>
      </c>
      <c r="E7798">
        <v>77511</v>
      </c>
      <c r="F7798" t="s">
        <v>237</v>
      </c>
      <c r="G7798" t="s">
        <v>9</v>
      </c>
      <c r="H7798">
        <v>0</v>
      </c>
    </row>
    <row r="7799" spans="1:8" x14ac:dyDescent="0.25">
      <c r="A7799" s="2">
        <v>32781</v>
      </c>
      <c r="B7799" s="2" t="str">
        <f>TEXT(Table4[[#This Row],[Month End]], "Mmm")</f>
        <v>Sep</v>
      </c>
      <c r="C7799">
        <f>MONTH(Table4[[#This Row],[Month End]])</f>
        <v>9</v>
      </c>
      <c r="D7799">
        <f>YEAR(Table4[[#This Row],[Month End]])</f>
        <v>1989</v>
      </c>
      <c r="E7799">
        <v>57532</v>
      </c>
      <c r="F7799" t="s">
        <v>238</v>
      </c>
      <c r="G7799" t="s">
        <v>19</v>
      </c>
      <c r="H7799">
        <v>162</v>
      </c>
    </row>
    <row r="7800" spans="1:8" x14ac:dyDescent="0.25">
      <c r="A7800" s="2">
        <v>32781</v>
      </c>
      <c r="B7800" s="2" t="str">
        <f>TEXT(Table4[[#This Row],[Month End]], "Mmm")</f>
        <v>Sep</v>
      </c>
      <c r="C7800">
        <f>MONTH(Table4[[#This Row],[Month End]])</f>
        <v>9</v>
      </c>
      <c r="D7800">
        <f>YEAR(Table4[[#This Row],[Month End]])</f>
        <v>1989</v>
      </c>
      <c r="E7800">
        <v>73942</v>
      </c>
      <c r="F7800" t="s">
        <v>13</v>
      </c>
      <c r="G7800" t="s">
        <v>12</v>
      </c>
      <c r="H7800">
        <v>117</v>
      </c>
    </row>
    <row r="7801" spans="1:8" x14ac:dyDescent="0.25">
      <c r="A7801" s="2">
        <v>32781</v>
      </c>
      <c r="B7801" s="2" t="str">
        <f>TEXT(Table4[[#This Row],[Month End]], "Mmm")</f>
        <v>Sep</v>
      </c>
      <c r="C7801">
        <f>MONTH(Table4[[#This Row],[Month End]])</f>
        <v>9</v>
      </c>
      <c r="D7801">
        <f>YEAR(Table4[[#This Row],[Month End]])</f>
        <v>1989</v>
      </c>
      <c r="E7801">
        <v>38866</v>
      </c>
      <c r="F7801" t="s">
        <v>239</v>
      </c>
      <c r="G7801" t="s">
        <v>240</v>
      </c>
      <c r="H7801">
        <v>29</v>
      </c>
    </row>
    <row r="7802" spans="1:8" x14ac:dyDescent="0.25">
      <c r="A7802" s="2">
        <v>32812</v>
      </c>
      <c r="B7802" s="2" t="str">
        <f>TEXT(Table4[[#This Row],[Month End]], "Mmm")</f>
        <v>Oct</v>
      </c>
      <c r="C7802">
        <f>MONTH(Table4[[#This Row],[Month End]])</f>
        <v>10</v>
      </c>
      <c r="D7802">
        <f>YEAR(Table4[[#This Row],[Month End]])</f>
        <v>1989</v>
      </c>
      <c r="E7802">
        <v>3057</v>
      </c>
      <c r="F7802" t="s">
        <v>108</v>
      </c>
      <c r="G7802" t="s">
        <v>104</v>
      </c>
      <c r="H7802">
        <v>434</v>
      </c>
    </row>
    <row r="7803" spans="1:8" x14ac:dyDescent="0.25">
      <c r="A7803" s="2">
        <v>32812</v>
      </c>
      <c r="B7803" s="2" t="str">
        <f>TEXT(Table4[[#This Row],[Month End]], "Mmm")</f>
        <v>Oct</v>
      </c>
      <c r="C7803">
        <f>MONTH(Table4[[#This Row],[Month End]])</f>
        <v>10</v>
      </c>
      <c r="D7803">
        <f>YEAR(Table4[[#This Row],[Month End]])</f>
        <v>1989</v>
      </c>
      <c r="E7803">
        <v>3748</v>
      </c>
      <c r="F7803" t="s">
        <v>109</v>
      </c>
      <c r="G7803" t="s">
        <v>104</v>
      </c>
      <c r="H7803">
        <v>481</v>
      </c>
    </row>
    <row r="7804" spans="1:8" x14ac:dyDescent="0.25">
      <c r="A7804" s="2">
        <v>32812</v>
      </c>
      <c r="B7804" s="2" t="str">
        <f>TEXT(Table4[[#This Row],[Month End]], "Mmm")</f>
        <v>Oct</v>
      </c>
      <c r="C7804">
        <f>MONTH(Table4[[#This Row],[Month End]])</f>
        <v>10</v>
      </c>
      <c r="D7804">
        <f>YEAR(Table4[[#This Row],[Month End]])</f>
        <v>1989</v>
      </c>
      <c r="E7804">
        <v>1747</v>
      </c>
      <c r="F7804" t="s">
        <v>110</v>
      </c>
      <c r="G7804" t="s">
        <v>97</v>
      </c>
      <c r="H7804">
        <v>325</v>
      </c>
    </row>
    <row r="7805" spans="1:8" x14ac:dyDescent="0.25">
      <c r="A7805" s="2">
        <v>32812</v>
      </c>
      <c r="B7805" s="2" t="str">
        <f>TEXT(Table4[[#This Row],[Month End]], "Mmm")</f>
        <v>Oct</v>
      </c>
      <c r="C7805">
        <f>MONTH(Table4[[#This Row],[Month End]])</f>
        <v>10</v>
      </c>
      <c r="D7805">
        <f>YEAR(Table4[[#This Row],[Month End]])</f>
        <v>1989</v>
      </c>
      <c r="E7805">
        <v>12542</v>
      </c>
      <c r="F7805" t="s">
        <v>111</v>
      </c>
      <c r="G7805" t="s">
        <v>71</v>
      </c>
      <c r="H7805">
        <v>311</v>
      </c>
    </row>
    <row r="7806" spans="1:8" x14ac:dyDescent="0.25">
      <c r="A7806" s="2">
        <v>32812</v>
      </c>
      <c r="B7806" s="2" t="str">
        <f>TEXT(Table4[[#This Row],[Month End]], "Mmm")</f>
        <v>Oct</v>
      </c>
      <c r="C7806">
        <f>MONTH(Table4[[#This Row],[Month End]])</f>
        <v>10</v>
      </c>
      <c r="D7806">
        <f>YEAR(Table4[[#This Row],[Month End]])</f>
        <v>1989</v>
      </c>
      <c r="E7806">
        <v>12180</v>
      </c>
      <c r="F7806" t="s">
        <v>112</v>
      </c>
      <c r="G7806" t="s">
        <v>71</v>
      </c>
      <c r="H7806">
        <v>424</v>
      </c>
    </row>
    <row r="7807" spans="1:8" x14ac:dyDescent="0.25">
      <c r="A7807" s="2">
        <v>32812</v>
      </c>
      <c r="B7807" s="2" t="str">
        <f>TEXT(Table4[[#This Row],[Month End]], "Mmm")</f>
        <v>Oct</v>
      </c>
      <c r="C7807">
        <f>MONTH(Table4[[#This Row],[Month End]])</f>
        <v>10</v>
      </c>
      <c r="D7807">
        <f>YEAR(Table4[[#This Row],[Month End]])</f>
        <v>1989</v>
      </c>
      <c r="E7807">
        <v>1832</v>
      </c>
      <c r="F7807" t="s">
        <v>105</v>
      </c>
      <c r="G7807" t="s">
        <v>97</v>
      </c>
      <c r="H7807">
        <v>389</v>
      </c>
    </row>
    <row r="7808" spans="1:8" x14ac:dyDescent="0.25">
      <c r="A7808" s="2">
        <v>32812</v>
      </c>
      <c r="B7808" s="2" t="str">
        <f>TEXT(Table4[[#This Row],[Month End]], "Mmm")</f>
        <v>Oct</v>
      </c>
      <c r="C7808">
        <f>MONTH(Table4[[#This Row],[Month End]])</f>
        <v>10</v>
      </c>
      <c r="D7808">
        <f>YEAR(Table4[[#This Row],[Month End]])</f>
        <v>1989</v>
      </c>
      <c r="E7808">
        <v>1506</v>
      </c>
      <c r="F7808" t="s">
        <v>113</v>
      </c>
      <c r="G7808" t="s">
        <v>97</v>
      </c>
      <c r="H7808">
        <v>395</v>
      </c>
    </row>
    <row r="7809" spans="1:8" x14ac:dyDescent="0.25">
      <c r="A7809" s="2">
        <v>32812</v>
      </c>
      <c r="B7809" s="2" t="str">
        <f>TEXT(Table4[[#This Row],[Month End]], "Mmm")</f>
        <v>Oct</v>
      </c>
      <c r="C7809">
        <f>MONTH(Table4[[#This Row],[Month End]])</f>
        <v>10</v>
      </c>
      <c r="D7809">
        <f>YEAR(Table4[[#This Row],[Month End]])</f>
        <v>1989</v>
      </c>
      <c r="E7809">
        <v>4276</v>
      </c>
      <c r="F7809" t="s">
        <v>114</v>
      </c>
      <c r="G7809" t="s">
        <v>3</v>
      </c>
      <c r="H7809">
        <v>490</v>
      </c>
    </row>
    <row r="7810" spans="1:8" x14ac:dyDescent="0.25">
      <c r="A7810" s="2">
        <v>32812</v>
      </c>
      <c r="B7810" s="2" t="str">
        <f>TEXT(Table4[[#This Row],[Month End]], "Mmm")</f>
        <v>Oct</v>
      </c>
      <c r="C7810">
        <f>MONTH(Table4[[#This Row],[Month End]])</f>
        <v>10</v>
      </c>
      <c r="D7810">
        <f>YEAR(Table4[[#This Row],[Month End]])</f>
        <v>1989</v>
      </c>
      <c r="E7810">
        <v>6002</v>
      </c>
      <c r="F7810" t="s">
        <v>115</v>
      </c>
      <c r="G7810" t="s">
        <v>102</v>
      </c>
      <c r="H7810">
        <v>363</v>
      </c>
    </row>
    <row r="7811" spans="1:8" x14ac:dyDescent="0.25">
      <c r="A7811" s="2">
        <v>32812</v>
      </c>
      <c r="B7811" s="2" t="str">
        <f>TEXT(Table4[[#This Row],[Month End]], "Mmm")</f>
        <v>Oct</v>
      </c>
      <c r="C7811">
        <f>MONTH(Table4[[#This Row],[Month End]])</f>
        <v>10</v>
      </c>
      <c r="D7811">
        <f>YEAR(Table4[[#This Row],[Month End]])</f>
        <v>1989</v>
      </c>
      <c r="E7811">
        <v>13021</v>
      </c>
      <c r="F7811" t="s">
        <v>116</v>
      </c>
      <c r="G7811" t="s">
        <v>71</v>
      </c>
      <c r="H7811">
        <v>412</v>
      </c>
    </row>
    <row r="7812" spans="1:8" x14ac:dyDescent="0.25">
      <c r="A7812" s="2">
        <v>32812</v>
      </c>
      <c r="B7812" s="2" t="str">
        <f>TEXT(Table4[[#This Row],[Month End]], "Mmm")</f>
        <v>Oct</v>
      </c>
      <c r="C7812">
        <f>MONTH(Table4[[#This Row],[Month End]])</f>
        <v>10</v>
      </c>
      <c r="D7812">
        <f>YEAR(Table4[[#This Row],[Month End]])</f>
        <v>1989</v>
      </c>
      <c r="E7812">
        <v>13440</v>
      </c>
      <c r="F7812" t="s">
        <v>117</v>
      </c>
      <c r="G7812" t="s">
        <v>71</v>
      </c>
      <c r="H7812">
        <v>412</v>
      </c>
    </row>
    <row r="7813" spans="1:8" x14ac:dyDescent="0.25">
      <c r="A7813" s="2">
        <v>32812</v>
      </c>
      <c r="B7813" s="2" t="str">
        <f>TEXT(Table4[[#This Row],[Month End]], "Mmm")</f>
        <v>Oct</v>
      </c>
      <c r="C7813">
        <f>MONTH(Table4[[#This Row],[Month End]])</f>
        <v>10</v>
      </c>
      <c r="D7813">
        <f>YEAR(Table4[[#This Row],[Month End]])</f>
        <v>1989</v>
      </c>
      <c r="E7813">
        <v>18091</v>
      </c>
      <c r="F7813" t="s">
        <v>118</v>
      </c>
      <c r="G7813" t="s">
        <v>6</v>
      </c>
      <c r="H7813">
        <v>316</v>
      </c>
    </row>
    <row r="7814" spans="1:8" x14ac:dyDescent="0.25">
      <c r="A7814" s="2">
        <v>32812</v>
      </c>
      <c r="B7814" s="2" t="str">
        <f>TEXT(Table4[[#This Row],[Month End]], "Mmm")</f>
        <v>Oct</v>
      </c>
      <c r="C7814">
        <f>MONTH(Table4[[#This Row],[Month End]])</f>
        <v>10</v>
      </c>
      <c r="D7814">
        <f>YEAR(Table4[[#This Row],[Month End]])</f>
        <v>1989</v>
      </c>
      <c r="E7814">
        <v>13733</v>
      </c>
      <c r="F7814" t="s">
        <v>119</v>
      </c>
      <c r="G7814" t="s">
        <v>71</v>
      </c>
      <c r="H7814">
        <v>453</v>
      </c>
    </row>
    <row r="7815" spans="1:8" x14ac:dyDescent="0.25">
      <c r="A7815" s="2">
        <v>32812</v>
      </c>
      <c r="B7815" s="2" t="str">
        <f>TEXT(Table4[[#This Row],[Month End]], "Mmm")</f>
        <v>Oct</v>
      </c>
      <c r="C7815">
        <f>MONTH(Table4[[#This Row],[Month End]])</f>
        <v>10</v>
      </c>
      <c r="D7815">
        <f>YEAR(Table4[[#This Row],[Month End]])</f>
        <v>1989</v>
      </c>
      <c r="E7815">
        <v>49412</v>
      </c>
      <c r="F7815" t="s">
        <v>81</v>
      </c>
      <c r="G7815" t="s">
        <v>59</v>
      </c>
      <c r="H7815">
        <v>453</v>
      </c>
    </row>
    <row r="7816" spans="1:8" x14ac:dyDescent="0.25">
      <c r="A7816" s="2">
        <v>32812</v>
      </c>
      <c r="B7816" s="2" t="str">
        <f>TEXT(Table4[[#This Row],[Month End]], "Mmm")</f>
        <v>Oct</v>
      </c>
      <c r="C7816">
        <f>MONTH(Table4[[#This Row],[Month End]])</f>
        <v>10</v>
      </c>
      <c r="D7816">
        <f>YEAR(Table4[[#This Row],[Month End]])</f>
        <v>1989</v>
      </c>
      <c r="E7816">
        <v>97206</v>
      </c>
      <c r="F7816" t="s">
        <v>103</v>
      </c>
      <c r="G7816" t="s">
        <v>68</v>
      </c>
      <c r="H7816">
        <v>313</v>
      </c>
    </row>
    <row r="7817" spans="1:8" x14ac:dyDescent="0.25">
      <c r="A7817" s="2">
        <v>32812</v>
      </c>
      <c r="B7817" s="2" t="str">
        <f>TEXT(Table4[[#This Row],[Month End]], "Mmm")</f>
        <v>Oct</v>
      </c>
      <c r="C7817">
        <f>MONTH(Table4[[#This Row],[Month End]])</f>
        <v>10</v>
      </c>
      <c r="D7817">
        <f>YEAR(Table4[[#This Row],[Month End]])</f>
        <v>1989</v>
      </c>
      <c r="E7817">
        <v>4087</v>
      </c>
      <c r="F7817" t="s">
        <v>120</v>
      </c>
      <c r="G7817" t="s">
        <v>3</v>
      </c>
      <c r="H7817">
        <v>456</v>
      </c>
    </row>
    <row r="7818" spans="1:8" x14ac:dyDescent="0.25">
      <c r="A7818" s="2">
        <v>32812</v>
      </c>
      <c r="B7818" s="2" t="str">
        <f>TEXT(Table4[[#This Row],[Month End]], "Mmm")</f>
        <v>Oct</v>
      </c>
      <c r="C7818">
        <f>MONTH(Table4[[#This Row],[Month End]])</f>
        <v>10</v>
      </c>
      <c r="D7818">
        <f>YEAR(Table4[[#This Row],[Month End]])</f>
        <v>1989</v>
      </c>
      <c r="E7818">
        <v>5354</v>
      </c>
      <c r="F7818" t="s">
        <v>121</v>
      </c>
      <c r="G7818" t="s">
        <v>98</v>
      </c>
      <c r="H7818">
        <v>426</v>
      </c>
    </row>
    <row r="7819" spans="1:8" x14ac:dyDescent="0.25">
      <c r="A7819" s="2">
        <v>32812</v>
      </c>
      <c r="B7819" s="2" t="str">
        <f>TEXT(Table4[[#This Row],[Month End]], "Mmm")</f>
        <v>Oct</v>
      </c>
      <c r="C7819">
        <f>MONTH(Table4[[#This Row],[Month End]])</f>
        <v>10</v>
      </c>
      <c r="D7819">
        <f>YEAR(Table4[[#This Row],[Month End]])</f>
        <v>1989</v>
      </c>
      <c r="E7819">
        <v>13428</v>
      </c>
      <c r="F7819" t="s">
        <v>122</v>
      </c>
      <c r="G7819" t="s">
        <v>71</v>
      </c>
      <c r="H7819">
        <v>438</v>
      </c>
    </row>
    <row r="7820" spans="1:8" x14ac:dyDescent="0.25">
      <c r="A7820" s="2">
        <v>32812</v>
      </c>
      <c r="B7820" s="2" t="str">
        <f>TEXT(Table4[[#This Row],[Month End]], "Mmm")</f>
        <v>Oct</v>
      </c>
      <c r="C7820">
        <f>MONTH(Table4[[#This Row],[Month End]])</f>
        <v>10</v>
      </c>
      <c r="D7820">
        <f>YEAR(Table4[[#This Row],[Month End]])</f>
        <v>1989</v>
      </c>
      <c r="E7820">
        <v>21093</v>
      </c>
      <c r="F7820" t="s">
        <v>123</v>
      </c>
      <c r="G7820" t="s">
        <v>90</v>
      </c>
      <c r="H7820">
        <v>217</v>
      </c>
    </row>
    <row r="7821" spans="1:8" x14ac:dyDescent="0.25">
      <c r="A7821" s="2">
        <v>32812</v>
      </c>
      <c r="B7821" s="2" t="str">
        <f>TEXT(Table4[[#This Row],[Month End]], "Mmm")</f>
        <v>Oct</v>
      </c>
      <c r="C7821">
        <f>MONTH(Table4[[#This Row],[Month End]])</f>
        <v>10</v>
      </c>
      <c r="D7821">
        <f>YEAR(Table4[[#This Row],[Month End]])</f>
        <v>1989</v>
      </c>
      <c r="E7821">
        <v>6606</v>
      </c>
      <c r="F7821" t="s">
        <v>124</v>
      </c>
      <c r="G7821" t="s">
        <v>102</v>
      </c>
      <c r="H7821">
        <v>288</v>
      </c>
    </row>
    <row r="7822" spans="1:8" x14ac:dyDescent="0.25">
      <c r="A7822" s="2">
        <v>32812</v>
      </c>
      <c r="B7822" s="2" t="str">
        <f>TEXT(Table4[[#This Row],[Month End]], "Mmm")</f>
        <v>Oct</v>
      </c>
      <c r="C7822">
        <f>MONTH(Table4[[#This Row],[Month End]])</f>
        <v>10</v>
      </c>
      <c r="D7822">
        <f>YEAR(Table4[[#This Row],[Month End]])</f>
        <v>1989</v>
      </c>
      <c r="E7822">
        <v>49512</v>
      </c>
      <c r="F7822" t="s">
        <v>45</v>
      </c>
      <c r="G7822" t="s">
        <v>59</v>
      </c>
      <c r="H7822">
        <v>420</v>
      </c>
    </row>
    <row r="7823" spans="1:8" x14ac:dyDescent="0.25">
      <c r="A7823" s="2">
        <v>32812</v>
      </c>
      <c r="B7823" s="2" t="str">
        <f>TEXT(Table4[[#This Row],[Month End]], "Mmm")</f>
        <v>Oct</v>
      </c>
      <c r="C7823">
        <f>MONTH(Table4[[#This Row],[Month End]])</f>
        <v>10</v>
      </c>
      <c r="D7823">
        <f>YEAR(Table4[[#This Row],[Month End]])</f>
        <v>1989</v>
      </c>
      <c r="E7823">
        <v>49601</v>
      </c>
      <c r="F7823" t="s">
        <v>61</v>
      </c>
      <c r="G7823" t="s">
        <v>59</v>
      </c>
      <c r="H7823">
        <v>474</v>
      </c>
    </row>
    <row r="7824" spans="1:8" x14ac:dyDescent="0.25">
      <c r="A7824" s="2">
        <v>32812</v>
      </c>
      <c r="B7824" s="2" t="str">
        <f>TEXT(Table4[[#This Row],[Month End]], "Mmm")</f>
        <v>Oct</v>
      </c>
      <c r="C7824">
        <f>MONTH(Table4[[#This Row],[Month End]])</f>
        <v>10</v>
      </c>
      <c r="D7824">
        <f>YEAR(Table4[[#This Row],[Month End]])</f>
        <v>1989</v>
      </c>
      <c r="E7824">
        <v>99218</v>
      </c>
      <c r="F7824" t="s">
        <v>125</v>
      </c>
      <c r="G7824" t="s">
        <v>40</v>
      </c>
      <c r="H7824">
        <v>523</v>
      </c>
    </row>
    <row r="7825" spans="1:8" x14ac:dyDescent="0.25">
      <c r="A7825" s="2">
        <v>32812</v>
      </c>
      <c r="B7825" s="2" t="str">
        <f>TEXT(Table4[[#This Row],[Month End]], "Mmm")</f>
        <v>Oct</v>
      </c>
      <c r="C7825">
        <f>MONTH(Table4[[#This Row],[Month End]])</f>
        <v>10</v>
      </c>
      <c r="D7825">
        <f>YEAR(Table4[[#This Row],[Month End]])</f>
        <v>1989</v>
      </c>
      <c r="E7825">
        <v>19567</v>
      </c>
      <c r="F7825" t="s">
        <v>126</v>
      </c>
      <c r="G7825" t="s">
        <v>6</v>
      </c>
      <c r="H7825">
        <v>309</v>
      </c>
    </row>
    <row r="7826" spans="1:8" x14ac:dyDescent="0.25">
      <c r="A7826" s="2">
        <v>32812</v>
      </c>
      <c r="B7826" s="2" t="str">
        <f>TEXT(Table4[[#This Row],[Month End]], "Mmm")</f>
        <v>Oct</v>
      </c>
      <c r="C7826">
        <f>MONTH(Table4[[#This Row],[Month End]])</f>
        <v>10</v>
      </c>
      <c r="D7826">
        <f>YEAR(Table4[[#This Row],[Month End]])</f>
        <v>1989</v>
      </c>
      <c r="E7826">
        <v>12777</v>
      </c>
      <c r="F7826" t="s">
        <v>127</v>
      </c>
      <c r="G7826" t="s">
        <v>71</v>
      </c>
      <c r="H7826">
        <v>380</v>
      </c>
    </row>
    <row r="7827" spans="1:8" x14ac:dyDescent="0.25">
      <c r="A7827" s="2">
        <v>32812</v>
      </c>
      <c r="B7827" s="2" t="str">
        <f>TEXT(Table4[[#This Row],[Month End]], "Mmm")</f>
        <v>Oct</v>
      </c>
      <c r="C7827">
        <f>MONTH(Table4[[#This Row],[Month End]])</f>
        <v>10</v>
      </c>
      <c r="D7827">
        <f>YEAR(Table4[[#This Row],[Month End]])</f>
        <v>1989</v>
      </c>
      <c r="E7827">
        <v>6351</v>
      </c>
      <c r="F7827" t="s">
        <v>128</v>
      </c>
      <c r="G7827" t="s">
        <v>102</v>
      </c>
      <c r="H7827">
        <v>341</v>
      </c>
    </row>
    <row r="7828" spans="1:8" x14ac:dyDescent="0.25">
      <c r="A7828" s="2">
        <v>32812</v>
      </c>
      <c r="B7828" s="2" t="str">
        <f>TEXT(Table4[[#This Row],[Month End]], "Mmm")</f>
        <v>Oct</v>
      </c>
      <c r="C7828">
        <f>MONTH(Table4[[#This Row],[Month End]])</f>
        <v>10</v>
      </c>
      <c r="D7828">
        <f>YEAR(Table4[[#This Row],[Month End]])</f>
        <v>1989</v>
      </c>
      <c r="E7828">
        <v>2347</v>
      </c>
      <c r="F7828" t="s">
        <v>129</v>
      </c>
      <c r="G7828" t="s">
        <v>97</v>
      </c>
      <c r="H7828">
        <v>332</v>
      </c>
    </row>
    <row r="7829" spans="1:8" x14ac:dyDescent="0.25">
      <c r="A7829" s="2">
        <v>32812</v>
      </c>
      <c r="B7829" s="2" t="str">
        <f>TEXT(Table4[[#This Row],[Month End]], "Mmm")</f>
        <v>Oct</v>
      </c>
      <c r="C7829">
        <f>MONTH(Table4[[#This Row],[Month End]])</f>
        <v>10</v>
      </c>
      <c r="D7829">
        <f>YEAR(Table4[[#This Row],[Month End]])</f>
        <v>1989</v>
      </c>
      <c r="E7829">
        <v>95603</v>
      </c>
      <c r="F7829" t="s">
        <v>116</v>
      </c>
      <c r="G7829" t="s">
        <v>52</v>
      </c>
      <c r="H7829">
        <v>167</v>
      </c>
    </row>
    <row r="7830" spans="1:8" x14ac:dyDescent="0.25">
      <c r="A7830" s="2">
        <v>32812</v>
      </c>
      <c r="B7830" s="2" t="str">
        <f>TEXT(Table4[[#This Row],[Month End]], "Mmm")</f>
        <v>Oct</v>
      </c>
      <c r="C7830">
        <f>MONTH(Table4[[#This Row],[Month End]])</f>
        <v>10</v>
      </c>
      <c r="D7830">
        <f>YEAR(Table4[[#This Row],[Month End]])</f>
        <v>1989</v>
      </c>
      <c r="E7830">
        <v>89434</v>
      </c>
      <c r="F7830" t="s">
        <v>99</v>
      </c>
      <c r="G7830" t="s">
        <v>62</v>
      </c>
      <c r="H7830">
        <v>424</v>
      </c>
    </row>
    <row r="7831" spans="1:8" x14ac:dyDescent="0.25">
      <c r="A7831" s="2">
        <v>32812</v>
      </c>
      <c r="B7831" s="2" t="str">
        <f>TEXT(Table4[[#This Row],[Month End]], "Mmm")</f>
        <v>Oct</v>
      </c>
      <c r="C7831">
        <f>MONTH(Table4[[#This Row],[Month End]])</f>
        <v>10</v>
      </c>
      <c r="D7831">
        <f>YEAR(Table4[[#This Row],[Month End]])</f>
        <v>1989</v>
      </c>
      <c r="E7831">
        <v>17025</v>
      </c>
      <c r="F7831" t="s">
        <v>130</v>
      </c>
      <c r="G7831" t="s">
        <v>6</v>
      </c>
      <c r="H7831">
        <v>282</v>
      </c>
    </row>
    <row r="7832" spans="1:8" x14ac:dyDescent="0.25">
      <c r="A7832" s="2">
        <v>32812</v>
      </c>
      <c r="B7832" s="2" t="str">
        <f>TEXT(Table4[[#This Row],[Month End]], "Mmm")</f>
        <v>Oct</v>
      </c>
      <c r="C7832">
        <f>MONTH(Table4[[#This Row],[Month End]])</f>
        <v>10</v>
      </c>
      <c r="D7832">
        <f>YEAR(Table4[[#This Row],[Month End]])</f>
        <v>1989</v>
      </c>
      <c r="E7832">
        <v>48888</v>
      </c>
      <c r="F7832" t="s">
        <v>131</v>
      </c>
      <c r="G7832" t="s">
        <v>59</v>
      </c>
      <c r="H7832">
        <v>424</v>
      </c>
    </row>
    <row r="7833" spans="1:8" x14ac:dyDescent="0.25">
      <c r="A7833" s="2">
        <v>32812</v>
      </c>
      <c r="B7833" s="2" t="str">
        <f>TEXT(Table4[[#This Row],[Month End]], "Mmm")</f>
        <v>Oct</v>
      </c>
      <c r="C7833">
        <f>MONTH(Table4[[#This Row],[Month End]])</f>
        <v>10</v>
      </c>
      <c r="D7833">
        <f>YEAR(Table4[[#This Row],[Month End]])</f>
        <v>1989</v>
      </c>
      <c r="E7833">
        <v>18848</v>
      </c>
      <c r="F7833" t="s">
        <v>132</v>
      </c>
      <c r="G7833" t="s">
        <v>6</v>
      </c>
      <c r="H7833">
        <v>404</v>
      </c>
    </row>
    <row r="7834" spans="1:8" x14ac:dyDescent="0.25">
      <c r="A7834" s="2">
        <v>32812</v>
      </c>
      <c r="B7834" s="2" t="str">
        <f>TEXT(Table4[[#This Row],[Month End]], "Mmm")</f>
        <v>Oct</v>
      </c>
      <c r="C7834">
        <f>MONTH(Table4[[#This Row],[Month End]])</f>
        <v>10</v>
      </c>
      <c r="D7834">
        <f>YEAR(Table4[[#This Row],[Month End]])</f>
        <v>1989</v>
      </c>
      <c r="E7834">
        <v>19403</v>
      </c>
      <c r="F7834" t="s">
        <v>133</v>
      </c>
      <c r="G7834" t="s">
        <v>6</v>
      </c>
      <c r="H7834">
        <v>244</v>
      </c>
    </row>
    <row r="7835" spans="1:8" x14ac:dyDescent="0.25">
      <c r="A7835" s="2">
        <v>32812</v>
      </c>
      <c r="B7835" s="2" t="str">
        <f>TEXT(Table4[[#This Row],[Month End]], "Mmm")</f>
        <v>Oct</v>
      </c>
      <c r="C7835">
        <f>MONTH(Table4[[#This Row],[Month End]])</f>
        <v>10</v>
      </c>
      <c r="D7835">
        <f>YEAR(Table4[[#This Row],[Month End]])</f>
        <v>1989</v>
      </c>
      <c r="E7835">
        <v>16403</v>
      </c>
      <c r="F7835" t="s">
        <v>134</v>
      </c>
      <c r="G7835" t="s">
        <v>6</v>
      </c>
      <c r="H7835">
        <v>341</v>
      </c>
    </row>
    <row r="7836" spans="1:8" x14ac:dyDescent="0.25">
      <c r="A7836" s="2">
        <v>32812</v>
      </c>
      <c r="B7836" s="2" t="str">
        <f>TEXT(Table4[[#This Row],[Month End]], "Mmm")</f>
        <v>Oct</v>
      </c>
      <c r="C7836">
        <f>MONTH(Table4[[#This Row],[Month End]])</f>
        <v>10</v>
      </c>
      <c r="D7836">
        <f>YEAR(Table4[[#This Row],[Month End]])</f>
        <v>1989</v>
      </c>
      <c r="E7836">
        <v>18411</v>
      </c>
      <c r="F7836" t="s">
        <v>135</v>
      </c>
      <c r="G7836" t="s">
        <v>6</v>
      </c>
      <c r="H7836">
        <v>375</v>
      </c>
    </row>
    <row r="7837" spans="1:8" x14ac:dyDescent="0.25">
      <c r="A7837" s="2">
        <v>32812</v>
      </c>
      <c r="B7837" s="2" t="str">
        <f>TEXT(Table4[[#This Row],[Month End]], "Mmm")</f>
        <v>Oct</v>
      </c>
      <c r="C7837">
        <f>MONTH(Table4[[#This Row],[Month End]])</f>
        <v>10</v>
      </c>
      <c r="D7837">
        <f>YEAR(Table4[[#This Row],[Month End]])</f>
        <v>1989</v>
      </c>
      <c r="E7837">
        <v>14843</v>
      </c>
      <c r="F7837" t="s">
        <v>136</v>
      </c>
      <c r="G7837" t="s">
        <v>71</v>
      </c>
      <c r="H7837">
        <v>472</v>
      </c>
    </row>
    <row r="7838" spans="1:8" x14ac:dyDescent="0.25">
      <c r="A7838" s="2">
        <v>32812</v>
      </c>
      <c r="B7838" s="2" t="str">
        <f>TEXT(Table4[[#This Row],[Month End]], "Mmm")</f>
        <v>Oct</v>
      </c>
      <c r="C7838">
        <f>MONTH(Table4[[#This Row],[Month End]])</f>
        <v>10</v>
      </c>
      <c r="D7838">
        <f>YEAR(Table4[[#This Row],[Month End]])</f>
        <v>1989</v>
      </c>
      <c r="E7838">
        <v>7869</v>
      </c>
      <c r="F7838" t="s">
        <v>137</v>
      </c>
      <c r="G7838" t="s">
        <v>100</v>
      </c>
      <c r="H7838">
        <v>222</v>
      </c>
    </row>
    <row r="7839" spans="1:8" x14ac:dyDescent="0.25">
      <c r="A7839" s="2">
        <v>32812</v>
      </c>
      <c r="B7839" s="2" t="str">
        <f>TEXT(Table4[[#This Row],[Month End]], "Mmm")</f>
        <v>Oct</v>
      </c>
      <c r="C7839">
        <f>MONTH(Table4[[#This Row],[Month End]])</f>
        <v>10</v>
      </c>
      <c r="D7839">
        <f>YEAR(Table4[[#This Row],[Month End]])</f>
        <v>1989</v>
      </c>
      <c r="E7839">
        <v>14741</v>
      </c>
      <c r="F7839" t="s">
        <v>138</v>
      </c>
      <c r="G7839" t="s">
        <v>71</v>
      </c>
      <c r="H7839">
        <v>449</v>
      </c>
    </row>
    <row r="7840" spans="1:8" x14ac:dyDescent="0.25">
      <c r="A7840" s="2">
        <v>32812</v>
      </c>
      <c r="B7840" s="2" t="str">
        <f>TEXT(Table4[[#This Row],[Month End]], "Mmm")</f>
        <v>Oct</v>
      </c>
      <c r="C7840">
        <f>MONTH(Table4[[#This Row],[Month End]])</f>
        <v>10</v>
      </c>
      <c r="D7840">
        <f>YEAR(Table4[[#This Row],[Month End]])</f>
        <v>1989</v>
      </c>
      <c r="E7840">
        <v>14423</v>
      </c>
      <c r="F7840" t="s">
        <v>139</v>
      </c>
      <c r="G7840" t="s">
        <v>71</v>
      </c>
      <c r="H7840">
        <v>385</v>
      </c>
    </row>
    <row r="7841" spans="1:8" x14ac:dyDescent="0.25">
      <c r="A7841" s="2">
        <v>32812</v>
      </c>
      <c r="B7841" s="2" t="str">
        <f>TEXT(Table4[[#This Row],[Month End]], "Mmm")</f>
        <v>Oct</v>
      </c>
      <c r="C7841">
        <f>MONTH(Table4[[#This Row],[Month End]])</f>
        <v>10</v>
      </c>
      <c r="D7841">
        <f>YEAR(Table4[[#This Row],[Month End]])</f>
        <v>1989</v>
      </c>
      <c r="E7841">
        <v>54914</v>
      </c>
      <c r="F7841" t="s">
        <v>140</v>
      </c>
      <c r="G7841" t="s">
        <v>55</v>
      </c>
      <c r="H7841">
        <v>466</v>
      </c>
    </row>
    <row r="7842" spans="1:8" x14ac:dyDescent="0.25">
      <c r="A7842" s="2">
        <v>32812</v>
      </c>
      <c r="B7842" s="2" t="str">
        <f>TEXT(Table4[[#This Row],[Month End]], "Mmm")</f>
        <v>Oct</v>
      </c>
      <c r="C7842">
        <f>MONTH(Table4[[#This Row],[Month End]])</f>
        <v>10</v>
      </c>
      <c r="D7842">
        <f>YEAR(Table4[[#This Row],[Month End]])</f>
        <v>1989</v>
      </c>
      <c r="E7842">
        <v>97477</v>
      </c>
      <c r="F7842" t="s">
        <v>106</v>
      </c>
      <c r="G7842" t="s">
        <v>68</v>
      </c>
      <c r="H7842">
        <v>340</v>
      </c>
    </row>
    <row r="7843" spans="1:8" x14ac:dyDescent="0.25">
      <c r="A7843" s="2">
        <v>32812</v>
      </c>
      <c r="B7843" s="2" t="str">
        <f>TEXT(Table4[[#This Row],[Month End]], "Mmm")</f>
        <v>Oct</v>
      </c>
      <c r="C7843">
        <f>MONTH(Table4[[#This Row],[Month End]])</f>
        <v>10</v>
      </c>
      <c r="D7843">
        <f>YEAR(Table4[[#This Row],[Month End]])</f>
        <v>1989</v>
      </c>
      <c r="E7843">
        <v>4412</v>
      </c>
      <c r="F7843" t="s">
        <v>141</v>
      </c>
      <c r="G7843" t="s">
        <v>3</v>
      </c>
      <c r="H7843">
        <v>461</v>
      </c>
    </row>
    <row r="7844" spans="1:8" x14ac:dyDescent="0.25">
      <c r="A7844" s="2">
        <v>32812</v>
      </c>
      <c r="B7844" s="2" t="str">
        <f>TEXT(Table4[[#This Row],[Month End]], "Mmm")</f>
        <v>Oct</v>
      </c>
      <c r="C7844">
        <f>MONTH(Table4[[#This Row],[Month End]])</f>
        <v>10</v>
      </c>
      <c r="D7844">
        <f>YEAR(Table4[[#This Row],[Month End]])</f>
        <v>1989</v>
      </c>
      <c r="E7844">
        <v>16828</v>
      </c>
      <c r="F7844" t="s">
        <v>142</v>
      </c>
      <c r="G7844" t="s">
        <v>6</v>
      </c>
      <c r="H7844">
        <v>369</v>
      </c>
    </row>
    <row r="7845" spans="1:8" x14ac:dyDescent="0.25">
      <c r="A7845" s="2">
        <v>32812</v>
      </c>
      <c r="B7845" s="2" t="str">
        <f>TEXT(Table4[[#This Row],[Month End]], "Mmm")</f>
        <v>Oct</v>
      </c>
      <c r="C7845">
        <f>MONTH(Table4[[#This Row],[Month End]])</f>
        <v>10</v>
      </c>
      <c r="D7845">
        <f>YEAR(Table4[[#This Row],[Month End]])</f>
        <v>1989</v>
      </c>
      <c r="E7845">
        <v>48647</v>
      </c>
      <c r="F7845" t="s">
        <v>143</v>
      </c>
      <c r="G7845" t="s">
        <v>59</v>
      </c>
      <c r="H7845">
        <v>521</v>
      </c>
    </row>
    <row r="7846" spans="1:8" x14ac:dyDescent="0.25">
      <c r="A7846" s="2">
        <v>32812</v>
      </c>
      <c r="B7846" s="2" t="str">
        <f>TEXT(Table4[[#This Row],[Month End]], "Mmm")</f>
        <v>Oct</v>
      </c>
      <c r="C7846">
        <f>MONTH(Table4[[#This Row],[Month End]])</f>
        <v>10</v>
      </c>
      <c r="D7846">
        <f>YEAR(Table4[[#This Row],[Month End]])</f>
        <v>1989</v>
      </c>
      <c r="E7846">
        <v>87123</v>
      </c>
      <c r="F7846" t="s">
        <v>95</v>
      </c>
      <c r="G7846" t="s">
        <v>27</v>
      </c>
      <c r="H7846">
        <v>266</v>
      </c>
    </row>
    <row r="7847" spans="1:8" x14ac:dyDescent="0.25">
      <c r="A7847" s="2">
        <v>32812</v>
      </c>
      <c r="B7847" s="2" t="str">
        <f>TEXT(Table4[[#This Row],[Month End]], "Mmm")</f>
        <v>Oct</v>
      </c>
      <c r="C7847">
        <f>MONTH(Table4[[#This Row],[Month End]])</f>
        <v>10</v>
      </c>
      <c r="D7847">
        <f>YEAR(Table4[[#This Row],[Month End]])</f>
        <v>1989</v>
      </c>
      <c r="E7847">
        <v>5851</v>
      </c>
      <c r="F7847" t="s">
        <v>101</v>
      </c>
      <c r="G7847" t="s">
        <v>98</v>
      </c>
      <c r="H7847">
        <v>644</v>
      </c>
    </row>
    <row r="7848" spans="1:8" x14ac:dyDescent="0.25">
      <c r="A7848" s="2">
        <v>32812</v>
      </c>
      <c r="B7848" s="2" t="str">
        <f>TEXT(Table4[[#This Row],[Month End]], "Mmm")</f>
        <v>Oct</v>
      </c>
      <c r="C7848">
        <f>MONTH(Table4[[#This Row],[Month End]])</f>
        <v>10</v>
      </c>
      <c r="D7848">
        <f>YEAR(Table4[[#This Row],[Month End]])</f>
        <v>1989</v>
      </c>
      <c r="E7848">
        <v>97535</v>
      </c>
      <c r="F7848" t="s">
        <v>49</v>
      </c>
      <c r="G7848" t="s">
        <v>68</v>
      </c>
      <c r="H7848">
        <v>332</v>
      </c>
    </row>
    <row r="7849" spans="1:8" x14ac:dyDescent="0.25">
      <c r="A7849" s="2">
        <v>32812</v>
      </c>
      <c r="B7849" s="2" t="str">
        <f>TEXT(Table4[[#This Row],[Month End]], "Mmm")</f>
        <v>Oct</v>
      </c>
      <c r="C7849">
        <f>MONTH(Table4[[#This Row],[Month End]])</f>
        <v>10</v>
      </c>
      <c r="D7849">
        <f>YEAR(Table4[[#This Row],[Month End]])</f>
        <v>1989</v>
      </c>
      <c r="E7849">
        <v>53035</v>
      </c>
      <c r="F7849" t="s">
        <v>144</v>
      </c>
      <c r="G7849" t="s">
        <v>55</v>
      </c>
      <c r="H7849">
        <v>402</v>
      </c>
    </row>
    <row r="7850" spans="1:8" x14ac:dyDescent="0.25">
      <c r="A7850" s="2">
        <v>32812</v>
      </c>
      <c r="B7850" s="2" t="str">
        <f>TEXT(Table4[[#This Row],[Month End]], "Mmm")</f>
        <v>Oct</v>
      </c>
      <c r="C7850">
        <f>MONTH(Table4[[#This Row],[Month End]])</f>
        <v>10</v>
      </c>
      <c r="D7850">
        <f>YEAR(Table4[[#This Row],[Month End]])</f>
        <v>1989</v>
      </c>
      <c r="E7850">
        <v>16833</v>
      </c>
      <c r="F7850" t="s">
        <v>145</v>
      </c>
      <c r="G7850" t="s">
        <v>6</v>
      </c>
      <c r="H7850">
        <v>407</v>
      </c>
    </row>
    <row r="7851" spans="1:8" x14ac:dyDescent="0.25">
      <c r="A7851" s="2">
        <v>32812</v>
      </c>
      <c r="B7851" s="2" t="str">
        <f>TEXT(Table4[[#This Row],[Month End]], "Mmm")</f>
        <v>Oct</v>
      </c>
      <c r="C7851">
        <f>MONTH(Table4[[#This Row],[Month End]])</f>
        <v>10</v>
      </c>
      <c r="D7851">
        <f>YEAR(Table4[[#This Row],[Month End]])</f>
        <v>1989</v>
      </c>
      <c r="E7851">
        <v>98936</v>
      </c>
      <c r="F7851" t="s">
        <v>146</v>
      </c>
      <c r="G7851" t="s">
        <v>40</v>
      </c>
      <c r="H7851">
        <v>488</v>
      </c>
    </row>
    <row r="7852" spans="1:8" x14ac:dyDescent="0.25">
      <c r="A7852" s="2">
        <v>32812</v>
      </c>
      <c r="B7852" s="2" t="str">
        <f>TEXT(Table4[[#This Row],[Month End]], "Mmm")</f>
        <v>Oct</v>
      </c>
      <c r="C7852">
        <f>MONTH(Table4[[#This Row],[Month End]])</f>
        <v>10</v>
      </c>
      <c r="D7852">
        <f>YEAR(Table4[[#This Row],[Month End]])</f>
        <v>1989</v>
      </c>
      <c r="E7852">
        <v>86326</v>
      </c>
      <c r="F7852" t="s">
        <v>96</v>
      </c>
      <c r="G7852" t="s">
        <v>48</v>
      </c>
      <c r="H7852">
        <v>238</v>
      </c>
    </row>
    <row r="7853" spans="1:8" x14ac:dyDescent="0.25">
      <c r="A7853" s="2">
        <v>32812</v>
      </c>
      <c r="B7853" s="2" t="str">
        <f>TEXT(Table4[[#This Row],[Month End]], "Mmm")</f>
        <v>Oct</v>
      </c>
      <c r="C7853">
        <f>MONTH(Table4[[#This Row],[Month End]])</f>
        <v>10</v>
      </c>
      <c r="D7853">
        <f>YEAR(Table4[[#This Row],[Month End]])</f>
        <v>1989</v>
      </c>
      <c r="E7853">
        <v>5759</v>
      </c>
      <c r="F7853" t="s">
        <v>147</v>
      </c>
      <c r="G7853" t="s">
        <v>98</v>
      </c>
      <c r="H7853">
        <v>504</v>
      </c>
    </row>
    <row r="7854" spans="1:8" x14ac:dyDescent="0.25">
      <c r="A7854" s="2">
        <v>32812</v>
      </c>
      <c r="B7854" s="2" t="str">
        <f>TEXT(Table4[[#This Row],[Month End]], "Mmm")</f>
        <v>Oct</v>
      </c>
      <c r="C7854">
        <f>MONTH(Table4[[#This Row],[Month End]])</f>
        <v>10</v>
      </c>
      <c r="D7854">
        <f>YEAR(Table4[[#This Row],[Month End]])</f>
        <v>1989</v>
      </c>
      <c r="E7854">
        <v>93651</v>
      </c>
      <c r="F7854" t="s">
        <v>148</v>
      </c>
      <c r="G7854" t="s">
        <v>52</v>
      </c>
      <c r="H7854">
        <v>76</v>
      </c>
    </row>
    <row r="7855" spans="1:8" x14ac:dyDescent="0.25">
      <c r="A7855" s="2">
        <v>32812</v>
      </c>
      <c r="B7855" s="2" t="str">
        <f>TEXT(Table4[[#This Row],[Month End]], "Mmm")</f>
        <v>Oct</v>
      </c>
      <c r="C7855">
        <f>MONTH(Table4[[#This Row],[Month End]])</f>
        <v>10</v>
      </c>
      <c r="D7855">
        <f>YEAR(Table4[[#This Row],[Month End]])</f>
        <v>1989</v>
      </c>
      <c r="E7855">
        <v>49095</v>
      </c>
      <c r="F7855" t="s">
        <v>149</v>
      </c>
      <c r="G7855" t="s">
        <v>59</v>
      </c>
      <c r="H7855">
        <v>387</v>
      </c>
    </row>
    <row r="7856" spans="1:8" x14ac:dyDescent="0.25">
      <c r="A7856" s="2">
        <v>32812</v>
      </c>
      <c r="B7856" s="2" t="str">
        <f>TEXT(Table4[[#This Row],[Month End]], "Mmm")</f>
        <v>Oct</v>
      </c>
      <c r="C7856">
        <f>MONTH(Table4[[#This Row],[Month End]])</f>
        <v>10</v>
      </c>
      <c r="D7856">
        <f>YEAR(Table4[[#This Row],[Month End]])</f>
        <v>1989</v>
      </c>
      <c r="E7856">
        <v>48601</v>
      </c>
      <c r="F7856" t="s">
        <v>150</v>
      </c>
      <c r="G7856" t="s">
        <v>59</v>
      </c>
      <c r="H7856">
        <v>446</v>
      </c>
    </row>
    <row r="7857" spans="1:8" x14ac:dyDescent="0.25">
      <c r="A7857" s="2">
        <v>32812</v>
      </c>
      <c r="B7857" s="2" t="str">
        <f>TEXT(Table4[[#This Row],[Month End]], "Mmm")</f>
        <v>Oct</v>
      </c>
      <c r="C7857">
        <f>MONTH(Table4[[#This Row],[Month End]])</f>
        <v>10</v>
      </c>
      <c r="D7857">
        <f>YEAR(Table4[[#This Row],[Month End]])</f>
        <v>1989</v>
      </c>
      <c r="E7857">
        <v>97338</v>
      </c>
      <c r="F7857" t="s">
        <v>151</v>
      </c>
      <c r="G7857" t="s">
        <v>68</v>
      </c>
      <c r="H7857">
        <v>381</v>
      </c>
    </row>
    <row r="7858" spans="1:8" x14ac:dyDescent="0.25">
      <c r="A7858" s="2">
        <v>32812</v>
      </c>
      <c r="B7858" s="2" t="str">
        <f>TEXT(Table4[[#This Row],[Month End]], "Mmm")</f>
        <v>Oct</v>
      </c>
      <c r="C7858">
        <f>MONTH(Table4[[#This Row],[Month End]])</f>
        <v>10</v>
      </c>
      <c r="D7858">
        <f>YEAR(Table4[[#This Row],[Month End]])</f>
        <v>1989</v>
      </c>
      <c r="E7858">
        <v>13642</v>
      </c>
      <c r="F7858" t="s">
        <v>152</v>
      </c>
      <c r="G7858" t="s">
        <v>71</v>
      </c>
      <c r="H7858">
        <v>472</v>
      </c>
    </row>
    <row r="7859" spans="1:8" x14ac:dyDescent="0.25">
      <c r="A7859" s="2">
        <v>32812</v>
      </c>
      <c r="B7859" s="2" t="str">
        <f>TEXT(Table4[[#This Row],[Month End]], "Mmm")</f>
        <v>Oct</v>
      </c>
      <c r="C7859">
        <f>MONTH(Table4[[#This Row],[Month End]])</f>
        <v>10</v>
      </c>
      <c r="D7859">
        <f>YEAR(Table4[[#This Row],[Month End]])</f>
        <v>1989</v>
      </c>
      <c r="E7859">
        <v>97459</v>
      </c>
      <c r="F7859" t="s">
        <v>153</v>
      </c>
      <c r="G7859" t="s">
        <v>68</v>
      </c>
      <c r="H7859">
        <v>333</v>
      </c>
    </row>
    <row r="7860" spans="1:8" x14ac:dyDescent="0.25">
      <c r="A7860" s="2">
        <v>32812</v>
      </c>
      <c r="B7860" s="2" t="str">
        <f>TEXT(Table4[[#This Row],[Month End]], "Mmm")</f>
        <v>Oct</v>
      </c>
      <c r="C7860">
        <f>MONTH(Table4[[#This Row],[Month End]])</f>
        <v>10</v>
      </c>
      <c r="D7860">
        <f>YEAR(Table4[[#This Row],[Month End]])</f>
        <v>1989</v>
      </c>
      <c r="E7860">
        <v>97760</v>
      </c>
      <c r="F7860" t="s">
        <v>154</v>
      </c>
      <c r="G7860" t="s">
        <v>68</v>
      </c>
      <c r="H7860">
        <v>522</v>
      </c>
    </row>
    <row r="7861" spans="1:8" x14ac:dyDescent="0.25">
      <c r="A7861" s="2">
        <v>32812</v>
      </c>
      <c r="B7861" s="2" t="str">
        <f>TEXT(Table4[[#This Row],[Month End]], "Mmm")</f>
        <v>Oct</v>
      </c>
      <c r="C7861">
        <f>MONTH(Table4[[#This Row],[Month End]])</f>
        <v>10</v>
      </c>
      <c r="D7861">
        <f>YEAR(Table4[[#This Row],[Month End]])</f>
        <v>1989</v>
      </c>
      <c r="E7861">
        <v>14701</v>
      </c>
      <c r="F7861" t="s">
        <v>155</v>
      </c>
      <c r="G7861" t="s">
        <v>71</v>
      </c>
      <c r="H7861">
        <v>405</v>
      </c>
    </row>
    <row r="7862" spans="1:8" x14ac:dyDescent="0.25">
      <c r="A7862" s="2">
        <v>32812</v>
      </c>
      <c r="B7862" s="2" t="str">
        <f>TEXT(Table4[[#This Row],[Month End]], "Mmm")</f>
        <v>Oct</v>
      </c>
      <c r="C7862">
        <f>MONTH(Table4[[#This Row],[Month End]])</f>
        <v>10</v>
      </c>
      <c r="D7862">
        <f>YEAR(Table4[[#This Row],[Month End]])</f>
        <v>1989</v>
      </c>
      <c r="E7862">
        <v>95690</v>
      </c>
      <c r="F7862" t="s">
        <v>156</v>
      </c>
      <c r="G7862" t="s">
        <v>52</v>
      </c>
      <c r="H7862">
        <v>82</v>
      </c>
    </row>
    <row r="7863" spans="1:8" x14ac:dyDescent="0.25">
      <c r="A7863" s="2">
        <v>32812</v>
      </c>
      <c r="B7863" s="2" t="str">
        <f>TEXT(Table4[[#This Row],[Month End]], "Mmm")</f>
        <v>Oct</v>
      </c>
      <c r="C7863">
        <f>MONTH(Table4[[#This Row],[Month End]])</f>
        <v>10</v>
      </c>
      <c r="D7863">
        <f>YEAR(Table4[[#This Row],[Month End]])</f>
        <v>1989</v>
      </c>
      <c r="E7863">
        <v>19973</v>
      </c>
      <c r="F7863" t="s">
        <v>92</v>
      </c>
      <c r="G7863" t="s">
        <v>91</v>
      </c>
      <c r="H7863">
        <v>173</v>
      </c>
    </row>
    <row r="7864" spans="1:8" x14ac:dyDescent="0.25">
      <c r="A7864" s="2">
        <v>32812</v>
      </c>
      <c r="B7864" s="2" t="str">
        <f>TEXT(Table4[[#This Row],[Month End]], "Mmm")</f>
        <v>Oct</v>
      </c>
      <c r="C7864">
        <f>MONTH(Table4[[#This Row],[Month End]])</f>
        <v>10</v>
      </c>
      <c r="D7864">
        <f>YEAR(Table4[[#This Row],[Month End]])</f>
        <v>1989</v>
      </c>
      <c r="E7864">
        <v>83644</v>
      </c>
      <c r="F7864" t="s">
        <v>94</v>
      </c>
      <c r="G7864" t="s">
        <v>2</v>
      </c>
      <c r="H7864">
        <v>417</v>
      </c>
    </row>
    <row r="7865" spans="1:8" x14ac:dyDescent="0.25">
      <c r="A7865" s="2">
        <v>32812</v>
      </c>
      <c r="B7865" s="2" t="str">
        <f>TEXT(Table4[[#This Row],[Month End]], "Mmm")</f>
        <v>Oct</v>
      </c>
      <c r="C7865">
        <f>MONTH(Table4[[#This Row],[Month End]])</f>
        <v>10</v>
      </c>
      <c r="D7865">
        <f>YEAR(Table4[[#This Row],[Month End]])</f>
        <v>1989</v>
      </c>
      <c r="E7865">
        <v>4578</v>
      </c>
      <c r="F7865" t="s">
        <v>157</v>
      </c>
      <c r="G7865" t="s">
        <v>3</v>
      </c>
      <c r="H7865">
        <v>473</v>
      </c>
    </row>
    <row r="7866" spans="1:8" x14ac:dyDescent="0.25">
      <c r="A7866" s="2">
        <v>32812</v>
      </c>
      <c r="B7866" s="2" t="str">
        <f>TEXT(Table4[[#This Row],[Month End]], "Mmm")</f>
        <v>Oct</v>
      </c>
      <c r="C7866">
        <f>MONTH(Table4[[#This Row],[Month End]])</f>
        <v>10</v>
      </c>
      <c r="D7866">
        <f>YEAR(Table4[[#This Row],[Month End]])</f>
        <v>1989</v>
      </c>
      <c r="E7866">
        <v>5495</v>
      </c>
      <c r="F7866" t="s">
        <v>158</v>
      </c>
      <c r="G7866" t="s">
        <v>98</v>
      </c>
      <c r="H7866">
        <v>445</v>
      </c>
    </row>
    <row r="7867" spans="1:8" x14ac:dyDescent="0.25">
      <c r="A7867" s="2">
        <v>32812</v>
      </c>
      <c r="B7867" s="2" t="str">
        <f>TEXT(Table4[[#This Row],[Month End]], "Mmm")</f>
        <v>Oct</v>
      </c>
      <c r="C7867">
        <f>MONTH(Table4[[#This Row],[Month End]])</f>
        <v>10</v>
      </c>
      <c r="D7867">
        <f>YEAR(Table4[[#This Row],[Month End]])</f>
        <v>1989</v>
      </c>
      <c r="E7867">
        <v>17225</v>
      </c>
      <c r="F7867" t="s">
        <v>159</v>
      </c>
      <c r="G7867" t="s">
        <v>6</v>
      </c>
      <c r="H7867">
        <v>297</v>
      </c>
    </row>
    <row r="7868" spans="1:8" x14ac:dyDescent="0.25">
      <c r="A7868" s="2">
        <v>32812</v>
      </c>
      <c r="B7868" s="2" t="str">
        <f>TEXT(Table4[[#This Row],[Month End]], "Mmm")</f>
        <v>Oct</v>
      </c>
      <c r="C7868">
        <f>MONTH(Table4[[#This Row],[Month End]])</f>
        <v>10</v>
      </c>
      <c r="D7868">
        <f>YEAR(Table4[[#This Row],[Month End]])</f>
        <v>1989</v>
      </c>
      <c r="E7868">
        <v>49781</v>
      </c>
      <c r="F7868" t="s">
        <v>160</v>
      </c>
      <c r="G7868" t="s">
        <v>59</v>
      </c>
      <c r="H7868">
        <v>608</v>
      </c>
    </row>
    <row r="7869" spans="1:8" x14ac:dyDescent="0.25">
      <c r="A7869" s="2">
        <v>32812</v>
      </c>
      <c r="B7869" s="2" t="str">
        <f>TEXT(Table4[[#This Row],[Month End]], "Mmm")</f>
        <v>Oct</v>
      </c>
      <c r="C7869">
        <f>MONTH(Table4[[#This Row],[Month End]])</f>
        <v>10</v>
      </c>
      <c r="D7869">
        <f>YEAR(Table4[[#This Row],[Month End]])</f>
        <v>1989</v>
      </c>
      <c r="E7869">
        <v>87402</v>
      </c>
      <c r="F7869" t="s">
        <v>88</v>
      </c>
      <c r="G7869" t="s">
        <v>27</v>
      </c>
      <c r="H7869">
        <v>385</v>
      </c>
    </row>
    <row r="7870" spans="1:8" x14ac:dyDescent="0.25">
      <c r="A7870" s="2">
        <v>32812</v>
      </c>
      <c r="B7870" s="2" t="str">
        <f>TEXT(Table4[[#This Row],[Month End]], "Mmm")</f>
        <v>Oct</v>
      </c>
      <c r="C7870">
        <f>MONTH(Table4[[#This Row],[Month End]])</f>
        <v>10</v>
      </c>
      <c r="D7870">
        <f>YEAR(Table4[[#This Row],[Month End]])</f>
        <v>1989</v>
      </c>
      <c r="E7870">
        <v>87301</v>
      </c>
      <c r="F7870" t="s">
        <v>86</v>
      </c>
      <c r="G7870" t="s">
        <v>27</v>
      </c>
      <c r="H7870">
        <v>479</v>
      </c>
    </row>
    <row r="7871" spans="1:8" x14ac:dyDescent="0.25">
      <c r="A7871" s="2">
        <v>32812</v>
      </c>
      <c r="B7871" s="2" t="str">
        <f>TEXT(Table4[[#This Row],[Month End]], "Mmm")</f>
        <v>Oct</v>
      </c>
      <c r="C7871">
        <f>MONTH(Table4[[#This Row],[Month End]])</f>
        <v>10</v>
      </c>
      <c r="D7871">
        <f>YEAR(Table4[[#This Row],[Month End]])</f>
        <v>1989</v>
      </c>
      <c r="E7871">
        <v>95228</v>
      </c>
      <c r="F7871" t="s">
        <v>89</v>
      </c>
      <c r="G7871" t="s">
        <v>52</v>
      </c>
      <c r="H7871">
        <v>98</v>
      </c>
    </row>
    <row r="7872" spans="1:8" x14ac:dyDescent="0.25">
      <c r="A7872" s="2">
        <v>32812</v>
      </c>
      <c r="B7872" s="2" t="str">
        <f>TEXT(Table4[[#This Row],[Month End]], "Mmm")</f>
        <v>Oct</v>
      </c>
      <c r="C7872">
        <f>MONTH(Table4[[#This Row],[Month End]])</f>
        <v>10</v>
      </c>
      <c r="D7872">
        <f>YEAR(Table4[[#This Row],[Month End]])</f>
        <v>1989</v>
      </c>
      <c r="E7872">
        <v>49874</v>
      </c>
      <c r="F7872" t="s">
        <v>161</v>
      </c>
      <c r="G7872" t="s">
        <v>59</v>
      </c>
      <c r="H7872">
        <v>565</v>
      </c>
    </row>
    <row r="7873" spans="1:8" x14ac:dyDescent="0.25">
      <c r="A7873" s="2">
        <v>32812</v>
      </c>
      <c r="B7873" s="2" t="str">
        <f>TEXT(Table4[[#This Row],[Month End]], "Mmm")</f>
        <v>Oct</v>
      </c>
      <c r="C7873">
        <f>MONTH(Table4[[#This Row],[Month End]])</f>
        <v>10</v>
      </c>
      <c r="D7873">
        <f>YEAR(Table4[[#This Row],[Month End]])</f>
        <v>1989</v>
      </c>
      <c r="E7873">
        <v>93561</v>
      </c>
      <c r="F7873" t="s">
        <v>93</v>
      </c>
      <c r="G7873" t="s">
        <v>52</v>
      </c>
      <c r="H7873">
        <v>153</v>
      </c>
    </row>
    <row r="7874" spans="1:8" x14ac:dyDescent="0.25">
      <c r="A7874" s="2">
        <v>32812</v>
      </c>
      <c r="B7874" s="2" t="str">
        <f>TEXT(Table4[[#This Row],[Month End]], "Mmm")</f>
        <v>Oct</v>
      </c>
      <c r="C7874">
        <f>MONTH(Table4[[#This Row],[Month End]])</f>
        <v>10</v>
      </c>
      <c r="D7874">
        <f>YEAR(Table4[[#This Row],[Month End]])</f>
        <v>1989</v>
      </c>
      <c r="E7874">
        <v>4976</v>
      </c>
      <c r="F7874" t="s">
        <v>162</v>
      </c>
      <c r="G7874" t="s">
        <v>3</v>
      </c>
      <c r="H7874">
        <v>471</v>
      </c>
    </row>
    <row r="7875" spans="1:8" x14ac:dyDescent="0.25">
      <c r="A7875" s="2">
        <v>32812</v>
      </c>
      <c r="B7875" s="2" t="str">
        <f>TEXT(Table4[[#This Row],[Month End]], "Mmm")</f>
        <v>Oct</v>
      </c>
      <c r="C7875">
        <f>MONTH(Table4[[#This Row],[Month End]])</f>
        <v>10</v>
      </c>
      <c r="D7875">
        <f>YEAR(Table4[[#This Row],[Month End]])</f>
        <v>1989</v>
      </c>
      <c r="E7875">
        <v>98422</v>
      </c>
      <c r="F7875" t="s">
        <v>87</v>
      </c>
      <c r="G7875" t="s">
        <v>40</v>
      </c>
      <c r="H7875">
        <v>380</v>
      </c>
    </row>
    <row r="7876" spans="1:8" x14ac:dyDescent="0.25">
      <c r="A7876" s="2">
        <v>32812</v>
      </c>
      <c r="B7876" s="2" t="str">
        <f>TEXT(Table4[[#This Row],[Month End]], "Mmm")</f>
        <v>Oct</v>
      </c>
      <c r="C7876">
        <f>MONTH(Table4[[#This Row],[Month End]])</f>
        <v>10</v>
      </c>
      <c r="D7876">
        <f>YEAR(Table4[[#This Row],[Month End]])</f>
        <v>1989</v>
      </c>
      <c r="E7876">
        <v>54448</v>
      </c>
      <c r="F7876" t="s">
        <v>163</v>
      </c>
      <c r="G7876" t="s">
        <v>55</v>
      </c>
      <c r="H7876">
        <v>483</v>
      </c>
    </row>
    <row r="7877" spans="1:8" x14ac:dyDescent="0.25">
      <c r="A7877" s="2">
        <v>32812</v>
      </c>
      <c r="B7877" s="2" t="str">
        <f>TEXT(Table4[[#This Row],[Month End]], "Mmm")</f>
        <v>Oct</v>
      </c>
      <c r="C7877">
        <f>MONTH(Table4[[#This Row],[Month End]])</f>
        <v>10</v>
      </c>
      <c r="D7877">
        <f>YEAR(Table4[[#This Row],[Month End]])</f>
        <v>1989</v>
      </c>
      <c r="E7877">
        <v>16046</v>
      </c>
      <c r="F7877" t="s">
        <v>84</v>
      </c>
      <c r="G7877" t="s">
        <v>6</v>
      </c>
      <c r="H7877">
        <v>353</v>
      </c>
    </row>
    <row r="7878" spans="1:8" x14ac:dyDescent="0.25">
      <c r="A7878" s="2">
        <v>32812</v>
      </c>
      <c r="B7878" s="2" t="str">
        <f>TEXT(Table4[[#This Row],[Month End]], "Mmm")</f>
        <v>Oct</v>
      </c>
      <c r="C7878">
        <f>MONTH(Table4[[#This Row],[Month End]])</f>
        <v>10</v>
      </c>
      <c r="D7878">
        <f>YEAR(Table4[[#This Row],[Month End]])</f>
        <v>1989</v>
      </c>
      <c r="E7878">
        <v>96080</v>
      </c>
      <c r="F7878" t="s">
        <v>164</v>
      </c>
      <c r="G7878" t="s">
        <v>52</v>
      </c>
      <c r="H7878">
        <v>99</v>
      </c>
    </row>
    <row r="7879" spans="1:8" x14ac:dyDescent="0.25">
      <c r="A7879" s="2">
        <v>32812</v>
      </c>
      <c r="B7879" s="2" t="str">
        <f>TEXT(Table4[[#This Row],[Month End]], "Mmm")</f>
        <v>Oct</v>
      </c>
      <c r="C7879">
        <f>MONTH(Table4[[#This Row],[Month End]])</f>
        <v>10</v>
      </c>
      <c r="D7879">
        <f>YEAR(Table4[[#This Row],[Month End]])</f>
        <v>1989</v>
      </c>
      <c r="E7879">
        <v>49274</v>
      </c>
      <c r="F7879" t="s">
        <v>165</v>
      </c>
      <c r="G7879" t="s">
        <v>59</v>
      </c>
      <c r="H7879">
        <v>435</v>
      </c>
    </row>
    <row r="7880" spans="1:8" x14ac:dyDescent="0.25">
      <c r="A7880" s="2">
        <v>32812</v>
      </c>
      <c r="B7880" s="2" t="str">
        <f>TEXT(Table4[[#This Row],[Month End]], "Mmm")</f>
        <v>Oct</v>
      </c>
      <c r="C7880">
        <f>MONTH(Table4[[#This Row],[Month End]])</f>
        <v>10</v>
      </c>
      <c r="D7880">
        <f>YEAR(Table4[[#This Row],[Month End]])</f>
        <v>1989</v>
      </c>
      <c r="E7880">
        <v>48911</v>
      </c>
      <c r="F7880" t="s">
        <v>166</v>
      </c>
      <c r="G7880" t="s">
        <v>59</v>
      </c>
      <c r="H7880">
        <v>429</v>
      </c>
    </row>
    <row r="7881" spans="1:8" x14ac:dyDescent="0.25">
      <c r="A7881" s="2">
        <v>32812</v>
      </c>
      <c r="B7881" s="2" t="str">
        <f>TEXT(Table4[[#This Row],[Month End]], "Mmm")</f>
        <v>Oct</v>
      </c>
      <c r="C7881">
        <f>MONTH(Table4[[#This Row],[Month End]])</f>
        <v>10</v>
      </c>
      <c r="D7881">
        <f>YEAR(Table4[[#This Row],[Month End]])</f>
        <v>1989</v>
      </c>
      <c r="E7881">
        <v>14031</v>
      </c>
      <c r="F7881" t="s">
        <v>167</v>
      </c>
      <c r="G7881" t="s">
        <v>71</v>
      </c>
      <c r="H7881">
        <v>409</v>
      </c>
    </row>
    <row r="7882" spans="1:8" x14ac:dyDescent="0.25">
      <c r="A7882" s="2">
        <v>32812</v>
      </c>
      <c r="B7882" s="2" t="str">
        <f>TEXT(Table4[[#This Row],[Month End]], "Mmm")</f>
        <v>Oct</v>
      </c>
      <c r="C7882">
        <f>MONTH(Table4[[#This Row],[Month End]])</f>
        <v>10</v>
      </c>
      <c r="D7882">
        <f>YEAR(Table4[[#This Row],[Month End]])</f>
        <v>1989</v>
      </c>
      <c r="E7882">
        <v>98611</v>
      </c>
      <c r="F7882" t="s">
        <v>85</v>
      </c>
      <c r="G7882" t="s">
        <v>40</v>
      </c>
      <c r="H7882">
        <v>410</v>
      </c>
    </row>
    <row r="7883" spans="1:8" x14ac:dyDescent="0.25">
      <c r="A7883" s="2">
        <v>32812</v>
      </c>
      <c r="B7883" s="2" t="str">
        <f>TEXT(Table4[[#This Row],[Month End]], "Mmm")</f>
        <v>Oct</v>
      </c>
      <c r="C7883">
        <f>MONTH(Table4[[#This Row],[Month End]])</f>
        <v>10</v>
      </c>
      <c r="D7883">
        <f>YEAR(Table4[[#This Row],[Month End]])</f>
        <v>1989</v>
      </c>
      <c r="E7883">
        <v>43019</v>
      </c>
      <c r="F7883" t="s">
        <v>168</v>
      </c>
      <c r="G7883" t="s">
        <v>60</v>
      </c>
      <c r="H7883">
        <v>378</v>
      </c>
    </row>
    <row r="7884" spans="1:8" x14ac:dyDescent="0.25">
      <c r="A7884" s="2">
        <v>32812</v>
      </c>
      <c r="B7884" s="2" t="str">
        <f>TEXT(Table4[[#This Row],[Month End]], "Mmm")</f>
        <v>Oct</v>
      </c>
      <c r="C7884">
        <f>MONTH(Table4[[#This Row],[Month End]])</f>
        <v>10</v>
      </c>
      <c r="D7884">
        <f>YEAR(Table4[[#This Row],[Month End]])</f>
        <v>1989</v>
      </c>
      <c r="E7884">
        <v>44241</v>
      </c>
      <c r="F7884" t="s">
        <v>169</v>
      </c>
      <c r="G7884" t="s">
        <v>60</v>
      </c>
      <c r="H7884">
        <v>369</v>
      </c>
    </row>
    <row r="7885" spans="1:8" x14ac:dyDescent="0.25">
      <c r="A7885" s="2">
        <v>32812</v>
      </c>
      <c r="B7885" s="2" t="str">
        <f>TEXT(Table4[[#This Row],[Month End]], "Mmm")</f>
        <v>Oct</v>
      </c>
      <c r="C7885">
        <f>MONTH(Table4[[#This Row],[Month End]])</f>
        <v>10</v>
      </c>
      <c r="D7885">
        <f>YEAR(Table4[[#This Row],[Month End]])</f>
        <v>1989</v>
      </c>
      <c r="E7885">
        <v>89445</v>
      </c>
      <c r="F7885" t="s">
        <v>80</v>
      </c>
      <c r="G7885" t="s">
        <v>62</v>
      </c>
      <c r="H7885">
        <v>523</v>
      </c>
    </row>
    <row r="7886" spans="1:8" x14ac:dyDescent="0.25">
      <c r="A7886" s="2">
        <v>32812</v>
      </c>
      <c r="B7886" s="2" t="str">
        <f>TEXT(Table4[[#This Row],[Month End]], "Mmm")</f>
        <v>Oct</v>
      </c>
      <c r="C7886">
        <f>MONTH(Table4[[#This Row],[Month End]])</f>
        <v>10</v>
      </c>
      <c r="D7886">
        <f>YEAR(Table4[[#This Row],[Month End]])</f>
        <v>1989</v>
      </c>
      <c r="E7886">
        <v>85935</v>
      </c>
      <c r="F7886" t="s">
        <v>79</v>
      </c>
      <c r="G7886" t="s">
        <v>48</v>
      </c>
      <c r="H7886">
        <v>274</v>
      </c>
    </row>
    <row r="7887" spans="1:8" x14ac:dyDescent="0.25">
      <c r="A7887" s="2">
        <v>32812</v>
      </c>
      <c r="B7887" s="2" t="str">
        <f>TEXT(Table4[[#This Row],[Month End]], "Mmm")</f>
        <v>Oct</v>
      </c>
      <c r="C7887">
        <f>MONTH(Table4[[#This Row],[Month End]])</f>
        <v>10</v>
      </c>
      <c r="D7887">
        <f>YEAR(Table4[[#This Row],[Month End]])</f>
        <v>1989</v>
      </c>
      <c r="E7887">
        <v>15557</v>
      </c>
      <c r="F7887" t="s">
        <v>82</v>
      </c>
      <c r="G7887" t="s">
        <v>6</v>
      </c>
      <c r="H7887">
        <v>340</v>
      </c>
    </row>
    <row r="7888" spans="1:8" x14ac:dyDescent="0.25">
      <c r="A7888" s="2">
        <v>32812</v>
      </c>
      <c r="B7888" s="2" t="str">
        <f>TEXT(Table4[[#This Row],[Month End]], "Mmm")</f>
        <v>Oct</v>
      </c>
      <c r="C7888">
        <f>MONTH(Table4[[#This Row],[Month End]])</f>
        <v>10</v>
      </c>
      <c r="D7888">
        <f>YEAR(Table4[[#This Row],[Month End]])</f>
        <v>1989</v>
      </c>
      <c r="E7888">
        <v>92592</v>
      </c>
      <c r="F7888" t="s">
        <v>170</v>
      </c>
      <c r="G7888" t="s">
        <v>52</v>
      </c>
      <c r="H7888">
        <v>25</v>
      </c>
    </row>
    <row r="7889" spans="1:8" x14ac:dyDescent="0.25">
      <c r="A7889" s="2">
        <v>32812</v>
      </c>
      <c r="B7889" s="2" t="str">
        <f>TEXT(Table4[[#This Row],[Month End]], "Mmm")</f>
        <v>Oct</v>
      </c>
      <c r="C7889">
        <f>MONTH(Table4[[#This Row],[Month End]])</f>
        <v>10</v>
      </c>
      <c r="D7889">
        <f>YEAR(Table4[[#This Row],[Month End]])</f>
        <v>1989</v>
      </c>
      <c r="E7889">
        <v>98273</v>
      </c>
      <c r="F7889" t="s">
        <v>83</v>
      </c>
      <c r="G7889" t="s">
        <v>40</v>
      </c>
      <c r="H7889">
        <v>418</v>
      </c>
    </row>
    <row r="7890" spans="1:8" x14ac:dyDescent="0.25">
      <c r="A7890" s="2">
        <v>32812</v>
      </c>
      <c r="B7890" s="2" t="str">
        <f>TEXT(Table4[[#This Row],[Month End]], "Mmm")</f>
        <v>Oct</v>
      </c>
      <c r="C7890">
        <f>MONTH(Table4[[#This Row],[Month End]])</f>
        <v>10</v>
      </c>
      <c r="D7890">
        <f>YEAR(Table4[[#This Row],[Month End]])</f>
        <v>1989</v>
      </c>
      <c r="E7890">
        <v>92394</v>
      </c>
      <c r="F7890" t="s">
        <v>171</v>
      </c>
      <c r="G7890" t="s">
        <v>52</v>
      </c>
      <c r="H7890">
        <v>136</v>
      </c>
    </row>
    <row r="7891" spans="1:8" x14ac:dyDescent="0.25">
      <c r="A7891" s="2">
        <v>32812</v>
      </c>
      <c r="B7891" s="2" t="str">
        <f>TEXT(Table4[[#This Row],[Month End]], "Mmm")</f>
        <v>Oct</v>
      </c>
      <c r="C7891">
        <f>MONTH(Table4[[#This Row],[Month End]])</f>
        <v>10</v>
      </c>
      <c r="D7891">
        <f>YEAR(Table4[[#This Row],[Month End]])</f>
        <v>1989</v>
      </c>
      <c r="E7891">
        <v>81416</v>
      </c>
      <c r="F7891" t="s">
        <v>0</v>
      </c>
      <c r="G7891" t="s">
        <v>14</v>
      </c>
      <c r="H7891">
        <v>385</v>
      </c>
    </row>
    <row r="7892" spans="1:8" x14ac:dyDescent="0.25">
      <c r="A7892" s="2">
        <v>32812</v>
      </c>
      <c r="B7892" s="2" t="str">
        <f>TEXT(Table4[[#This Row],[Month End]], "Mmm")</f>
        <v>Oct</v>
      </c>
      <c r="C7892">
        <f>MONTH(Table4[[#This Row],[Month End]])</f>
        <v>10</v>
      </c>
      <c r="D7892">
        <f>YEAR(Table4[[#This Row],[Month End]])</f>
        <v>1989</v>
      </c>
      <c r="E7892">
        <v>87501</v>
      </c>
      <c r="F7892" t="s">
        <v>75</v>
      </c>
      <c r="G7892" t="s">
        <v>27</v>
      </c>
      <c r="H7892">
        <v>388</v>
      </c>
    </row>
    <row r="7893" spans="1:8" x14ac:dyDescent="0.25">
      <c r="A7893" s="2">
        <v>32812</v>
      </c>
      <c r="B7893" s="2" t="str">
        <f>TEXT(Table4[[#This Row],[Month End]], "Mmm")</f>
        <v>Oct</v>
      </c>
      <c r="C7893">
        <f>MONTH(Table4[[#This Row],[Month End]])</f>
        <v>10</v>
      </c>
      <c r="D7893">
        <f>YEAR(Table4[[#This Row],[Month End]])</f>
        <v>1989</v>
      </c>
      <c r="E7893">
        <v>20622</v>
      </c>
      <c r="F7893" t="s">
        <v>172</v>
      </c>
      <c r="G7893" t="s">
        <v>90</v>
      </c>
      <c r="H7893">
        <v>182</v>
      </c>
    </row>
    <row r="7894" spans="1:8" x14ac:dyDescent="0.25">
      <c r="A7894" s="2">
        <v>32812</v>
      </c>
      <c r="B7894" s="2" t="str">
        <f>TEXT(Table4[[#This Row],[Month End]], "Mmm")</f>
        <v>Oct</v>
      </c>
      <c r="C7894">
        <f>MONTH(Table4[[#This Row],[Month End]])</f>
        <v>10</v>
      </c>
      <c r="D7894">
        <f>YEAR(Table4[[#This Row],[Month End]])</f>
        <v>1989</v>
      </c>
      <c r="E7894">
        <v>98258</v>
      </c>
      <c r="F7894" t="s">
        <v>76</v>
      </c>
      <c r="G7894" t="s">
        <v>40</v>
      </c>
      <c r="H7894">
        <v>365</v>
      </c>
    </row>
    <row r="7895" spans="1:8" x14ac:dyDescent="0.25">
      <c r="A7895" s="2">
        <v>32812</v>
      </c>
      <c r="B7895" s="2" t="str">
        <f>TEXT(Table4[[#This Row],[Month End]], "Mmm")</f>
        <v>Oct</v>
      </c>
      <c r="C7895">
        <f>MONTH(Table4[[#This Row],[Month End]])</f>
        <v>10</v>
      </c>
      <c r="D7895">
        <f>YEAR(Table4[[#This Row],[Month End]])</f>
        <v>1989</v>
      </c>
      <c r="E7895">
        <v>54621</v>
      </c>
      <c r="F7895" t="s">
        <v>173</v>
      </c>
      <c r="G7895" t="s">
        <v>55</v>
      </c>
      <c r="H7895">
        <v>415</v>
      </c>
    </row>
    <row r="7896" spans="1:8" x14ac:dyDescent="0.25">
      <c r="A7896" s="2">
        <v>32812</v>
      </c>
      <c r="B7896" s="2" t="str">
        <f>TEXT(Table4[[#This Row],[Month End]], "Mmm")</f>
        <v>Oct</v>
      </c>
      <c r="C7896">
        <f>MONTH(Table4[[#This Row],[Month End]])</f>
        <v>10</v>
      </c>
      <c r="D7896">
        <f>YEAR(Table4[[#This Row],[Month End]])</f>
        <v>1989</v>
      </c>
      <c r="E7896">
        <v>45896</v>
      </c>
      <c r="F7896" t="s">
        <v>174</v>
      </c>
      <c r="G7896" t="s">
        <v>60</v>
      </c>
      <c r="H7896">
        <v>349</v>
      </c>
    </row>
    <row r="7897" spans="1:8" x14ac:dyDescent="0.25">
      <c r="A7897" s="2">
        <v>32812</v>
      </c>
      <c r="B7897" s="2" t="str">
        <f>TEXT(Table4[[#This Row],[Month End]], "Mmm")</f>
        <v>Oct</v>
      </c>
      <c r="C7897">
        <f>MONTH(Table4[[#This Row],[Month End]])</f>
        <v>10</v>
      </c>
      <c r="D7897">
        <f>YEAR(Table4[[#This Row],[Month End]])</f>
        <v>1989</v>
      </c>
      <c r="E7897">
        <v>60178</v>
      </c>
      <c r="F7897" t="s">
        <v>175</v>
      </c>
      <c r="G7897" t="s">
        <v>21</v>
      </c>
      <c r="H7897">
        <v>380</v>
      </c>
    </row>
    <row r="7898" spans="1:8" x14ac:dyDescent="0.25">
      <c r="A7898" s="2">
        <v>32812</v>
      </c>
      <c r="B7898" s="2" t="str">
        <f>TEXT(Table4[[#This Row],[Month End]], "Mmm")</f>
        <v>Oct</v>
      </c>
      <c r="C7898">
        <f>MONTH(Table4[[#This Row],[Month End]])</f>
        <v>10</v>
      </c>
      <c r="D7898">
        <f>YEAR(Table4[[#This Row],[Month End]])</f>
        <v>1989</v>
      </c>
      <c r="E7898">
        <v>45601</v>
      </c>
      <c r="F7898" t="s">
        <v>176</v>
      </c>
      <c r="G7898" t="s">
        <v>60</v>
      </c>
      <c r="H7898">
        <v>359</v>
      </c>
    </row>
    <row r="7899" spans="1:8" x14ac:dyDescent="0.25">
      <c r="A7899" s="2">
        <v>32812</v>
      </c>
      <c r="B7899" s="2" t="str">
        <f>TEXT(Table4[[#This Row],[Month End]], "Mmm")</f>
        <v>Oct</v>
      </c>
      <c r="C7899">
        <f>MONTH(Table4[[#This Row],[Month End]])</f>
        <v>10</v>
      </c>
      <c r="D7899">
        <f>YEAR(Table4[[#This Row],[Month End]])</f>
        <v>1989</v>
      </c>
      <c r="E7899">
        <v>80906</v>
      </c>
      <c r="F7899" t="s">
        <v>74</v>
      </c>
      <c r="G7899" t="s">
        <v>14</v>
      </c>
      <c r="H7899">
        <v>474</v>
      </c>
    </row>
    <row r="7900" spans="1:8" x14ac:dyDescent="0.25">
      <c r="A7900" s="2">
        <v>32812</v>
      </c>
      <c r="B7900" s="2" t="str">
        <f>TEXT(Table4[[#This Row],[Month End]], "Mmm")</f>
        <v>Oct</v>
      </c>
      <c r="C7900">
        <f>MONTH(Table4[[#This Row],[Month End]])</f>
        <v>10</v>
      </c>
      <c r="D7900">
        <f>YEAR(Table4[[#This Row],[Month End]])</f>
        <v>1989</v>
      </c>
      <c r="E7900">
        <v>95123</v>
      </c>
      <c r="F7900" t="s">
        <v>177</v>
      </c>
      <c r="G7900" t="s">
        <v>52</v>
      </c>
      <c r="H7900">
        <v>84</v>
      </c>
    </row>
    <row r="7901" spans="1:8" x14ac:dyDescent="0.25">
      <c r="A7901" s="2">
        <v>32812</v>
      </c>
      <c r="B7901" s="2" t="str">
        <f>TEXT(Table4[[#This Row],[Month End]], "Mmm")</f>
        <v>Oct</v>
      </c>
      <c r="C7901">
        <f>MONTH(Table4[[#This Row],[Month End]])</f>
        <v>10</v>
      </c>
      <c r="D7901">
        <f>YEAR(Table4[[#This Row],[Month End]])</f>
        <v>1989</v>
      </c>
      <c r="E7901">
        <v>85541</v>
      </c>
      <c r="F7901" t="s">
        <v>178</v>
      </c>
      <c r="G7901" t="s">
        <v>48</v>
      </c>
      <c r="H7901">
        <v>182</v>
      </c>
    </row>
    <row r="7902" spans="1:8" x14ac:dyDescent="0.25">
      <c r="A7902" s="2">
        <v>32812</v>
      </c>
      <c r="B7902" s="2" t="str">
        <f>TEXT(Table4[[#This Row],[Month End]], "Mmm")</f>
        <v>Oct</v>
      </c>
      <c r="C7902">
        <f>MONTH(Table4[[#This Row],[Month End]])</f>
        <v>10</v>
      </c>
      <c r="D7902">
        <f>YEAR(Table4[[#This Row],[Month End]])</f>
        <v>1989</v>
      </c>
      <c r="E7902">
        <v>95425</v>
      </c>
      <c r="F7902" t="s">
        <v>179</v>
      </c>
      <c r="G7902" t="s">
        <v>52</v>
      </c>
      <c r="H7902">
        <v>218</v>
      </c>
    </row>
    <row r="7903" spans="1:8" x14ac:dyDescent="0.25">
      <c r="A7903" s="2">
        <v>32812</v>
      </c>
      <c r="B7903" s="2" t="str">
        <f>TEXT(Table4[[#This Row],[Month End]], "Mmm")</f>
        <v>Oct</v>
      </c>
      <c r="C7903">
        <f>MONTH(Table4[[#This Row],[Month End]])</f>
        <v>10</v>
      </c>
      <c r="D7903">
        <f>YEAR(Table4[[#This Row],[Month End]])</f>
        <v>1989</v>
      </c>
      <c r="E7903">
        <v>80223</v>
      </c>
      <c r="F7903" t="s">
        <v>77</v>
      </c>
      <c r="G7903" t="s">
        <v>14</v>
      </c>
      <c r="H7903">
        <v>415</v>
      </c>
    </row>
    <row r="7904" spans="1:8" x14ac:dyDescent="0.25">
      <c r="A7904" s="2">
        <v>32812</v>
      </c>
      <c r="B7904" s="2" t="str">
        <f>TEXT(Table4[[#This Row],[Month End]], "Mmm")</f>
        <v>Oct</v>
      </c>
      <c r="C7904">
        <f>MONTH(Table4[[#This Row],[Month End]])</f>
        <v>10</v>
      </c>
      <c r="D7904">
        <f>YEAR(Table4[[#This Row],[Month End]])</f>
        <v>1989</v>
      </c>
      <c r="E7904">
        <v>53913</v>
      </c>
      <c r="F7904" t="s">
        <v>78</v>
      </c>
      <c r="G7904" t="s">
        <v>55</v>
      </c>
      <c r="H7904">
        <v>419</v>
      </c>
    </row>
    <row r="7905" spans="1:8" x14ac:dyDescent="0.25">
      <c r="A7905" s="2">
        <v>32812</v>
      </c>
      <c r="B7905" s="2" t="str">
        <f>TEXT(Table4[[#This Row],[Month End]], "Mmm")</f>
        <v>Oct</v>
      </c>
      <c r="C7905">
        <f>MONTH(Table4[[#This Row],[Month End]])</f>
        <v>10</v>
      </c>
      <c r="D7905">
        <f>YEAR(Table4[[#This Row],[Month End]])</f>
        <v>1989</v>
      </c>
      <c r="E7905">
        <v>26408</v>
      </c>
      <c r="F7905" t="s">
        <v>72</v>
      </c>
      <c r="G7905" t="s">
        <v>5</v>
      </c>
      <c r="H7905">
        <v>358</v>
      </c>
    </row>
    <row r="7906" spans="1:8" x14ac:dyDescent="0.25">
      <c r="A7906" s="2">
        <v>32812</v>
      </c>
      <c r="B7906" s="2" t="str">
        <f>TEXT(Table4[[#This Row],[Month End]], "Mmm")</f>
        <v>Oct</v>
      </c>
      <c r="C7906">
        <f>MONTH(Table4[[#This Row],[Month End]])</f>
        <v>10</v>
      </c>
      <c r="D7906">
        <f>YEAR(Table4[[#This Row],[Month End]])</f>
        <v>1989</v>
      </c>
      <c r="E7906">
        <v>54729</v>
      </c>
      <c r="F7906" t="s">
        <v>180</v>
      </c>
      <c r="G7906" t="s">
        <v>55</v>
      </c>
      <c r="H7906">
        <v>489</v>
      </c>
    </row>
    <row r="7907" spans="1:8" x14ac:dyDescent="0.25">
      <c r="A7907" s="2">
        <v>32812</v>
      </c>
      <c r="B7907" s="2" t="str">
        <f>TEXT(Table4[[#This Row],[Month End]], "Mmm")</f>
        <v>Oct</v>
      </c>
      <c r="C7907">
        <f>MONTH(Table4[[#This Row],[Month End]])</f>
        <v>10</v>
      </c>
      <c r="D7907">
        <f>YEAR(Table4[[#This Row],[Month End]])</f>
        <v>1989</v>
      </c>
      <c r="E7907">
        <v>26105</v>
      </c>
      <c r="F7907" t="s">
        <v>181</v>
      </c>
      <c r="G7907" t="s">
        <v>5</v>
      </c>
      <c r="H7907">
        <v>327</v>
      </c>
    </row>
    <row r="7908" spans="1:8" x14ac:dyDescent="0.25">
      <c r="A7908" s="2">
        <v>32812</v>
      </c>
      <c r="B7908" s="2" t="str">
        <f>TEXT(Table4[[#This Row],[Month End]], "Mmm")</f>
        <v>Oct</v>
      </c>
      <c r="C7908">
        <f>MONTH(Table4[[#This Row],[Month End]])</f>
        <v>10</v>
      </c>
      <c r="D7908">
        <f>YEAR(Table4[[#This Row],[Month End]])</f>
        <v>1989</v>
      </c>
      <c r="E7908">
        <v>45177</v>
      </c>
      <c r="F7908" t="s">
        <v>182</v>
      </c>
      <c r="G7908" t="s">
        <v>60</v>
      </c>
      <c r="H7908">
        <v>330</v>
      </c>
    </row>
    <row r="7909" spans="1:8" x14ac:dyDescent="0.25">
      <c r="A7909" s="2">
        <v>32812</v>
      </c>
      <c r="B7909" s="2" t="str">
        <f>TEXT(Table4[[#This Row],[Month End]], "Mmm")</f>
        <v>Oct</v>
      </c>
      <c r="C7909">
        <f>MONTH(Table4[[#This Row],[Month End]])</f>
        <v>10</v>
      </c>
      <c r="D7909">
        <f>YEAR(Table4[[#This Row],[Month End]])</f>
        <v>1989</v>
      </c>
      <c r="E7909">
        <v>22835</v>
      </c>
      <c r="F7909" t="s">
        <v>183</v>
      </c>
      <c r="G7909" t="s">
        <v>4</v>
      </c>
      <c r="H7909">
        <v>259</v>
      </c>
    </row>
    <row r="7910" spans="1:8" x14ac:dyDescent="0.25">
      <c r="A7910" s="2">
        <v>32812</v>
      </c>
      <c r="B7910" s="2" t="str">
        <f>TEXT(Table4[[#This Row],[Month End]], "Mmm")</f>
        <v>Oct</v>
      </c>
      <c r="C7910">
        <f>MONTH(Table4[[#This Row],[Month End]])</f>
        <v>10</v>
      </c>
      <c r="D7910">
        <f>YEAR(Table4[[#This Row],[Month End]])</f>
        <v>1989</v>
      </c>
      <c r="E7910">
        <v>26651</v>
      </c>
      <c r="F7910" t="s">
        <v>184</v>
      </c>
      <c r="G7910" t="s">
        <v>5</v>
      </c>
      <c r="H7910">
        <v>329</v>
      </c>
    </row>
    <row r="7911" spans="1:8" x14ac:dyDescent="0.25">
      <c r="A7911" s="2">
        <v>32812</v>
      </c>
      <c r="B7911" s="2" t="str">
        <f>TEXT(Table4[[#This Row],[Month End]], "Mmm")</f>
        <v>Oct</v>
      </c>
      <c r="C7911">
        <f>MONTH(Table4[[#This Row],[Month End]])</f>
        <v>10</v>
      </c>
      <c r="D7911">
        <f>YEAR(Table4[[#This Row],[Month End]])</f>
        <v>1989</v>
      </c>
      <c r="E7911">
        <v>54521</v>
      </c>
      <c r="F7911" t="s">
        <v>185</v>
      </c>
      <c r="G7911" t="s">
        <v>55</v>
      </c>
      <c r="H7911">
        <v>533</v>
      </c>
    </row>
    <row r="7912" spans="1:8" x14ac:dyDescent="0.25">
      <c r="A7912" s="2">
        <v>32812</v>
      </c>
      <c r="B7912" s="2" t="str">
        <f>TEXT(Table4[[#This Row],[Month End]], "Mmm")</f>
        <v>Oct</v>
      </c>
      <c r="C7912">
        <f>MONTH(Table4[[#This Row],[Month End]])</f>
        <v>10</v>
      </c>
      <c r="D7912">
        <f>YEAR(Table4[[#This Row],[Month End]])</f>
        <v>1989</v>
      </c>
      <c r="E7912">
        <v>97470</v>
      </c>
      <c r="F7912" t="s">
        <v>186</v>
      </c>
      <c r="G7912" t="s">
        <v>68</v>
      </c>
      <c r="H7912">
        <v>301</v>
      </c>
    </row>
    <row r="7913" spans="1:8" x14ac:dyDescent="0.25">
      <c r="A7913" s="2">
        <v>32812</v>
      </c>
      <c r="B7913" s="2" t="str">
        <f>TEXT(Table4[[#This Row],[Month End]], "Mmm")</f>
        <v>Oct</v>
      </c>
      <c r="C7913">
        <f>MONTH(Table4[[#This Row],[Month End]])</f>
        <v>10</v>
      </c>
      <c r="D7913">
        <f>YEAR(Table4[[#This Row],[Month End]])</f>
        <v>1989</v>
      </c>
      <c r="E7913">
        <v>83274</v>
      </c>
      <c r="F7913" t="s">
        <v>70</v>
      </c>
      <c r="G7913" t="s">
        <v>2</v>
      </c>
      <c r="H7913">
        <v>582</v>
      </c>
    </row>
    <row r="7914" spans="1:8" x14ac:dyDescent="0.25">
      <c r="A7914" s="2">
        <v>32812</v>
      </c>
      <c r="B7914" s="2" t="str">
        <f>TEXT(Table4[[#This Row],[Month End]], "Mmm")</f>
        <v>Oct</v>
      </c>
      <c r="C7914">
        <f>MONTH(Table4[[#This Row],[Month End]])</f>
        <v>10</v>
      </c>
      <c r="D7914">
        <f>YEAR(Table4[[#This Row],[Month End]])</f>
        <v>1989</v>
      </c>
      <c r="E7914">
        <v>47274</v>
      </c>
      <c r="F7914" t="s">
        <v>187</v>
      </c>
      <c r="G7914" t="s">
        <v>44</v>
      </c>
      <c r="H7914">
        <v>346</v>
      </c>
    </row>
    <row r="7915" spans="1:8" x14ac:dyDescent="0.25">
      <c r="A7915" s="2">
        <v>32812</v>
      </c>
      <c r="B7915" s="2" t="str">
        <f>TEXT(Table4[[#This Row],[Month End]], "Mmm")</f>
        <v>Oct</v>
      </c>
      <c r="C7915">
        <f>MONTH(Table4[[#This Row],[Month End]])</f>
        <v>10</v>
      </c>
      <c r="D7915">
        <f>YEAR(Table4[[#This Row],[Month End]])</f>
        <v>1989</v>
      </c>
      <c r="E7915">
        <v>86401</v>
      </c>
      <c r="F7915" t="s">
        <v>69</v>
      </c>
      <c r="G7915" t="s">
        <v>48</v>
      </c>
      <c r="H7915">
        <v>142</v>
      </c>
    </row>
    <row r="7916" spans="1:8" x14ac:dyDescent="0.25">
      <c r="A7916" s="2">
        <v>32812</v>
      </c>
      <c r="B7916" s="2" t="str">
        <f>TEXT(Table4[[#This Row],[Month End]], "Mmm")</f>
        <v>Oct</v>
      </c>
      <c r="C7916">
        <f>MONTH(Table4[[#This Row],[Month End]])</f>
        <v>10</v>
      </c>
      <c r="D7916">
        <f>YEAR(Table4[[#This Row],[Month End]])</f>
        <v>1989</v>
      </c>
      <c r="E7916">
        <v>84737</v>
      </c>
      <c r="F7916" t="s">
        <v>63</v>
      </c>
      <c r="G7916" t="s">
        <v>51</v>
      </c>
      <c r="H7916">
        <v>353</v>
      </c>
    </row>
    <row r="7917" spans="1:8" x14ac:dyDescent="0.25">
      <c r="A7917" s="2">
        <v>32812</v>
      </c>
      <c r="B7917" s="2" t="str">
        <f>TEXT(Table4[[#This Row],[Month End]], "Mmm")</f>
        <v>Oct</v>
      </c>
      <c r="C7917">
        <f>MONTH(Table4[[#This Row],[Month End]])</f>
        <v>10</v>
      </c>
      <c r="D7917">
        <f>YEAR(Table4[[#This Row],[Month End]])</f>
        <v>1989</v>
      </c>
      <c r="E7917">
        <v>88061</v>
      </c>
      <c r="F7917" t="s">
        <v>64</v>
      </c>
      <c r="G7917" t="s">
        <v>27</v>
      </c>
      <c r="H7917">
        <v>140</v>
      </c>
    </row>
    <row r="7918" spans="1:8" x14ac:dyDescent="0.25">
      <c r="A7918" s="2">
        <v>32812</v>
      </c>
      <c r="B7918" s="2" t="str">
        <f>TEXT(Table4[[#This Row],[Month End]], "Mmm")</f>
        <v>Oct</v>
      </c>
      <c r="C7918">
        <f>MONTH(Table4[[#This Row],[Month End]])</f>
        <v>10</v>
      </c>
      <c r="D7918">
        <f>YEAR(Table4[[#This Row],[Month End]])</f>
        <v>1989</v>
      </c>
      <c r="E7918">
        <v>46992</v>
      </c>
      <c r="F7918" t="s">
        <v>188</v>
      </c>
      <c r="G7918" t="s">
        <v>44</v>
      </c>
      <c r="H7918">
        <v>386</v>
      </c>
    </row>
    <row r="7919" spans="1:8" x14ac:dyDescent="0.25">
      <c r="A7919" s="2">
        <v>32812</v>
      </c>
      <c r="B7919" s="2" t="str">
        <f>TEXT(Table4[[#This Row],[Month End]], "Mmm")</f>
        <v>Oct</v>
      </c>
      <c r="C7919">
        <f>MONTH(Table4[[#This Row],[Month End]])</f>
        <v>10</v>
      </c>
      <c r="D7919">
        <f>YEAR(Table4[[#This Row],[Month End]])</f>
        <v>1989</v>
      </c>
      <c r="E7919">
        <v>84043</v>
      </c>
      <c r="F7919" t="s">
        <v>189</v>
      </c>
      <c r="G7919" t="s">
        <v>51</v>
      </c>
      <c r="H7919">
        <v>384</v>
      </c>
    </row>
    <row r="7920" spans="1:8" x14ac:dyDescent="0.25">
      <c r="A7920" s="2">
        <v>32812</v>
      </c>
      <c r="B7920" s="2" t="str">
        <f>TEXT(Table4[[#This Row],[Month End]], "Mmm")</f>
        <v>Oct</v>
      </c>
      <c r="C7920">
        <f>MONTH(Table4[[#This Row],[Month End]])</f>
        <v>10</v>
      </c>
      <c r="D7920">
        <f>YEAR(Table4[[#This Row],[Month End]])</f>
        <v>1989</v>
      </c>
      <c r="E7920">
        <v>83338</v>
      </c>
      <c r="F7920" t="s">
        <v>67</v>
      </c>
      <c r="G7920" t="s">
        <v>2</v>
      </c>
      <c r="H7920">
        <v>503</v>
      </c>
    </row>
    <row r="7921" spans="1:8" x14ac:dyDescent="0.25">
      <c r="A7921" s="2">
        <v>32812</v>
      </c>
      <c r="B7921" s="2" t="str">
        <f>TEXT(Table4[[#This Row],[Month End]], "Mmm")</f>
        <v>Oct</v>
      </c>
      <c r="C7921">
        <f>MONTH(Table4[[#This Row],[Month End]])</f>
        <v>10</v>
      </c>
      <c r="D7921">
        <f>YEAR(Table4[[#This Row],[Month End]])</f>
        <v>1989</v>
      </c>
      <c r="E7921">
        <v>95521</v>
      </c>
      <c r="F7921" t="s">
        <v>190</v>
      </c>
      <c r="G7921" t="s">
        <v>52</v>
      </c>
      <c r="H7921">
        <v>408</v>
      </c>
    </row>
    <row r="7922" spans="1:8" x14ac:dyDescent="0.25">
      <c r="A7922" s="2">
        <v>32812</v>
      </c>
      <c r="B7922" s="2" t="str">
        <f>TEXT(Table4[[#This Row],[Month End]], "Mmm")</f>
        <v>Oct</v>
      </c>
      <c r="C7922">
        <f>MONTH(Table4[[#This Row],[Month End]])</f>
        <v>10</v>
      </c>
      <c r="D7922">
        <f>YEAR(Table4[[#This Row],[Month End]])</f>
        <v>1989</v>
      </c>
      <c r="E7922">
        <v>55965</v>
      </c>
      <c r="F7922" t="s">
        <v>191</v>
      </c>
      <c r="G7922" t="s">
        <v>18</v>
      </c>
      <c r="H7922">
        <v>484</v>
      </c>
    </row>
    <row r="7923" spans="1:8" x14ac:dyDescent="0.25">
      <c r="A7923" s="2">
        <v>32812</v>
      </c>
      <c r="B7923" s="2" t="str">
        <f>TEXT(Table4[[#This Row],[Month End]], "Mmm")</f>
        <v>Oct</v>
      </c>
      <c r="C7923">
        <f>MONTH(Table4[[#This Row],[Month End]])</f>
        <v>10</v>
      </c>
      <c r="D7923">
        <f>YEAR(Table4[[#This Row],[Month End]])</f>
        <v>1989</v>
      </c>
      <c r="E7923">
        <v>88310</v>
      </c>
      <c r="F7923" t="s">
        <v>66</v>
      </c>
      <c r="G7923" t="s">
        <v>27</v>
      </c>
      <c r="H7923">
        <v>146</v>
      </c>
    </row>
    <row r="7924" spans="1:8" x14ac:dyDescent="0.25">
      <c r="A7924" s="2">
        <v>32812</v>
      </c>
      <c r="B7924" s="2" t="str">
        <f>TEXT(Table4[[#This Row],[Month End]], "Mmm")</f>
        <v>Oct</v>
      </c>
      <c r="C7924">
        <f>MONTH(Table4[[#This Row],[Month End]])</f>
        <v>10</v>
      </c>
      <c r="D7924">
        <f>YEAR(Table4[[#This Row],[Month End]])</f>
        <v>1989</v>
      </c>
      <c r="E7924">
        <v>47331</v>
      </c>
      <c r="F7924" t="s">
        <v>192</v>
      </c>
      <c r="G7924" t="s">
        <v>44</v>
      </c>
      <c r="H7924">
        <v>305</v>
      </c>
    </row>
    <row r="7925" spans="1:8" x14ac:dyDescent="0.25">
      <c r="A7925" s="2">
        <v>32812</v>
      </c>
      <c r="B7925" s="2" t="str">
        <f>TEXT(Table4[[#This Row],[Month End]], "Mmm")</f>
        <v>Oct</v>
      </c>
      <c r="C7925">
        <f>MONTH(Table4[[#This Row],[Month End]])</f>
        <v>10</v>
      </c>
      <c r="D7925">
        <f>YEAR(Table4[[#This Row],[Month End]])</f>
        <v>1989</v>
      </c>
      <c r="E7925">
        <v>59102</v>
      </c>
      <c r="F7925" t="s">
        <v>65</v>
      </c>
      <c r="G7925" t="s">
        <v>15</v>
      </c>
      <c r="H7925">
        <v>538</v>
      </c>
    </row>
    <row r="7926" spans="1:8" x14ac:dyDescent="0.25">
      <c r="A7926" s="2">
        <v>32812</v>
      </c>
      <c r="B7926" s="2" t="str">
        <f>TEXT(Table4[[#This Row],[Month End]], "Mmm")</f>
        <v>Oct</v>
      </c>
      <c r="C7926">
        <f>MONTH(Table4[[#This Row],[Month End]])</f>
        <v>10</v>
      </c>
      <c r="D7926">
        <f>YEAR(Table4[[#This Row],[Month End]])</f>
        <v>1989</v>
      </c>
      <c r="E7926">
        <v>4732</v>
      </c>
      <c r="F7926" t="s">
        <v>193</v>
      </c>
      <c r="G7926" t="s">
        <v>3</v>
      </c>
      <c r="H7926">
        <v>624</v>
      </c>
    </row>
    <row r="7927" spans="1:8" x14ac:dyDescent="0.25">
      <c r="A7927" s="2">
        <v>32812</v>
      </c>
      <c r="B7927" s="2" t="str">
        <f>TEXT(Table4[[#This Row],[Month End]], "Mmm")</f>
        <v>Oct</v>
      </c>
      <c r="C7927">
        <f>MONTH(Table4[[#This Row],[Month End]])</f>
        <v>10</v>
      </c>
      <c r="D7927">
        <f>YEAR(Table4[[#This Row],[Month End]])</f>
        <v>1989</v>
      </c>
      <c r="E7927">
        <v>25504</v>
      </c>
      <c r="F7927" t="s">
        <v>194</v>
      </c>
      <c r="G7927" t="s">
        <v>5</v>
      </c>
      <c r="H7927">
        <v>279</v>
      </c>
    </row>
    <row r="7928" spans="1:8" x14ac:dyDescent="0.25">
      <c r="A7928" s="2">
        <v>32812</v>
      </c>
      <c r="B7928" s="2" t="str">
        <f>TEXT(Table4[[#This Row],[Month End]], "Mmm")</f>
        <v>Oct</v>
      </c>
      <c r="C7928">
        <f>MONTH(Table4[[#This Row],[Month End]])</f>
        <v>10</v>
      </c>
      <c r="D7928">
        <f>YEAR(Table4[[#This Row],[Month End]])</f>
        <v>1989</v>
      </c>
      <c r="E7928">
        <v>80524</v>
      </c>
      <c r="F7928" t="s">
        <v>195</v>
      </c>
      <c r="G7928" t="s">
        <v>14</v>
      </c>
      <c r="H7928">
        <v>511</v>
      </c>
    </row>
    <row r="7929" spans="1:8" x14ac:dyDescent="0.25">
      <c r="A7929" s="2">
        <v>32812</v>
      </c>
      <c r="B7929" s="2" t="str">
        <f>TEXT(Table4[[#This Row],[Month End]], "Mmm")</f>
        <v>Oct</v>
      </c>
      <c r="C7929">
        <f>MONTH(Table4[[#This Row],[Month End]])</f>
        <v>10</v>
      </c>
      <c r="D7929">
        <f>YEAR(Table4[[#This Row],[Month End]])</f>
        <v>1989</v>
      </c>
      <c r="E7929">
        <v>55330</v>
      </c>
      <c r="F7929" t="s">
        <v>196</v>
      </c>
      <c r="G7929" t="s">
        <v>18</v>
      </c>
      <c r="H7929">
        <v>532</v>
      </c>
    </row>
    <row r="7930" spans="1:8" x14ac:dyDescent="0.25">
      <c r="A7930" s="2">
        <v>32812</v>
      </c>
      <c r="B7930" s="2" t="str">
        <f>TEXT(Table4[[#This Row],[Month End]], "Mmm")</f>
        <v>Oct</v>
      </c>
      <c r="C7930">
        <f>MONTH(Table4[[#This Row],[Month End]])</f>
        <v>10</v>
      </c>
      <c r="D7930">
        <f>YEAR(Table4[[#This Row],[Month End]])</f>
        <v>1989</v>
      </c>
      <c r="E7930">
        <v>48183</v>
      </c>
      <c r="F7930" t="s">
        <v>197</v>
      </c>
      <c r="G7930" t="s">
        <v>59</v>
      </c>
      <c r="H7930">
        <v>393</v>
      </c>
    </row>
    <row r="7931" spans="1:8" x14ac:dyDescent="0.25">
      <c r="A7931" s="2">
        <v>32812</v>
      </c>
      <c r="B7931" s="2" t="str">
        <f>TEXT(Table4[[#This Row],[Month End]], "Mmm")</f>
        <v>Oct</v>
      </c>
      <c r="C7931">
        <f>MONTH(Table4[[#This Row],[Month End]])</f>
        <v>10</v>
      </c>
      <c r="D7931">
        <f>YEAR(Table4[[#This Row],[Month End]])</f>
        <v>1989</v>
      </c>
      <c r="E7931">
        <v>97850</v>
      </c>
      <c r="F7931" t="s">
        <v>198</v>
      </c>
      <c r="G7931" t="s">
        <v>68</v>
      </c>
      <c r="H7931">
        <v>645</v>
      </c>
    </row>
    <row r="7932" spans="1:8" x14ac:dyDescent="0.25">
      <c r="A7932" s="2">
        <v>32812</v>
      </c>
      <c r="B7932" s="2" t="str">
        <f>TEXT(Table4[[#This Row],[Month End]], "Mmm")</f>
        <v>Oct</v>
      </c>
      <c r="C7932">
        <f>MONTH(Table4[[#This Row],[Month End]])</f>
        <v>10</v>
      </c>
      <c r="D7932">
        <f>YEAR(Table4[[#This Row],[Month End]])</f>
        <v>1989</v>
      </c>
      <c r="E7932">
        <v>96056</v>
      </c>
      <c r="F7932" t="s">
        <v>199</v>
      </c>
      <c r="G7932" t="s">
        <v>52</v>
      </c>
      <c r="H7932">
        <v>583</v>
      </c>
    </row>
    <row r="7933" spans="1:8" x14ac:dyDescent="0.25">
      <c r="A7933" s="2">
        <v>32812</v>
      </c>
      <c r="B7933" s="2" t="str">
        <f>TEXT(Table4[[#This Row],[Month End]], "Mmm")</f>
        <v>Oct</v>
      </c>
      <c r="C7933">
        <f>MONTH(Table4[[#This Row],[Month End]])</f>
        <v>10</v>
      </c>
      <c r="D7933">
        <f>YEAR(Table4[[#This Row],[Month End]])</f>
        <v>1989</v>
      </c>
      <c r="E7933">
        <v>49127</v>
      </c>
      <c r="F7933" t="s">
        <v>200</v>
      </c>
      <c r="G7933" t="s">
        <v>59</v>
      </c>
      <c r="H7933">
        <v>371</v>
      </c>
    </row>
    <row r="7934" spans="1:8" x14ac:dyDescent="0.25">
      <c r="A7934" s="2">
        <v>32812</v>
      </c>
      <c r="B7934" s="2" t="str">
        <f>TEXT(Table4[[#This Row],[Month End]], "Mmm")</f>
        <v>Oct</v>
      </c>
      <c r="C7934">
        <f>MONTH(Table4[[#This Row],[Month End]])</f>
        <v>10</v>
      </c>
      <c r="D7934">
        <f>YEAR(Table4[[#This Row],[Month End]])</f>
        <v>1989</v>
      </c>
      <c r="E7934">
        <v>24426</v>
      </c>
      <c r="F7934" t="s">
        <v>201</v>
      </c>
      <c r="G7934" t="s">
        <v>4</v>
      </c>
      <c r="H7934">
        <v>319</v>
      </c>
    </row>
    <row r="7935" spans="1:8" x14ac:dyDescent="0.25">
      <c r="A7935" s="2">
        <v>32812</v>
      </c>
      <c r="B7935" s="2" t="str">
        <f>TEXT(Table4[[#This Row],[Month End]], "Mmm")</f>
        <v>Oct</v>
      </c>
      <c r="C7935">
        <f>MONTH(Table4[[#This Row],[Month End]])</f>
        <v>10</v>
      </c>
      <c r="D7935">
        <f>YEAR(Table4[[#This Row],[Month End]])</f>
        <v>1989</v>
      </c>
      <c r="E7935">
        <v>47803</v>
      </c>
      <c r="F7935" t="s">
        <v>57</v>
      </c>
      <c r="G7935" t="s">
        <v>44</v>
      </c>
      <c r="H7935">
        <v>306</v>
      </c>
    </row>
    <row r="7936" spans="1:8" x14ac:dyDescent="0.25">
      <c r="A7936" s="2">
        <v>32812</v>
      </c>
      <c r="B7936" s="2" t="str">
        <f>TEXT(Table4[[#This Row],[Month End]], "Mmm")</f>
        <v>Oct</v>
      </c>
      <c r="C7936">
        <f>MONTH(Table4[[#This Row],[Month End]])</f>
        <v>10</v>
      </c>
      <c r="D7936">
        <f>YEAR(Table4[[#This Row],[Month End]])</f>
        <v>1989</v>
      </c>
      <c r="E7936">
        <v>55060</v>
      </c>
      <c r="F7936" t="s">
        <v>202</v>
      </c>
      <c r="G7936" t="s">
        <v>18</v>
      </c>
      <c r="H7936">
        <v>505</v>
      </c>
    </row>
    <row r="7937" spans="1:8" x14ac:dyDescent="0.25">
      <c r="A7937" s="2">
        <v>32812</v>
      </c>
      <c r="B7937" s="2" t="str">
        <f>TEXT(Table4[[#This Row],[Month End]], "Mmm")</f>
        <v>Oct</v>
      </c>
      <c r="C7937">
        <f>MONTH(Table4[[#This Row],[Month End]])</f>
        <v>10</v>
      </c>
      <c r="D7937">
        <f>YEAR(Table4[[#This Row],[Month End]])</f>
        <v>1989</v>
      </c>
      <c r="E7937">
        <v>60970</v>
      </c>
      <c r="F7937" t="s">
        <v>203</v>
      </c>
      <c r="G7937" t="s">
        <v>21</v>
      </c>
      <c r="H7937">
        <v>328</v>
      </c>
    </row>
    <row r="7938" spans="1:8" x14ac:dyDescent="0.25">
      <c r="A7938" s="2">
        <v>32812</v>
      </c>
      <c r="B7938" s="2" t="str">
        <f>TEXT(Table4[[#This Row],[Month End]], "Mmm")</f>
        <v>Oct</v>
      </c>
      <c r="C7938">
        <f>MONTH(Table4[[#This Row],[Month End]])</f>
        <v>10</v>
      </c>
      <c r="D7938">
        <f>YEAR(Table4[[#This Row],[Month End]])</f>
        <v>1989</v>
      </c>
      <c r="E7938">
        <v>54016</v>
      </c>
      <c r="F7938" t="s">
        <v>204</v>
      </c>
      <c r="G7938" t="s">
        <v>55</v>
      </c>
      <c r="H7938">
        <v>469</v>
      </c>
    </row>
    <row r="7939" spans="1:8" x14ac:dyDescent="0.25">
      <c r="A7939" s="2">
        <v>32812</v>
      </c>
      <c r="B7939" s="2" t="str">
        <f>TEXT(Table4[[#This Row],[Month End]], "Mmm")</f>
        <v>Oct</v>
      </c>
      <c r="C7939">
        <f>MONTH(Table4[[#This Row],[Month End]])</f>
        <v>10</v>
      </c>
      <c r="D7939">
        <f>YEAR(Table4[[#This Row],[Month End]])</f>
        <v>1989</v>
      </c>
      <c r="E7939">
        <v>93465</v>
      </c>
      <c r="F7939" t="s">
        <v>205</v>
      </c>
      <c r="G7939" t="s">
        <v>52</v>
      </c>
      <c r="H7939">
        <v>123</v>
      </c>
    </row>
    <row r="7940" spans="1:8" x14ac:dyDescent="0.25">
      <c r="A7940" s="2">
        <v>32812</v>
      </c>
      <c r="B7940" s="2" t="str">
        <f>TEXT(Table4[[#This Row],[Month End]], "Mmm")</f>
        <v>Oct</v>
      </c>
      <c r="C7940">
        <f>MONTH(Table4[[#This Row],[Month End]])</f>
        <v>10</v>
      </c>
      <c r="D7940">
        <f>YEAR(Table4[[#This Row],[Month End]])</f>
        <v>1989</v>
      </c>
      <c r="E7940">
        <v>82601</v>
      </c>
      <c r="F7940" t="s">
        <v>58</v>
      </c>
      <c r="G7940" t="s">
        <v>37</v>
      </c>
      <c r="H7940">
        <v>568</v>
      </c>
    </row>
    <row r="7941" spans="1:8" x14ac:dyDescent="0.25">
      <c r="A7941" s="2">
        <v>32812</v>
      </c>
      <c r="B7941" s="2" t="str">
        <f>TEXT(Table4[[#This Row],[Month End]], "Mmm")</f>
        <v>Oct</v>
      </c>
      <c r="C7941">
        <f>MONTH(Table4[[#This Row],[Month End]])</f>
        <v>10</v>
      </c>
      <c r="D7941">
        <f>YEAR(Table4[[#This Row],[Month End]])</f>
        <v>1989</v>
      </c>
      <c r="E7941">
        <v>83873</v>
      </c>
      <c r="F7941" t="s">
        <v>206</v>
      </c>
      <c r="G7941" t="s">
        <v>2</v>
      </c>
      <c r="H7941">
        <v>596</v>
      </c>
    </row>
    <row r="7942" spans="1:8" x14ac:dyDescent="0.25">
      <c r="A7942" s="2">
        <v>32812</v>
      </c>
      <c r="B7942" s="2" t="str">
        <f>TEXT(Table4[[#This Row],[Month End]], "Mmm")</f>
        <v>Oct</v>
      </c>
      <c r="C7942">
        <f>MONTH(Table4[[#This Row],[Month End]])</f>
        <v>10</v>
      </c>
      <c r="D7942">
        <f>YEAR(Table4[[#This Row],[Month End]])</f>
        <v>1989</v>
      </c>
      <c r="E7942">
        <v>59414</v>
      </c>
      <c r="F7942" t="s">
        <v>56</v>
      </c>
      <c r="G7942" t="s">
        <v>15</v>
      </c>
      <c r="H7942">
        <v>532</v>
      </c>
    </row>
    <row r="7943" spans="1:8" x14ac:dyDescent="0.25">
      <c r="A7943" s="2">
        <v>32812</v>
      </c>
      <c r="B7943" s="2" t="str">
        <f>TEXT(Table4[[#This Row],[Month End]], "Mmm")</f>
        <v>Oct</v>
      </c>
      <c r="C7943">
        <f>MONTH(Table4[[#This Row],[Month End]])</f>
        <v>10</v>
      </c>
      <c r="D7943">
        <f>YEAR(Table4[[#This Row],[Month End]])</f>
        <v>1989</v>
      </c>
      <c r="E7943">
        <v>85602</v>
      </c>
      <c r="F7943" t="s">
        <v>207</v>
      </c>
      <c r="G7943" t="s">
        <v>48</v>
      </c>
      <c r="H7943">
        <v>36</v>
      </c>
    </row>
    <row r="7944" spans="1:8" x14ac:dyDescent="0.25">
      <c r="A7944" s="2">
        <v>32812</v>
      </c>
      <c r="B7944" s="2" t="str">
        <f>TEXT(Table4[[#This Row],[Month End]], "Mmm")</f>
        <v>Oct</v>
      </c>
      <c r="C7944">
        <f>MONTH(Table4[[#This Row],[Month End]])</f>
        <v>10</v>
      </c>
      <c r="D7944">
        <f>YEAR(Table4[[#This Row],[Month End]])</f>
        <v>1989</v>
      </c>
      <c r="E7944">
        <v>54552</v>
      </c>
      <c r="F7944" t="s">
        <v>208</v>
      </c>
      <c r="G7944" t="s">
        <v>55</v>
      </c>
      <c r="H7944">
        <v>568</v>
      </c>
    </row>
    <row r="7945" spans="1:8" x14ac:dyDescent="0.25">
      <c r="A7945" s="2">
        <v>32812</v>
      </c>
      <c r="B7945" s="2" t="str">
        <f>TEXT(Table4[[#This Row],[Month End]], "Mmm")</f>
        <v>Oct</v>
      </c>
      <c r="C7945">
        <f>MONTH(Table4[[#This Row],[Month End]])</f>
        <v>10</v>
      </c>
      <c r="D7945">
        <f>YEAR(Table4[[#This Row],[Month End]])</f>
        <v>1989</v>
      </c>
      <c r="E7945">
        <v>56387</v>
      </c>
      <c r="F7945" t="s">
        <v>54</v>
      </c>
      <c r="G7945" t="s">
        <v>18</v>
      </c>
      <c r="H7945">
        <v>572</v>
      </c>
    </row>
    <row r="7946" spans="1:8" x14ac:dyDescent="0.25">
      <c r="A7946" s="2">
        <v>32812</v>
      </c>
      <c r="B7946" s="2" t="str">
        <f>TEXT(Table4[[#This Row],[Month End]], "Mmm")</f>
        <v>Oct</v>
      </c>
      <c r="C7946">
        <f>MONTH(Table4[[#This Row],[Month End]])</f>
        <v>10</v>
      </c>
      <c r="D7946">
        <f>YEAR(Table4[[#This Row],[Month End]])</f>
        <v>1989</v>
      </c>
      <c r="E7946">
        <v>59750</v>
      </c>
      <c r="F7946" t="s">
        <v>53</v>
      </c>
      <c r="G7946" t="s">
        <v>15</v>
      </c>
      <c r="H7946">
        <v>752</v>
      </c>
    </row>
    <row r="7947" spans="1:8" x14ac:dyDescent="0.25">
      <c r="A7947" s="2">
        <v>32812</v>
      </c>
      <c r="B7947" s="2" t="str">
        <f>TEXT(Table4[[#This Row],[Month End]], "Mmm")</f>
        <v>Oct</v>
      </c>
      <c r="C7947">
        <f>MONTH(Table4[[#This Row],[Month End]])</f>
        <v>10</v>
      </c>
      <c r="D7947">
        <f>YEAR(Table4[[#This Row],[Month End]])</f>
        <v>1989</v>
      </c>
      <c r="E7947">
        <v>59911</v>
      </c>
      <c r="F7947" t="s">
        <v>209</v>
      </c>
      <c r="G7947" t="s">
        <v>15</v>
      </c>
      <c r="H7947">
        <v>688</v>
      </c>
    </row>
    <row r="7948" spans="1:8" x14ac:dyDescent="0.25">
      <c r="A7948" s="2">
        <v>32812</v>
      </c>
      <c r="B7948" s="2" t="str">
        <f>TEXT(Table4[[#This Row],[Month End]], "Mmm")</f>
        <v>Oct</v>
      </c>
      <c r="C7948">
        <f>MONTH(Table4[[#This Row],[Month End]])</f>
        <v>10</v>
      </c>
      <c r="D7948">
        <f>YEAR(Table4[[#This Row],[Month End]])</f>
        <v>1989</v>
      </c>
      <c r="E7948">
        <v>24382</v>
      </c>
      <c r="F7948" t="s">
        <v>210</v>
      </c>
      <c r="G7948" t="s">
        <v>4</v>
      </c>
      <c r="H7948">
        <v>303</v>
      </c>
    </row>
    <row r="7949" spans="1:8" x14ac:dyDescent="0.25">
      <c r="A7949" s="2">
        <v>32812</v>
      </c>
      <c r="B7949" s="2" t="str">
        <f>TEXT(Table4[[#This Row],[Month End]], "Mmm")</f>
        <v>Oct</v>
      </c>
      <c r="C7949">
        <f>MONTH(Table4[[#This Row],[Month End]])</f>
        <v>10</v>
      </c>
      <c r="D7949">
        <f>YEAR(Table4[[#This Row],[Month End]])</f>
        <v>1989</v>
      </c>
      <c r="E7949">
        <v>59714</v>
      </c>
      <c r="F7949" t="s">
        <v>50</v>
      </c>
      <c r="G7949" t="s">
        <v>15</v>
      </c>
      <c r="H7949">
        <v>658</v>
      </c>
    </row>
    <row r="7950" spans="1:8" x14ac:dyDescent="0.25">
      <c r="A7950" s="2">
        <v>32812</v>
      </c>
      <c r="B7950" s="2" t="str">
        <f>TEXT(Table4[[#This Row],[Month End]], "Mmm")</f>
        <v>Oct</v>
      </c>
      <c r="C7950">
        <f>MONTH(Table4[[#This Row],[Month End]])</f>
        <v>10</v>
      </c>
      <c r="D7950">
        <f>YEAR(Table4[[#This Row],[Month End]])</f>
        <v>1989</v>
      </c>
      <c r="E7950">
        <v>23841</v>
      </c>
      <c r="F7950" t="s">
        <v>211</v>
      </c>
      <c r="G7950" t="s">
        <v>4</v>
      </c>
      <c r="H7950">
        <v>187</v>
      </c>
    </row>
    <row r="7951" spans="1:8" x14ac:dyDescent="0.25">
      <c r="A7951" s="2">
        <v>32812</v>
      </c>
      <c r="B7951" s="2" t="str">
        <f>TEXT(Table4[[#This Row],[Month End]], "Mmm")</f>
        <v>Oct</v>
      </c>
      <c r="C7951">
        <f>MONTH(Table4[[#This Row],[Month End]])</f>
        <v>10</v>
      </c>
      <c r="D7951">
        <f>YEAR(Table4[[#This Row],[Month End]])</f>
        <v>1989</v>
      </c>
      <c r="E7951">
        <v>40361</v>
      </c>
      <c r="F7951" t="s">
        <v>47</v>
      </c>
      <c r="G7951" t="s">
        <v>46</v>
      </c>
      <c r="H7951">
        <v>266</v>
      </c>
    </row>
    <row r="7952" spans="1:8" x14ac:dyDescent="0.25">
      <c r="A7952" s="2">
        <v>32812</v>
      </c>
      <c r="B7952" s="2" t="str">
        <f>TEXT(Table4[[#This Row],[Month End]], "Mmm")</f>
        <v>Oct</v>
      </c>
      <c r="C7952">
        <f>MONTH(Table4[[#This Row],[Month End]])</f>
        <v>10</v>
      </c>
      <c r="D7952">
        <f>YEAR(Table4[[#This Row],[Month End]])</f>
        <v>1989</v>
      </c>
      <c r="E7952">
        <v>55744</v>
      </c>
      <c r="F7952" t="s">
        <v>45</v>
      </c>
      <c r="G7952" t="s">
        <v>18</v>
      </c>
      <c r="H7952">
        <v>663</v>
      </c>
    </row>
    <row r="7953" spans="1:8" x14ac:dyDescent="0.25">
      <c r="A7953" s="2">
        <v>32812</v>
      </c>
      <c r="B7953" s="2" t="str">
        <f>TEXT(Table4[[#This Row],[Month End]], "Mmm")</f>
        <v>Oct</v>
      </c>
      <c r="C7953">
        <f>MONTH(Table4[[#This Row],[Month End]])</f>
        <v>10</v>
      </c>
      <c r="D7953">
        <f>YEAR(Table4[[#This Row],[Month End]])</f>
        <v>1989</v>
      </c>
      <c r="E7953">
        <v>28779</v>
      </c>
      <c r="F7953" t="s">
        <v>212</v>
      </c>
      <c r="G7953" t="s">
        <v>24</v>
      </c>
      <c r="H7953">
        <v>283</v>
      </c>
    </row>
    <row r="7954" spans="1:8" x14ac:dyDescent="0.25">
      <c r="A7954" s="2">
        <v>32812</v>
      </c>
      <c r="B7954" s="2" t="str">
        <f>TEXT(Table4[[#This Row],[Month End]], "Mmm")</f>
        <v>Oct</v>
      </c>
      <c r="C7954">
        <f>MONTH(Table4[[#This Row],[Month End]])</f>
        <v>10</v>
      </c>
      <c r="D7954">
        <f>YEAR(Table4[[#This Row],[Month End]])</f>
        <v>1989</v>
      </c>
      <c r="E7954">
        <v>98841</v>
      </c>
      <c r="F7954" t="s">
        <v>41</v>
      </c>
      <c r="G7954" t="s">
        <v>40</v>
      </c>
      <c r="H7954">
        <v>431</v>
      </c>
    </row>
    <row r="7955" spans="1:8" x14ac:dyDescent="0.25">
      <c r="A7955" s="2">
        <v>32812</v>
      </c>
      <c r="B7955" s="2" t="str">
        <f>TEXT(Table4[[#This Row],[Month End]], "Mmm")</f>
        <v>Oct</v>
      </c>
      <c r="C7955">
        <f>MONTH(Table4[[#This Row],[Month End]])</f>
        <v>10</v>
      </c>
      <c r="D7955">
        <f>YEAR(Table4[[#This Row],[Month End]])</f>
        <v>1989</v>
      </c>
      <c r="E7955">
        <v>68022</v>
      </c>
      <c r="F7955" t="s">
        <v>42</v>
      </c>
      <c r="G7955" t="s">
        <v>11</v>
      </c>
      <c r="H7955">
        <v>357</v>
      </c>
    </row>
    <row r="7956" spans="1:8" x14ac:dyDescent="0.25">
      <c r="A7956" s="2">
        <v>32812</v>
      </c>
      <c r="B7956" s="2" t="str">
        <f>TEXT(Table4[[#This Row],[Month End]], "Mmm")</f>
        <v>Oct</v>
      </c>
      <c r="C7956">
        <f>MONTH(Table4[[#This Row],[Month End]])</f>
        <v>10</v>
      </c>
      <c r="D7956">
        <f>YEAR(Table4[[#This Row],[Month End]])</f>
        <v>1989</v>
      </c>
      <c r="E7956">
        <v>83654</v>
      </c>
      <c r="F7956" t="s">
        <v>213</v>
      </c>
      <c r="G7956" t="s">
        <v>2</v>
      </c>
      <c r="H7956">
        <v>780</v>
      </c>
    </row>
    <row r="7957" spans="1:8" x14ac:dyDescent="0.25">
      <c r="A7957" s="2">
        <v>32812</v>
      </c>
      <c r="B7957" s="2" t="str">
        <f>TEXT(Table4[[#This Row],[Month End]], "Mmm")</f>
        <v>Oct</v>
      </c>
      <c r="C7957">
        <f>MONTH(Table4[[#This Row],[Month End]])</f>
        <v>10</v>
      </c>
      <c r="D7957">
        <f>YEAR(Table4[[#This Row],[Month End]])</f>
        <v>1989</v>
      </c>
      <c r="E7957">
        <v>53818</v>
      </c>
      <c r="F7957" t="s">
        <v>214</v>
      </c>
      <c r="G7957" t="s">
        <v>55</v>
      </c>
      <c r="H7957">
        <v>396</v>
      </c>
    </row>
    <row r="7958" spans="1:8" x14ac:dyDescent="0.25">
      <c r="A7958" s="2">
        <v>32812</v>
      </c>
      <c r="B7958" s="2" t="str">
        <f>TEXT(Table4[[#This Row],[Month End]], "Mmm")</f>
        <v>Oct</v>
      </c>
      <c r="C7958">
        <f>MONTH(Table4[[#This Row],[Month End]])</f>
        <v>10</v>
      </c>
      <c r="D7958">
        <f>YEAR(Table4[[#This Row],[Month End]])</f>
        <v>1989</v>
      </c>
      <c r="E7958">
        <v>75662</v>
      </c>
      <c r="F7958" t="s">
        <v>43</v>
      </c>
      <c r="G7958" t="s">
        <v>9</v>
      </c>
      <c r="H7958">
        <v>89</v>
      </c>
    </row>
    <row r="7959" spans="1:8" x14ac:dyDescent="0.25">
      <c r="A7959" s="2">
        <v>32812</v>
      </c>
      <c r="B7959" s="2" t="str">
        <f>TEXT(Table4[[#This Row],[Month End]], "Mmm")</f>
        <v>Oct</v>
      </c>
      <c r="C7959">
        <f>MONTH(Table4[[#This Row],[Month End]])</f>
        <v>10</v>
      </c>
      <c r="D7959">
        <f>YEAR(Table4[[#This Row],[Month End]])</f>
        <v>1989</v>
      </c>
      <c r="E7959">
        <v>65721</v>
      </c>
      <c r="F7959" t="s">
        <v>215</v>
      </c>
      <c r="G7959" t="s">
        <v>29</v>
      </c>
      <c r="H7959">
        <v>210</v>
      </c>
    </row>
    <row r="7960" spans="1:8" x14ac:dyDescent="0.25">
      <c r="A7960" s="2">
        <v>32812</v>
      </c>
      <c r="B7960" s="2" t="str">
        <f>TEXT(Table4[[#This Row],[Month End]], "Mmm")</f>
        <v>Oct</v>
      </c>
      <c r="C7960">
        <f>MONTH(Table4[[#This Row],[Month End]])</f>
        <v>10</v>
      </c>
      <c r="D7960">
        <f>YEAR(Table4[[#This Row],[Month End]])</f>
        <v>1989</v>
      </c>
      <c r="E7960">
        <v>56560</v>
      </c>
      <c r="F7960" t="s">
        <v>216</v>
      </c>
      <c r="G7960" t="s">
        <v>18</v>
      </c>
      <c r="H7960">
        <v>583</v>
      </c>
    </row>
    <row r="7961" spans="1:8" x14ac:dyDescent="0.25">
      <c r="A7961" s="2">
        <v>32812</v>
      </c>
      <c r="B7961" s="2" t="str">
        <f>TEXT(Table4[[#This Row],[Month End]], "Mmm")</f>
        <v>Oct</v>
      </c>
      <c r="C7961">
        <f>MONTH(Table4[[#This Row],[Month End]])</f>
        <v>10</v>
      </c>
      <c r="D7961">
        <f>YEAR(Table4[[#This Row],[Month End]])</f>
        <v>1989</v>
      </c>
      <c r="E7961">
        <v>31033</v>
      </c>
      <c r="F7961" t="s">
        <v>217</v>
      </c>
      <c r="G7961" t="s">
        <v>218</v>
      </c>
      <c r="H7961">
        <v>98</v>
      </c>
    </row>
    <row r="7962" spans="1:8" x14ac:dyDescent="0.25">
      <c r="A7962" s="2">
        <v>32812</v>
      </c>
      <c r="B7962" s="2" t="str">
        <f>TEXT(Table4[[#This Row],[Month End]], "Mmm")</f>
        <v>Oct</v>
      </c>
      <c r="C7962">
        <f>MONTH(Table4[[#This Row],[Month End]])</f>
        <v>10</v>
      </c>
      <c r="D7962">
        <f>YEAR(Table4[[#This Row],[Month End]])</f>
        <v>1989</v>
      </c>
      <c r="E7962">
        <v>81147</v>
      </c>
      <c r="F7962" t="s">
        <v>219</v>
      </c>
      <c r="G7962" t="s">
        <v>14</v>
      </c>
      <c r="H7962">
        <v>539</v>
      </c>
    </row>
    <row r="7963" spans="1:8" x14ac:dyDescent="0.25">
      <c r="A7963" s="2">
        <v>32812</v>
      </c>
      <c r="B7963" s="2" t="str">
        <f>TEXT(Table4[[#This Row],[Month End]], "Mmm")</f>
        <v>Oct</v>
      </c>
      <c r="C7963">
        <f>MONTH(Table4[[#This Row],[Month End]])</f>
        <v>10</v>
      </c>
      <c r="D7963">
        <f>YEAR(Table4[[#This Row],[Month End]])</f>
        <v>1989</v>
      </c>
      <c r="E7963">
        <v>61615</v>
      </c>
      <c r="F7963" t="s">
        <v>220</v>
      </c>
      <c r="G7963" t="s">
        <v>21</v>
      </c>
      <c r="H7963">
        <v>324</v>
      </c>
    </row>
    <row r="7964" spans="1:8" x14ac:dyDescent="0.25">
      <c r="A7964" s="2">
        <v>32812</v>
      </c>
      <c r="B7964" s="2" t="str">
        <f>TEXT(Table4[[#This Row],[Month End]], "Mmm")</f>
        <v>Oct</v>
      </c>
      <c r="C7964">
        <f>MONTH(Table4[[#This Row],[Month End]])</f>
        <v>10</v>
      </c>
      <c r="D7964">
        <f>YEAR(Table4[[#This Row],[Month End]])</f>
        <v>1989</v>
      </c>
      <c r="E7964">
        <v>54893</v>
      </c>
      <c r="F7964" t="s">
        <v>221</v>
      </c>
      <c r="G7964" t="s">
        <v>55</v>
      </c>
      <c r="H7964">
        <v>541</v>
      </c>
    </row>
    <row r="7965" spans="1:8" x14ac:dyDescent="0.25">
      <c r="A7965" s="2">
        <v>32812</v>
      </c>
      <c r="B7965" s="2" t="str">
        <f>TEXT(Table4[[#This Row],[Month End]], "Mmm")</f>
        <v>Oct</v>
      </c>
      <c r="C7965">
        <f>MONTH(Table4[[#This Row],[Month End]])</f>
        <v>10</v>
      </c>
      <c r="D7965">
        <f>YEAR(Table4[[#This Row],[Month End]])</f>
        <v>1989</v>
      </c>
      <c r="E7965">
        <v>83001</v>
      </c>
      <c r="F7965" t="s">
        <v>38</v>
      </c>
      <c r="G7965" t="s">
        <v>37</v>
      </c>
      <c r="H7965">
        <v>764</v>
      </c>
    </row>
    <row r="7966" spans="1:8" x14ac:dyDescent="0.25">
      <c r="A7966" s="2">
        <v>32812</v>
      </c>
      <c r="B7966" s="2" t="str">
        <f>TEXT(Table4[[#This Row],[Month End]], "Mmm")</f>
        <v>Oct</v>
      </c>
      <c r="C7966">
        <f>MONTH(Table4[[#This Row],[Month End]])</f>
        <v>10</v>
      </c>
      <c r="D7966">
        <f>YEAR(Table4[[#This Row],[Month End]])</f>
        <v>1989</v>
      </c>
      <c r="E7966">
        <v>63640</v>
      </c>
      <c r="F7966" t="s">
        <v>88</v>
      </c>
      <c r="G7966" t="s">
        <v>29</v>
      </c>
      <c r="H7966">
        <v>0</v>
      </c>
    </row>
    <row r="7967" spans="1:8" x14ac:dyDescent="0.25">
      <c r="A7967" s="2">
        <v>32812</v>
      </c>
      <c r="B7967" s="2" t="str">
        <f>TEXT(Table4[[#This Row],[Month End]], "Mmm")</f>
        <v>Oct</v>
      </c>
      <c r="C7967">
        <f>MONTH(Table4[[#This Row],[Month End]])</f>
        <v>10</v>
      </c>
      <c r="D7967">
        <f>YEAR(Table4[[#This Row],[Month End]])</f>
        <v>1989</v>
      </c>
      <c r="E7967">
        <v>55811</v>
      </c>
      <c r="F7967" t="s">
        <v>39</v>
      </c>
      <c r="G7967" t="s">
        <v>18</v>
      </c>
      <c r="H7967">
        <v>629</v>
      </c>
    </row>
    <row r="7968" spans="1:8" x14ac:dyDescent="0.25">
      <c r="A7968" s="2">
        <v>32812</v>
      </c>
      <c r="B7968" s="2" t="str">
        <f>TEXT(Table4[[#This Row],[Month End]], "Mmm")</f>
        <v>Oct</v>
      </c>
      <c r="C7968">
        <f>MONTH(Table4[[#This Row],[Month End]])</f>
        <v>10</v>
      </c>
      <c r="D7968">
        <f>YEAR(Table4[[#This Row],[Month End]])</f>
        <v>1989</v>
      </c>
      <c r="E7968">
        <v>50325</v>
      </c>
      <c r="F7968" t="s">
        <v>222</v>
      </c>
      <c r="G7968" t="s">
        <v>28</v>
      </c>
      <c r="H7968">
        <v>340</v>
      </c>
    </row>
    <row r="7969" spans="1:8" x14ac:dyDescent="0.25">
      <c r="A7969" s="2">
        <v>32812</v>
      </c>
      <c r="B7969" s="2" t="str">
        <f>TEXT(Table4[[#This Row],[Month End]], "Mmm")</f>
        <v>Oct</v>
      </c>
      <c r="C7969">
        <f>MONTH(Table4[[#This Row],[Month End]])</f>
        <v>10</v>
      </c>
      <c r="D7969">
        <f>YEAR(Table4[[#This Row],[Month End]])</f>
        <v>1989</v>
      </c>
      <c r="E7969">
        <v>86040</v>
      </c>
      <c r="F7969" t="s">
        <v>223</v>
      </c>
      <c r="G7969" t="s">
        <v>48</v>
      </c>
      <c r="H7969">
        <v>152</v>
      </c>
    </row>
    <row r="7970" spans="1:8" x14ac:dyDescent="0.25">
      <c r="A7970" s="2">
        <v>32812</v>
      </c>
      <c r="B7970" s="2" t="str">
        <f>TEXT(Table4[[#This Row],[Month End]], "Mmm")</f>
        <v>Oct</v>
      </c>
      <c r="C7970">
        <f>MONTH(Table4[[#This Row],[Month End]])</f>
        <v>10</v>
      </c>
      <c r="D7970">
        <f>YEAR(Table4[[#This Row],[Month End]])</f>
        <v>1989</v>
      </c>
      <c r="E7970">
        <v>56763</v>
      </c>
      <c r="F7970" t="s">
        <v>224</v>
      </c>
      <c r="G7970" t="s">
        <v>18</v>
      </c>
      <c r="H7970">
        <v>723</v>
      </c>
    </row>
    <row r="7971" spans="1:8" x14ac:dyDescent="0.25">
      <c r="A7971" s="2">
        <v>32812</v>
      </c>
      <c r="B7971" s="2" t="str">
        <f>TEXT(Table4[[#This Row],[Month End]], "Mmm")</f>
        <v>Oct</v>
      </c>
      <c r="C7971">
        <f>MONTH(Table4[[#This Row],[Month End]])</f>
        <v>10</v>
      </c>
      <c r="D7971">
        <f>YEAR(Table4[[#This Row],[Month End]])</f>
        <v>1989</v>
      </c>
      <c r="E7971">
        <v>58341</v>
      </c>
      <c r="F7971" t="s">
        <v>36</v>
      </c>
      <c r="G7971" t="s">
        <v>35</v>
      </c>
      <c r="H7971">
        <v>627</v>
      </c>
    </row>
    <row r="7972" spans="1:8" x14ac:dyDescent="0.25">
      <c r="A7972" s="2">
        <v>32812</v>
      </c>
      <c r="B7972" s="2" t="str">
        <f>TEXT(Table4[[#This Row],[Month End]], "Mmm")</f>
        <v>Oct</v>
      </c>
      <c r="C7972">
        <f>MONTH(Table4[[#This Row],[Month End]])</f>
        <v>10</v>
      </c>
      <c r="D7972">
        <f>YEAR(Table4[[#This Row],[Month End]])</f>
        <v>1989</v>
      </c>
      <c r="E7972">
        <v>51103</v>
      </c>
      <c r="F7972" t="s">
        <v>225</v>
      </c>
      <c r="G7972" t="s">
        <v>28</v>
      </c>
      <c r="H7972">
        <v>391</v>
      </c>
    </row>
    <row r="7973" spans="1:8" x14ac:dyDescent="0.25">
      <c r="A7973" s="2">
        <v>32812</v>
      </c>
      <c r="B7973" s="2" t="str">
        <f>TEXT(Table4[[#This Row],[Month End]], "Mmm")</f>
        <v>Oct</v>
      </c>
      <c r="C7973">
        <f>MONTH(Table4[[#This Row],[Month End]])</f>
        <v>10</v>
      </c>
      <c r="D7973">
        <f>YEAR(Table4[[#This Row],[Month End]])</f>
        <v>1989</v>
      </c>
      <c r="E7973">
        <v>23434</v>
      </c>
      <c r="F7973" t="s">
        <v>33</v>
      </c>
      <c r="G7973" t="s">
        <v>4</v>
      </c>
      <c r="H7973">
        <v>115</v>
      </c>
    </row>
    <row r="7974" spans="1:8" x14ac:dyDescent="0.25">
      <c r="A7974" s="2">
        <v>32812</v>
      </c>
      <c r="B7974" s="2" t="str">
        <f>TEXT(Table4[[#This Row],[Month End]], "Mmm")</f>
        <v>Oct</v>
      </c>
      <c r="C7974">
        <f>MONTH(Table4[[#This Row],[Month End]])</f>
        <v>10</v>
      </c>
      <c r="D7974">
        <f>YEAR(Table4[[#This Row],[Month End]])</f>
        <v>1989</v>
      </c>
      <c r="E7974">
        <v>66111</v>
      </c>
      <c r="F7974" t="s">
        <v>34</v>
      </c>
      <c r="G7974" t="s">
        <v>7</v>
      </c>
      <c r="H7974">
        <v>258</v>
      </c>
    </row>
    <row r="7975" spans="1:8" x14ac:dyDescent="0.25">
      <c r="A7975" s="2">
        <v>32812</v>
      </c>
      <c r="B7975" s="2" t="str">
        <f>TEXT(Table4[[#This Row],[Month End]], "Mmm")</f>
        <v>Oct</v>
      </c>
      <c r="C7975">
        <f>MONTH(Table4[[#This Row],[Month End]])</f>
        <v>10</v>
      </c>
      <c r="D7975">
        <f>YEAR(Table4[[#This Row],[Month End]])</f>
        <v>1989</v>
      </c>
      <c r="E7975">
        <v>27310</v>
      </c>
      <c r="F7975" t="s">
        <v>226</v>
      </c>
      <c r="G7975" t="s">
        <v>24</v>
      </c>
      <c r="H7975">
        <v>204</v>
      </c>
    </row>
    <row r="7976" spans="1:8" x14ac:dyDescent="0.25">
      <c r="A7976" s="2">
        <v>32812</v>
      </c>
      <c r="B7976" s="2" t="str">
        <f>TEXT(Table4[[#This Row],[Month End]], "Mmm")</f>
        <v>Oct</v>
      </c>
      <c r="C7976">
        <f>MONTH(Table4[[#This Row],[Month End]])</f>
        <v>10</v>
      </c>
      <c r="D7976">
        <f>YEAR(Table4[[#This Row],[Month End]])</f>
        <v>1989</v>
      </c>
      <c r="E7976">
        <v>84078</v>
      </c>
      <c r="F7976" t="s">
        <v>227</v>
      </c>
      <c r="G7976" t="s">
        <v>51</v>
      </c>
      <c r="H7976">
        <v>501</v>
      </c>
    </row>
    <row r="7977" spans="1:8" x14ac:dyDescent="0.25">
      <c r="A7977" s="2">
        <v>32812</v>
      </c>
      <c r="B7977" s="2" t="str">
        <f>TEXT(Table4[[#This Row],[Month End]], "Mmm")</f>
        <v>Oct</v>
      </c>
      <c r="C7977">
        <f>MONTH(Table4[[#This Row],[Month End]])</f>
        <v>10</v>
      </c>
      <c r="D7977">
        <f>YEAR(Table4[[#This Row],[Month End]])</f>
        <v>1989</v>
      </c>
      <c r="E7977">
        <v>82426</v>
      </c>
      <c r="F7977" t="s">
        <v>228</v>
      </c>
      <c r="G7977" t="s">
        <v>37</v>
      </c>
      <c r="H7977">
        <v>569</v>
      </c>
    </row>
    <row r="7978" spans="1:8" x14ac:dyDescent="0.25">
      <c r="A7978" s="2">
        <v>32812</v>
      </c>
      <c r="B7978" s="2" t="str">
        <f>TEXT(Table4[[#This Row],[Month End]], "Mmm")</f>
        <v>Oct</v>
      </c>
      <c r="C7978">
        <f>MONTH(Table4[[#This Row],[Month End]])</f>
        <v>10</v>
      </c>
      <c r="D7978">
        <f>YEAR(Table4[[#This Row],[Month End]])</f>
        <v>1989</v>
      </c>
      <c r="E7978">
        <v>84401</v>
      </c>
      <c r="F7978" t="s">
        <v>229</v>
      </c>
      <c r="G7978" t="s">
        <v>51</v>
      </c>
      <c r="H7978">
        <v>360</v>
      </c>
    </row>
    <row r="7979" spans="1:8" x14ac:dyDescent="0.25">
      <c r="A7979" s="2">
        <v>32812</v>
      </c>
      <c r="B7979" s="2" t="str">
        <f>TEXT(Table4[[#This Row],[Month End]], "Mmm")</f>
        <v>Oct</v>
      </c>
      <c r="C7979">
        <f>MONTH(Table4[[#This Row],[Month End]])</f>
        <v>10</v>
      </c>
      <c r="D7979">
        <f>YEAR(Table4[[#This Row],[Month End]])</f>
        <v>1989</v>
      </c>
      <c r="E7979">
        <v>59270</v>
      </c>
      <c r="F7979" t="s">
        <v>31</v>
      </c>
      <c r="G7979" t="s">
        <v>15</v>
      </c>
      <c r="H7979">
        <v>610</v>
      </c>
    </row>
    <row r="7980" spans="1:8" x14ac:dyDescent="0.25">
      <c r="A7980" s="2">
        <v>32812</v>
      </c>
      <c r="B7980" s="2" t="str">
        <f>TEXT(Table4[[#This Row],[Month End]], "Mmm")</f>
        <v>Oct</v>
      </c>
      <c r="C7980">
        <f>MONTH(Table4[[#This Row],[Month End]])</f>
        <v>10</v>
      </c>
      <c r="D7980">
        <f>YEAR(Table4[[#This Row],[Month End]])</f>
        <v>1989</v>
      </c>
      <c r="E7980">
        <v>72712</v>
      </c>
      <c r="F7980" t="s">
        <v>32</v>
      </c>
      <c r="G7980" t="s">
        <v>17</v>
      </c>
      <c r="H7980">
        <v>169</v>
      </c>
    </row>
    <row r="7981" spans="1:8" x14ac:dyDescent="0.25">
      <c r="A7981" s="2">
        <v>32812</v>
      </c>
      <c r="B7981" s="2" t="str">
        <f>TEXT(Table4[[#This Row],[Month End]], "Mmm")</f>
        <v>Oct</v>
      </c>
      <c r="C7981">
        <f>MONTH(Table4[[#This Row],[Month End]])</f>
        <v>10</v>
      </c>
      <c r="D7981">
        <f>YEAR(Table4[[#This Row],[Month End]])</f>
        <v>1989</v>
      </c>
      <c r="E7981">
        <v>88101</v>
      </c>
      <c r="F7981" t="s">
        <v>30</v>
      </c>
      <c r="G7981" t="s">
        <v>27</v>
      </c>
      <c r="H7981">
        <v>240</v>
      </c>
    </row>
    <row r="7982" spans="1:8" x14ac:dyDescent="0.25">
      <c r="A7982" s="2">
        <v>32812</v>
      </c>
      <c r="B7982" s="2" t="str">
        <f>TEXT(Table4[[#This Row],[Month End]], "Mmm")</f>
        <v>Oct</v>
      </c>
      <c r="C7982">
        <f>MONTH(Table4[[#This Row],[Month End]])</f>
        <v>10</v>
      </c>
      <c r="D7982">
        <f>YEAR(Table4[[#This Row],[Month End]])</f>
        <v>1989</v>
      </c>
      <c r="E7982">
        <v>69361</v>
      </c>
      <c r="F7982" t="s">
        <v>230</v>
      </c>
      <c r="G7982" t="s">
        <v>11</v>
      </c>
      <c r="H7982">
        <v>500</v>
      </c>
    </row>
    <row r="7983" spans="1:8" x14ac:dyDescent="0.25">
      <c r="A7983" s="2">
        <v>32812</v>
      </c>
      <c r="B7983" s="2" t="str">
        <f>TEXT(Table4[[#This Row],[Month End]], "Mmm")</f>
        <v>Oct</v>
      </c>
      <c r="C7983">
        <f>MONTH(Table4[[#This Row],[Month End]])</f>
        <v>10</v>
      </c>
      <c r="D7983">
        <f>YEAR(Table4[[#This Row],[Month End]])</f>
        <v>1989</v>
      </c>
      <c r="E7983">
        <v>78628</v>
      </c>
      <c r="F7983" t="s">
        <v>231</v>
      </c>
      <c r="G7983" t="s">
        <v>9</v>
      </c>
      <c r="H7983">
        <v>65</v>
      </c>
    </row>
    <row r="7984" spans="1:8" x14ac:dyDescent="0.25">
      <c r="A7984" s="2">
        <v>32812</v>
      </c>
      <c r="B7984" s="2" t="str">
        <f>TEXT(Table4[[#This Row],[Month End]], "Mmm")</f>
        <v>Oct</v>
      </c>
      <c r="C7984">
        <f>MONTH(Table4[[#This Row],[Month End]])</f>
        <v>10</v>
      </c>
      <c r="D7984">
        <f>YEAR(Table4[[#This Row],[Month End]])</f>
        <v>1989</v>
      </c>
      <c r="E7984">
        <v>57236</v>
      </c>
      <c r="F7984" t="s">
        <v>8</v>
      </c>
      <c r="G7984" t="s">
        <v>19</v>
      </c>
      <c r="H7984">
        <v>584</v>
      </c>
    </row>
    <row r="7985" spans="1:8" x14ac:dyDescent="0.25">
      <c r="A7985" s="2">
        <v>32812</v>
      </c>
      <c r="B7985" s="2" t="str">
        <f>TEXT(Table4[[#This Row],[Month End]], "Mmm")</f>
        <v>Oct</v>
      </c>
      <c r="C7985">
        <f>MONTH(Table4[[#This Row],[Month End]])</f>
        <v>10</v>
      </c>
      <c r="D7985">
        <f>YEAR(Table4[[#This Row],[Month End]])</f>
        <v>1989</v>
      </c>
      <c r="E7985">
        <v>76087</v>
      </c>
      <c r="F7985" t="s">
        <v>25</v>
      </c>
      <c r="G7985" t="s">
        <v>9</v>
      </c>
      <c r="H7985">
        <v>73</v>
      </c>
    </row>
    <row r="7986" spans="1:8" x14ac:dyDescent="0.25">
      <c r="A7986" s="2">
        <v>32812</v>
      </c>
      <c r="B7986" s="2" t="str">
        <f>TEXT(Table4[[#This Row],[Month End]], "Mmm")</f>
        <v>Oct</v>
      </c>
      <c r="C7986">
        <f>MONTH(Table4[[#This Row],[Month End]])</f>
        <v>10</v>
      </c>
      <c r="D7986">
        <f>YEAR(Table4[[#This Row],[Month End]])</f>
        <v>1989</v>
      </c>
      <c r="E7986">
        <v>67114</v>
      </c>
      <c r="F7986" t="s">
        <v>23</v>
      </c>
      <c r="G7986" t="s">
        <v>7</v>
      </c>
      <c r="H7986">
        <v>195</v>
      </c>
    </row>
    <row r="7987" spans="1:8" x14ac:dyDescent="0.25">
      <c r="A7987" s="2">
        <v>32812</v>
      </c>
      <c r="B7987" s="2" t="str">
        <f>TEXT(Table4[[#This Row],[Month End]], "Mmm")</f>
        <v>Oct</v>
      </c>
      <c r="C7987">
        <f>MONTH(Table4[[#This Row],[Month End]])</f>
        <v>10</v>
      </c>
      <c r="D7987">
        <f>YEAR(Table4[[#This Row],[Month End]])</f>
        <v>1989</v>
      </c>
      <c r="E7987">
        <v>68847</v>
      </c>
      <c r="F7987" t="s">
        <v>232</v>
      </c>
      <c r="G7987" t="s">
        <v>11</v>
      </c>
      <c r="H7987">
        <v>364</v>
      </c>
    </row>
    <row r="7988" spans="1:8" x14ac:dyDescent="0.25">
      <c r="A7988" s="2">
        <v>32812</v>
      </c>
      <c r="B7988" s="2" t="str">
        <f>TEXT(Table4[[#This Row],[Month End]], "Mmm")</f>
        <v>Oct</v>
      </c>
      <c r="C7988">
        <f>MONTH(Table4[[#This Row],[Month End]])</f>
        <v>10</v>
      </c>
      <c r="D7988">
        <f>YEAR(Table4[[#This Row],[Month End]])</f>
        <v>1989</v>
      </c>
      <c r="E7988">
        <v>74033</v>
      </c>
      <c r="F7988" t="s">
        <v>233</v>
      </c>
      <c r="G7988" t="s">
        <v>12</v>
      </c>
      <c r="H7988">
        <v>128</v>
      </c>
    </row>
    <row r="7989" spans="1:8" x14ac:dyDescent="0.25">
      <c r="A7989" s="2">
        <v>32812</v>
      </c>
      <c r="B7989" s="2" t="str">
        <f>TEXT(Table4[[#This Row],[Month End]], "Mmm")</f>
        <v>Oct</v>
      </c>
      <c r="C7989">
        <f>MONTH(Table4[[#This Row],[Month End]])</f>
        <v>10</v>
      </c>
      <c r="D7989">
        <f>YEAR(Table4[[#This Row],[Month End]])</f>
        <v>1989</v>
      </c>
      <c r="E7989">
        <v>56257</v>
      </c>
      <c r="F7989" t="s">
        <v>73</v>
      </c>
      <c r="G7989" t="s">
        <v>18</v>
      </c>
      <c r="H7989">
        <v>573</v>
      </c>
    </row>
    <row r="7990" spans="1:8" x14ac:dyDescent="0.25">
      <c r="A7990" s="2">
        <v>32812</v>
      </c>
      <c r="B7990" s="2" t="str">
        <f>TEXT(Table4[[#This Row],[Month End]], "Mmm")</f>
        <v>Oct</v>
      </c>
      <c r="C7990">
        <f>MONTH(Table4[[#This Row],[Month End]])</f>
        <v>10</v>
      </c>
      <c r="D7990">
        <f>YEAR(Table4[[#This Row],[Month End]])</f>
        <v>1989</v>
      </c>
      <c r="E7990">
        <v>79606</v>
      </c>
      <c r="F7990" t="s">
        <v>10</v>
      </c>
      <c r="G7990" t="s">
        <v>9</v>
      </c>
      <c r="H7990">
        <v>80</v>
      </c>
    </row>
    <row r="7991" spans="1:8" x14ac:dyDescent="0.25">
      <c r="A7991" s="2">
        <v>32812</v>
      </c>
      <c r="B7991" s="2" t="str">
        <f>TEXT(Table4[[#This Row],[Month End]], "Mmm")</f>
        <v>Oct</v>
      </c>
      <c r="C7991">
        <f>MONTH(Table4[[#This Row],[Month End]])</f>
        <v>10</v>
      </c>
      <c r="D7991">
        <f>YEAR(Table4[[#This Row],[Month End]])</f>
        <v>1989</v>
      </c>
      <c r="E7991">
        <v>79424</v>
      </c>
      <c r="F7991" t="s">
        <v>22</v>
      </c>
      <c r="G7991" t="s">
        <v>9</v>
      </c>
      <c r="H7991">
        <v>116</v>
      </c>
    </row>
    <row r="7992" spans="1:8" x14ac:dyDescent="0.25">
      <c r="A7992" s="2">
        <v>32812</v>
      </c>
      <c r="B7992" s="2" t="str">
        <f>TEXT(Table4[[#This Row],[Month End]], "Mmm")</f>
        <v>Oct</v>
      </c>
      <c r="C7992">
        <f>MONTH(Table4[[#This Row],[Month End]])</f>
        <v>10</v>
      </c>
      <c r="D7992">
        <f>YEAR(Table4[[#This Row],[Month End]])</f>
        <v>1989</v>
      </c>
      <c r="E7992">
        <v>73099</v>
      </c>
      <c r="F7992" t="s">
        <v>26</v>
      </c>
      <c r="G7992" t="s">
        <v>12</v>
      </c>
      <c r="H7992">
        <v>126</v>
      </c>
    </row>
    <row r="7993" spans="1:8" x14ac:dyDescent="0.25">
      <c r="A7993" s="2">
        <v>32812</v>
      </c>
      <c r="B7993" s="2" t="str">
        <f>TEXT(Table4[[#This Row],[Month End]], "Mmm")</f>
        <v>Oct</v>
      </c>
      <c r="C7993">
        <f>MONTH(Table4[[#This Row],[Month End]])</f>
        <v>10</v>
      </c>
      <c r="D7993">
        <f>YEAR(Table4[[#This Row],[Month End]])</f>
        <v>1989</v>
      </c>
      <c r="E7993">
        <v>72117</v>
      </c>
      <c r="F7993" t="s">
        <v>234</v>
      </c>
      <c r="G7993" t="s">
        <v>17</v>
      </c>
      <c r="H7993">
        <v>116</v>
      </c>
    </row>
    <row r="7994" spans="1:8" x14ac:dyDescent="0.25">
      <c r="A7994" s="2">
        <v>32812</v>
      </c>
      <c r="B7994" s="2" t="str">
        <f>TEXT(Table4[[#This Row],[Month End]], "Mmm")</f>
        <v>Oct</v>
      </c>
      <c r="C7994">
        <f>MONTH(Table4[[#This Row],[Month End]])</f>
        <v>10</v>
      </c>
      <c r="D7994">
        <f>YEAR(Table4[[#This Row],[Month End]])</f>
        <v>1989</v>
      </c>
      <c r="E7994">
        <v>57701</v>
      </c>
      <c r="F7994" t="s">
        <v>20</v>
      </c>
      <c r="G7994" t="s">
        <v>19</v>
      </c>
      <c r="H7994">
        <v>489</v>
      </c>
    </row>
    <row r="7995" spans="1:8" x14ac:dyDescent="0.25">
      <c r="A7995" s="2">
        <v>32812</v>
      </c>
      <c r="B7995" s="2" t="str">
        <f>TEXT(Table4[[#This Row],[Month End]], "Mmm")</f>
        <v>Oct</v>
      </c>
      <c r="C7995">
        <f>MONTH(Table4[[#This Row],[Month End]])</f>
        <v>10</v>
      </c>
      <c r="D7995">
        <f>YEAR(Table4[[#This Row],[Month End]])</f>
        <v>1989</v>
      </c>
      <c r="E7995">
        <v>59330</v>
      </c>
      <c r="F7995" t="s">
        <v>235</v>
      </c>
      <c r="G7995" t="s">
        <v>15</v>
      </c>
      <c r="H7995">
        <v>614</v>
      </c>
    </row>
    <row r="7996" spans="1:8" x14ac:dyDescent="0.25">
      <c r="A7996" s="2">
        <v>32812</v>
      </c>
      <c r="B7996" s="2" t="str">
        <f>TEXT(Table4[[#This Row],[Month End]], "Mmm")</f>
        <v>Oct</v>
      </c>
      <c r="C7996">
        <f>MONTH(Table4[[#This Row],[Month End]])</f>
        <v>10</v>
      </c>
      <c r="D7996">
        <f>YEAR(Table4[[#This Row],[Month End]])</f>
        <v>1989</v>
      </c>
      <c r="E7996">
        <v>28429</v>
      </c>
      <c r="F7996" t="s">
        <v>236</v>
      </c>
      <c r="G7996" t="s">
        <v>24</v>
      </c>
      <c r="H7996">
        <v>73</v>
      </c>
    </row>
    <row r="7997" spans="1:8" x14ac:dyDescent="0.25">
      <c r="A7997" s="2">
        <v>32812</v>
      </c>
      <c r="B7997" s="2" t="str">
        <f>TEXT(Table4[[#This Row],[Month End]], "Mmm")</f>
        <v>Oct</v>
      </c>
      <c r="C7997">
        <f>MONTH(Table4[[#This Row],[Month End]])</f>
        <v>10</v>
      </c>
      <c r="D7997">
        <f>YEAR(Table4[[#This Row],[Month End]])</f>
        <v>1989</v>
      </c>
      <c r="E7997">
        <v>78537</v>
      </c>
      <c r="F7997" t="s">
        <v>16</v>
      </c>
      <c r="G7997" t="s">
        <v>9</v>
      </c>
      <c r="H7997">
        <v>10</v>
      </c>
    </row>
    <row r="7998" spans="1:8" x14ac:dyDescent="0.25">
      <c r="A7998" s="2">
        <v>32812</v>
      </c>
      <c r="B7998" s="2" t="str">
        <f>TEXT(Table4[[#This Row],[Month End]], "Mmm")</f>
        <v>Oct</v>
      </c>
      <c r="C7998">
        <f>MONTH(Table4[[#This Row],[Month End]])</f>
        <v>10</v>
      </c>
      <c r="D7998">
        <f>YEAR(Table4[[#This Row],[Month End]])</f>
        <v>1989</v>
      </c>
      <c r="E7998">
        <v>77511</v>
      </c>
      <c r="F7998" t="s">
        <v>237</v>
      </c>
      <c r="G7998" t="s">
        <v>9</v>
      </c>
      <c r="H7998">
        <v>33</v>
      </c>
    </row>
    <row r="7999" spans="1:8" x14ac:dyDescent="0.25">
      <c r="A7999" s="2">
        <v>32812</v>
      </c>
      <c r="B7999" s="2" t="str">
        <f>TEXT(Table4[[#This Row],[Month End]], "Mmm")</f>
        <v>Oct</v>
      </c>
      <c r="C7999">
        <f>MONTH(Table4[[#This Row],[Month End]])</f>
        <v>10</v>
      </c>
      <c r="D7999">
        <f>YEAR(Table4[[#This Row],[Month End]])</f>
        <v>1989</v>
      </c>
      <c r="E7999">
        <v>57532</v>
      </c>
      <c r="F7999" t="s">
        <v>238</v>
      </c>
      <c r="G7999" t="s">
        <v>19</v>
      </c>
      <c r="H7999">
        <v>478</v>
      </c>
    </row>
    <row r="8000" spans="1:8" x14ac:dyDescent="0.25">
      <c r="A8000" s="2">
        <v>32812</v>
      </c>
      <c r="B8000" s="2" t="str">
        <f>TEXT(Table4[[#This Row],[Month End]], "Mmm")</f>
        <v>Oct</v>
      </c>
      <c r="C8000">
        <f>MONTH(Table4[[#This Row],[Month End]])</f>
        <v>10</v>
      </c>
      <c r="D8000">
        <f>YEAR(Table4[[#This Row],[Month End]])</f>
        <v>1989</v>
      </c>
      <c r="E8000">
        <v>73942</v>
      </c>
      <c r="F8000" t="s">
        <v>13</v>
      </c>
      <c r="G8000" t="s">
        <v>12</v>
      </c>
      <c r="H8000">
        <v>234</v>
      </c>
    </row>
    <row r="8001" spans="1:8" x14ac:dyDescent="0.25">
      <c r="A8001" s="2">
        <v>32812</v>
      </c>
      <c r="B8001" s="2" t="str">
        <f>TEXT(Table4[[#This Row],[Month End]], "Mmm")</f>
        <v>Oct</v>
      </c>
      <c r="C8001">
        <f>MONTH(Table4[[#This Row],[Month End]])</f>
        <v>10</v>
      </c>
      <c r="D8001">
        <f>YEAR(Table4[[#This Row],[Month End]])</f>
        <v>1989</v>
      </c>
      <c r="E8001">
        <v>38866</v>
      </c>
      <c r="F8001" t="s">
        <v>239</v>
      </c>
      <c r="G8001" t="s">
        <v>240</v>
      </c>
      <c r="H8001">
        <v>138</v>
      </c>
    </row>
    <row r="8002" spans="1:8" x14ac:dyDescent="0.25">
      <c r="A8002" s="2">
        <v>32842</v>
      </c>
      <c r="B8002" s="2" t="str">
        <f>TEXT(Table4[[#This Row],[Month End]], "Mmm")</f>
        <v>Nov</v>
      </c>
      <c r="C8002">
        <f>MONTH(Table4[[#This Row],[Month End]])</f>
        <v>11</v>
      </c>
      <c r="D8002">
        <f>YEAR(Table4[[#This Row],[Month End]])</f>
        <v>1989</v>
      </c>
      <c r="E8002">
        <v>3057</v>
      </c>
      <c r="F8002" t="s">
        <v>108</v>
      </c>
      <c r="G8002" t="s">
        <v>104</v>
      </c>
      <c r="H8002">
        <v>807</v>
      </c>
    </row>
    <row r="8003" spans="1:8" x14ac:dyDescent="0.25">
      <c r="A8003" s="2">
        <v>32842</v>
      </c>
      <c r="B8003" s="2" t="str">
        <f>TEXT(Table4[[#This Row],[Month End]], "Mmm")</f>
        <v>Nov</v>
      </c>
      <c r="C8003">
        <f>MONTH(Table4[[#This Row],[Month End]])</f>
        <v>11</v>
      </c>
      <c r="D8003">
        <f>YEAR(Table4[[#This Row],[Month End]])</f>
        <v>1989</v>
      </c>
      <c r="E8003">
        <v>3748</v>
      </c>
      <c r="F8003" t="s">
        <v>109</v>
      </c>
      <c r="G8003" t="s">
        <v>104</v>
      </c>
      <c r="H8003">
        <v>869</v>
      </c>
    </row>
    <row r="8004" spans="1:8" x14ac:dyDescent="0.25">
      <c r="A8004" s="2">
        <v>32842</v>
      </c>
      <c r="B8004" s="2" t="str">
        <f>TEXT(Table4[[#This Row],[Month End]], "Mmm")</f>
        <v>Nov</v>
      </c>
      <c r="C8004">
        <f>MONTH(Table4[[#This Row],[Month End]])</f>
        <v>11</v>
      </c>
      <c r="D8004">
        <f>YEAR(Table4[[#This Row],[Month End]])</f>
        <v>1989</v>
      </c>
      <c r="E8004">
        <v>1747</v>
      </c>
      <c r="F8004" t="s">
        <v>110</v>
      </c>
      <c r="G8004" t="s">
        <v>97</v>
      </c>
      <c r="H8004">
        <v>671</v>
      </c>
    </row>
    <row r="8005" spans="1:8" x14ac:dyDescent="0.25">
      <c r="A8005" s="2">
        <v>32842</v>
      </c>
      <c r="B8005" s="2" t="str">
        <f>TEXT(Table4[[#This Row],[Month End]], "Mmm")</f>
        <v>Nov</v>
      </c>
      <c r="C8005">
        <f>MONTH(Table4[[#This Row],[Month End]])</f>
        <v>11</v>
      </c>
      <c r="D8005">
        <f>YEAR(Table4[[#This Row],[Month End]])</f>
        <v>1989</v>
      </c>
      <c r="E8005">
        <v>12542</v>
      </c>
      <c r="F8005" t="s">
        <v>111</v>
      </c>
      <c r="G8005" t="s">
        <v>71</v>
      </c>
      <c r="H8005">
        <v>730</v>
      </c>
    </row>
    <row r="8006" spans="1:8" x14ac:dyDescent="0.25">
      <c r="A8006" s="2">
        <v>32842</v>
      </c>
      <c r="B8006" s="2" t="str">
        <f>TEXT(Table4[[#This Row],[Month End]], "Mmm")</f>
        <v>Nov</v>
      </c>
      <c r="C8006">
        <f>MONTH(Table4[[#This Row],[Month End]])</f>
        <v>11</v>
      </c>
      <c r="D8006">
        <f>YEAR(Table4[[#This Row],[Month End]])</f>
        <v>1989</v>
      </c>
      <c r="E8006">
        <v>12180</v>
      </c>
      <c r="F8006" t="s">
        <v>112</v>
      </c>
      <c r="G8006" t="s">
        <v>71</v>
      </c>
      <c r="H8006">
        <v>780</v>
      </c>
    </row>
    <row r="8007" spans="1:8" x14ac:dyDescent="0.25">
      <c r="A8007" s="2">
        <v>32842</v>
      </c>
      <c r="B8007" s="2" t="str">
        <f>TEXT(Table4[[#This Row],[Month End]], "Mmm")</f>
        <v>Nov</v>
      </c>
      <c r="C8007">
        <f>MONTH(Table4[[#This Row],[Month End]])</f>
        <v>11</v>
      </c>
      <c r="D8007">
        <f>YEAR(Table4[[#This Row],[Month End]])</f>
        <v>1989</v>
      </c>
      <c r="E8007">
        <v>1832</v>
      </c>
      <c r="F8007" t="s">
        <v>105</v>
      </c>
      <c r="G8007" t="s">
        <v>97</v>
      </c>
      <c r="H8007">
        <v>757</v>
      </c>
    </row>
    <row r="8008" spans="1:8" x14ac:dyDescent="0.25">
      <c r="A8008" s="2">
        <v>32842</v>
      </c>
      <c r="B8008" s="2" t="str">
        <f>TEXT(Table4[[#This Row],[Month End]], "Mmm")</f>
        <v>Nov</v>
      </c>
      <c r="C8008">
        <f>MONTH(Table4[[#This Row],[Month End]])</f>
        <v>11</v>
      </c>
      <c r="D8008">
        <f>YEAR(Table4[[#This Row],[Month End]])</f>
        <v>1989</v>
      </c>
      <c r="E8008">
        <v>1506</v>
      </c>
      <c r="F8008" t="s">
        <v>113</v>
      </c>
      <c r="G8008" t="s">
        <v>97</v>
      </c>
      <c r="H8008">
        <v>737</v>
      </c>
    </row>
    <row r="8009" spans="1:8" x14ac:dyDescent="0.25">
      <c r="A8009" s="2">
        <v>32842</v>
      </c>
      <c r="B8009" s="2" t="str">
        <f>TEXT(Table4[[#This Row],[Month End]], "Mmm")</f>
        <v>Nov</v>
      </c>
      <c r="C8009">
        <f>MONTH(Table4[[#This Row],[Month End]])</f>
        <v>11</v>
      </c>
      <c r="D8009">
        <f>YEAR(Table4[[#This Row],[Month End]])</f>
        <v>1989</v>
      </c>
      <c r="E8009">
        <v>4276</v>
      </c>
      <c r="F8009" t="s">
        <v>114</v>
      </c>
      <c r="G8009" t="s">
        <v>3</v>
      </c>
      <c r="H8009">
        <v>909</v>
      </c>
    </row>
    <row r="8010" spans="1:8" x14ac:dyDescent="0.25">
      <c r="A8010" s="2">
        <v>32842</v>
      </c>
      <c r="B8010" s="2" t="str">
        <f>TEXT(Table4[[#This Row],[Month End]], "Mmm")</f>
        <v>Nov</v>
      </c>
      <c r="C8010">
        <f>MONTH(Table4[[#This Row],[Month End]])</f>
        <v>11</v>
      </c>
      <c r="D8010">
        <f>YEAR(Table4[[#This Row],[Month End]])</f>
        <v>1989</v>
      </c>
      <c r="E8010">
        <v>6002</v>
      </c>
      <c r="F8010" t="s">
        <v>115</v>
      </c>
      <c r="G8010" t="s">
        <v>102</v>
      </c>
      <c r="H8010">
        <v>710</v>
      </c>
    </row>
    <row r="8011" spans="1:8" x14ac:dyDescent="0.25">
      <c r="A8011" s="2">
        <v>32842</v>
      </c>
      <c r="B8011" s="2" t="str">
        <f>TEXT(Table4[[#This Row],[Month End]], "Mmm")</f>
        <v>Nov</v>
      </c>
      <c r="C8011">
        <f>MONTH(Table4[[#This Row],[Month End]])</f>
        <v>11</v>
      </c>
      <c r="D8011">
        <f>YEAR(Table4[[#This Row],[Month End]])</f>
        <v>1989</v>
      </c>
      <c r="E8011">
        <v>13021</v>
      </c>
      <c r="F8011" t="s">
        <v>116</v>
      </c>
      <c r="G8011" t="s">
        <v>71</v>
      </c>
      <c r="H8011">
        <v>784</v>
      </c>
    </row>
    <row r="8012" spans="1:8" x14ac:dyDescent="0.25">
      <c r="A8012" s="2">
        <v>32842</v>
      </c>
      <c r="B8012" s="2" t="str">
        <f>TEXT(Table4[[#This Row],[Month End]], "Mmm")</f>
        <v>Nov</v>
      </c>
      <c r="C8012">
        <f>MONTH(Table4[[#This Row],[Month End]])</f>
        <v>11</v>
      </c>
      <c r="D8012">
        <f>YEAR(Table4[[#This Row],[Month End]])</f>
        <v>1989</v>
      </c>
      <c r="E8012">
        <v>13440</v>
      </c>
      <c r="F8012" t="s">
        <v>117</v>
      </c>
      <c r="G8012" t="s">
        <v>71</v>
      </c>
      <c r="H8012">
        <v>814</v>
      </c>
    </row>
    <row r="8013" spans="1:8" x14ac:dyDescent="0.25">
      <c r="A8013" s="2">
        <v>32842</v>
      </c>
      <c r="B8013" s="2" t="str">
        <f>TEXT(Table4[[#This Row],[Month End]], "Mmm")</f>
        <v>Nov</v>
      </c>
      <c r="C8013">
        <f>MONTH(Table4[[#This Row],[Month End]])</f>
        <v>11</v>
      </c>
      <c r="D8013">
        <f>YEAR(Table4[[#This Row],[Month End]])</f>
        <v>1989</v>
      </c>
      <c r="E8013">
        <v>18091</v>
      </c>
      <c r="F8013" t="s">
        <v>118</v>
      </c>
      <c r="G8013" t="s">
        <v>6</v>
      </c>
      <c r="H8013">
        <v>690</v>
      </c>
    </row>
    <row r="8014" spans="1:8" x14ac:dyDescent="0.25">
      <c r="A8014" s="2">
        <v>32842</v>
      </c>
      <c r="B8014" s="2" t="str">
        <f>TEXT(Table4[[#This Row],[Month End]], "Mmm")</f>
        <v>Nov</v>
      </c>
      <c r="C8014">
        <f>MONTH(Table4[[#This Row],[Month End]])</f>
        <v>11</v>
      </c>
      <c r="D8014">
        <f>YEAR(Table4[[#This Row],[Month End]])</f>
        <v>1989</v>
      </c>
      <c r="E8014">
        <v>13733</v>
      </c>
      <c r="F8014" t="s">
        <v>119</v>
      </c>
      <c r="G8014" t="s">
        <v>71</v>
      </c>
      <c r="H8014">
        <v>880</v>
      </c>
    </row>
    <row r="8015" spans="1:8" x14ac:dyDescent="0.25">
      <c r="A8015" s="2">
        <v>32842</v>
      </c>
      <c r="B8015" s="2" t="str">
        <f>TEXT(Table4[[#This Row],[Month End]], "Mmm")</f>
        <v>Nov</v>
      </c>
      <c r="C8015">
        <f>MONTH(Table4[[#This Row],[Month End]])</f>
        <v>11</v>
      </c>
      <c r="D8015">
        <f>YEAR(Table4[[#This Row],[Month End]])</f>
        <v>1989</v>
      </c>
      <c r="E8015">
        <v>49412</v>
      </c>
      <c r="F8015" t="s">
        <v>81</v>
      </c>
      <c r="G8015" t="s">
        <v>59</v>
      </c>
      <c r="H8015">
        <v>856</v>
      </c>
    </row>
    <row r="8016" spans="1:8" x14ac:dyDescent="0.25">
      <c r="A8016" s="2">
        <v>32842</v>
      </c>
      <c r="B8016" s="2" t="str">
        <f>TEXT(Table4[[#This Row],[Month End]], "Mmm")</f>
        <v>Nov</v>
      </c>
      <c r="C8016">
        <f>MONTH(Table4[[#This Row],[Month End]])</f>
        <v>11</v>
      </c>
      <c r="D8016">
        <f>YEAR(Table4[[#This Row],[Month End]])</f>
        <v>1989</v>
      </c>
      <c r="E8016">
        <v>97206</v>
      </c>
      <c r="F8016" t="s">
        <v>103</v>
      </c>
      <c r="G8016" t="s">
        <v>68</v>
      </c>
      <c r="H8016">
        <v>491</v>
      </c>
    </row>
    <row r="8017" spans="1:8" x14ac:dyDescent="0.25">
      <c r="A8017" s="2">
        <v>32842</v>
      </c>
      <c r="B8017" s="2" t="str">
        <f>TEXT(Table4[[#This Row],[Month End]], "Mmm")</f>
        <v>Nov</v>
      </c>
      <c r="C8017">
        <f>MONTH(Table4[[#This Row],[Month End]])</f>
        <v>11</v>
      </c>
      <c r="D8017">
        <f>YEAR(Table4[[#This Row],[Month End]])</f>
        <v>1989</v>
      </c>
      <c r="E8017">
        <v>4087</v>
      </c>
      <c r="F8017" t="s">
        <v>120</v>
      </c>
      <c r="G8017" t="s">
        <v>3</v>
      </c>
      <c r="H8017">
        <v>809</v>
      </c>
    </row>
    <row r="8018" spans="1:8" x14ac:dyDescent="0.25">
      <c r="A8018" s="2">
        <v>32842</v>
      </c>
      <c r="B8018" s="2" t="str">
        <f>TEXT(Table4[[#This Row],[Month End]], "Mmm")</f>
        <v>Nov</v>
      </c>
      <c r="C8018">
        <f>MONTH(Table4[[#This Row],[Month End]])</f>
        <v>11</v>
      </c>
      <c r="D8018">
        <f>YEAR(Table4[[#This Row],[Month End]])</f>
        <v>1989</v>
      </c>
      <c r="E8018">
        <v>5354</v>
      </c>
      <c r="F8018" t="s">
        <v>121</v>
      </c>
      <c r="G8018" t="s">
        <v>98</v>
      </c>
      <c r="H8018">
        <v>783</v>
      </c>
    </row>
    <row r="8019" spans="1:8" x14ac:dyDescent="0.25">
      <c r="A8019" s="2">
        <v>32842</v>
      </c>
      <c r="B8019" s="2" t="str">
        <f>TEXT(Table4[[#This Row],[Month End]], "Mmm")</f>
        <v>Nov</v>
      </c>
      <c r="C8019">
        <f>MONTH(Table4[[#This Row],[Month End]])</f>
        <v>11</v>
      </c>
      <c r="D8019">
        <f>YEAR(Table4[[#This Row],[Month End]])</f>
        <v>1989</v>
      </c>
      <c r="E8019">
        <v>13428</v>
      </c>
      <c r="F8019" t="s">
        <v>122</v>
      </c>
      <c r="G8019" t="s">
        <v>71</v>
      </c>
      <c r="H8019">
        <v>803</v>
      </c>
    </row>
    <row r="8020" spans="1:8" x14ac:dyDescent="0.25">
      <c r="A8020" s="2">
        <v>32842</v>
      </c>
      <c r="B8020" s="2" t="str">
        <f>TEXT(Table4[[#This Row],[Month End]], "Mmm")</f>
        <v>Nov</v>
      </c>
      <c r="C8020">
        <f>MONTH(Table4[[#This Row],[Month End]])</f>
        <v>11</v>
      </c>
      <c r="D8020">
        <f>YEAR(Table4[[#This Row],[Month End]])</f>
        <v>1989</v>
      </c>
      <c r="E8020">
        <v>21093</v>
      </c>
      <c r="F8020" t="s">
        <v>123</v>
      </c>
      <c r="G8020" t="s">
        <v>90</v>
      </c>
      <c r="H8020">
        <v>577</v>
      </c>
    </row>
    <row r="8021" spans="1:8" x14ac:dyDescent="0.25">
      <c r="A8021" s="2">
        <v>32842</v>
      </c>
      <c r="B8021" s="2" t="str">
        <f>TEXT(Table4[[#This Row],[Month End]], "Mmm")</f>
        <v>Nov</v>
      </c>
      <c r="C8021">
        <f>MONTH(Table4[[#This Row],[Month End]])</f>
        <v>11</v>
      </c>
      <c r="D8021">
        <f>YEAR(Table4[[#This Row],[Month End]])</f>
        <v>1989</v>
      </c>
      <c r="E8021">
        <v>6606</v>
      </c>
      <c r="F8021" t="s">
        <v>124</v>
      </c>
      <c r="G8021" t="s">
        <v>102</v>
      </c>
      <c r="H8021">
        <v>647</v>
      </c>
    </row>
    <row r="8022" spans="1:8" x14ac:dyDescent="0.25">
      <c r="A8022" s="2">
        <v>32842</v>
      </c>
      <c r="B8022" s="2" t="str">
        <f>TEXT(Table4[[#This Row],[Month End]], "Mmm")</f>
        <v>Nov</v>
      </c>
      <c r="C8022">
        <f>MONTH(Table4[[#This Row],[Month End]])</f>
        <v>11</v>
      </c>
      <c r="D8022">
        <f>YEAR(Table4[[#This Row],[Month End]])</f>
        <v>1989</v>
      </c>
      <c r="E8022">
        <v>49512</v>
      </c>
      <c r="F8022" t="s">
        <v>45</v>
      </c>
      <c r="G8022" t="s">
        <v>59</v>
      </c>
      <c r="H8022">
        <v>878</v>
      </c>
    </row>
    <row r="8023" spans="1:8" x14ac:dyDescent="0.25">
      <c r="A8023" s="2">
        <v>32842</v>
      </c>
      <c r="B8023" s="2" t="str">
        <f>TEXT(Table4[[#This Row],[Month End]], "Mmm")</f>
        <v>Nov</v>
      </c>
      <c r="C8023">
        <f>MONTH(Table4[[#This Row],[Month End]])</f>
        <v>11</v>
      </c>
      <c r="D8023">
        <f>YEAR(Table4[[#This Row],[Month End]])</f>
        <v>1989</v>
      </c>
      <c r="E8023">
        <v>49601</v>
      </c>
      <c r="F8023" t="s">
        <v>61</v>
      </c>
      <c r="G8023" t="s">
        <v>59</v>
      </c>
      <c r="H8023">
        <v>979</v>
      </c>
    </row>
    <row r="8024" spans="1:8" x14ac:dyDescent="0.25">
      <c r="A8024" s="2">
        <v>32842</v>
      </c>
      <c r="B8024" s="2" t="str">
        <f>TEXT(Table4[[#This Row],[Month End]], "Mmm")</f>
        <v>Nov</v>
      </c>
      <c r="C8024">
        <f>MONTH(Table4[[#This Row],[Month End]])</f>
        <v>11</v>
      </c>
      <c r="D8024">
        <f>YEAR(Table4[[#This Row],[Month End]])</f>
        <v>1989</v>
      </c>
      <c r="E8024">
        <v>99218</v>
      </c>
      <c r="F8024" t="s">
        <v>125</v>
      </c>
      <c r="G8024" t="s">
        <v>40</v>
      </c>
      <c r="H8024">
        <v>778</v>
      </c>
    </row>
    <row r="8025" spans="1:8" x14ac:dyDescent="0.25">
      <c r="A8025" s="2">
        <v>32842</v>
      </c>
      <c r="B8025" s="2" t="str">
        <f>TEXT(Table4[[#This Row],[Month End]], "Mmm")</f>
        <v>Nov</v>
      </c>
      <c r="C8025">
        <f>MONTH(Table4[[#This Row],[Month End]])</f>
        <v>11</v>
      </c>
      <c r="D8025">
        <f>YEAR(Table4[[#This Row],[Month End]])</f>
        <v>1989</v>
      </c>
      <c r="E8025">
        <v>19567</v>
      </c>
      <c r="F8025" t="s">
        <v>126</v>
      </c>
      <c r="G8025" t="s">
        <v>6</v>
      </c>
      <c r="H8025">
        <v>688</v>
      </c>
    </row>
    <row r="8026" spans="1:8" x14ac:dyDescent="0.25">
      <c r="A8026" s="2">
        <v>32842</v>
      </c>
      <c r="B8026" s="2" t="str">
        <f>TEXT(Table4[[#This Row],[Month End]], "Mmm")</f>
        <v>Nov</v>
      </c>
      <c r="C8026">
        <f>MONTH(Table4[[#This Row],[Month End]])</f>
        <v>11</v>
      </c>
      <c r="D8026">
        <f>YEAR(Table4[[#This Row],[Month End]])</f>
        <v>1989</v>
      </c>
      <c r="E8026">
        <v>12777</v>
      </c>
      <c r="F8026" t="s">
        <v>127</v>
      </c>
      <c r="G8026" t="s">
        <v>71</v>
      </c>
      <c r="H8026">
        <v>786</v>
      </c>
    </row>
    <row r="8027" spans="1:8" x14ac:dyDescent="0.25">
      <c r="A8027" s="2">
        <v>32842</v>
      </c>
      <c r="B8027" s="2" t="str">
        <f>TEXT(Table4[[#This Row],[Month End]], "Mmm")</f>
        <v>Nov</v>
      </c>
      <c r="C8027">
        <f>MONTH(Table4[[#This Row],[Month End]])</f>
        <v>11</v>
      </c>
      <c r="D8027">
        <f>YEAR(Table4[[#This Row],[Month End]])</f>
        <v>1989</v>
      </c>
      <c r="E8027">
        <v>6351</v>
      </c>
      <c r="F8027" t="s">
        <v>128</v>
      </c>
      <c r="G8027" t="s">
        <v>102</v>
      </c>
      <c r="H8027">
        <v>662</v>
      </c>
    </row>
    <row r="8028" spans="1:8" x14ac:dyDescent="0.25">
      <c r="A8028" s="2">
        <v>32842</v>
      </c>
      <c r="B8028" s="2" t="str">
        <f>TEXT(Table4[[#This Row],[Month End]], "Mmm")</f>
        <v>Nov</v>
      </c>
      <c r="C8028">
        <f>MONTH(Table4[[#This Row],[Month End]])</f>
        <v>11</v>
      </c>
      <c r="D8028">
        <f>YEAR(Table4[[#This Row],[Month End]])</f>
        <v>1989</v>
      </c>
      <c r="E8028">
        <v>2347</v>
      </c>
      <c r="F8028" t="s">
        <v>129</v>
      </c>
      <c r="G8028" t="s">
        <v>97</v>
      </c>
      <c r="H8028">
        <v>671</v>
      </c>
    </row>
    <row r="8029" spans="1:8" x14ac:dyDescent="0.25">
      <c r="A8029" s="2">
        <v>32842</v>
      </c>
      <c r="B8029" s="2" t="str">
        <f>TEXT(Table4[[#This Row],[Month End]], "Mmm")</f>
        <v>Nov</v>
      </c>
      <c r="C8029">
        <f>MONTH(Table4[[#This Row],[Month End]])</f>
        <v>11</v>
      </c>
      <c r="D8029">
        <f>YEAR(Table4[[#This Row],[Month End]])</f>
        <v>1989</v>
      </c>
      <c r="E8029">
        <v>95603</v>
      </c>
      <c r="F8029" t="s">
        <v>116</v>
      </c>
      <c r="G8029" t="s">
        <v>52</v>
      </c>
      <c r="H8029">
        <v>347</v>
      </c>
    </row>
    <row r="8030" spans="1:8" x14ac:dyDescent="0.25">
      <c r="A8030" s="2">
        <v>32842</v>
      </c>
      <c r="B8030" s="2" t="str">
        <f>TEXT(Table4[[#This Row],[Month End]], "Mmm")</f>
        <v>Nov</v>
      </c>
      <c r="C8030">
        <f>MONTH(Table4[[#This Row],[Month End]])</f>
        <v>11</v>
      </c>
      <c r="D8030">
        <f>YEAR(Table4[[#This Row],[Month End]])</f>
        <v>1989</v>
      </c>
      <c r="E8030">
        <v>89434</v>
      </c>
      <c r="F8030" t="s">
        <v>99</v>
      </c>
      <c r="G8030" t="s">
        <v>62</v>
      </c>
      <c r="H8030">
        <v>692</v>
      </c>
    </row>
    <row r="8031" spans="1:8" x14ac:dyDescent="0.25">
      <c r="A8031" s="2">
        <v>32842</v>
      </c>
      <c r="B8031" s="2" t="str">
        <f>TEXT(Table4[[#This Row],[Month End]], "Mmm")</f>
        <v>Nov</v>
      </c>
      <c r="C8031">
        <f>MONTH(Table4[[#This Row],[Month End]])</f>
        <v>11</v>
      </c>
      <c r="D8031">
        <f>YEAR(Table4[[#This Row],[Month End]])</f>
        <v>1989</v>
      </c>
      <c r="E8031">
        <v>17025</v>
      </c>
      <c r="F8031" t="s">
        <v>130</v>
      </c>
      <c r="G8031" t="s">
        <v>6</v>
      </c>
      <c r="H8031">
        <v>650</v>
      </c>
    </row>
    <row r="8032" spans="1:8" x14ac:dyDescent="0.25">
      <c r="A8032" s="2">
        <v>32842</v>
      </c>
      <c r="B8032" s="2" t="str">
        <f>TEXT(Table4[[#This Row],[Month End]], "Mmm")</f>
        <v>Nov</v>
      </c>
      <c r="C8032">
        <f>MONTH(Table4[[#This Row],[Month End]])</f>
        <v>11</v>
      </c>
      <c r="D8032">
        <f>YEAR(Table4[[#This Row],[Month End]])</f>
        <v>1989</v>
      </c>
      <c r="E8032">
        <v>48888</v>
      </c>
      <c r="F8032" t="s">
        <v>131</v>
      </c>
      <c r="G8032" t="s">
        <v>59</v>
      </c>
      <c r="H8032">
        <v>901</v>
      </c>
    </row>
    <row r="8033" spans="1:8" x14ac:dyDescent="0.25">
      <c r="A8033" s="2">
        <v>32842</v>
      </c>
      <c r="B8033" s="2" t="str">
        <f>TEXT(Table4[[#This Row],[Month End]], "Mmm")</f>
        <v>Nov</v>
      </c>
      <c r="C8033">
        <f>MONTH(Table4[[#This Row],[Month End]])</f>
        <v>11</v>
      </c>
      <c r="D8033">
        <f>YEAR(Table4[[#This Row],[Month End]])</f>
        <v>1989</v>
      </c>
      <c r="E8033">
        <v>18848</v>
      </c>
      <c r="F8033" t="s">
        <v>132</v>
      </c>
      <c r="G8033" t="s">
        <v>6</v>
      </c>
      <c r="H8033">
        <v>811</v>
      </c>
    </row>
    <row r="8034" spans="1:8" x14ac:dyDescent="0.25">
      <c r="A8034" s="2">
        <v>32842</v>
      </c>
      <c r="B8034" s="2" t="str">
        <f>TEXT(Table4[[#This Row],[Month End]], "Mmm")</f>
        <v>Nov</v>
      </c>
      <c r="C8034">
        <f>MONTH(Table4[[#This Row],[Month End]])</f>
        <v>11</v>
      </c>
      <c r="D8034">
        <f>YEAR(Table4[[#This Row],[Month End]])</f>
        <v>1989</v>
      </c>
      <c r="E8034">
        <v>19403</v>
      </c>
      <c r="F8034" t="s">
        <v>133</v>
      </c>
      <c r="G8034" t="s">
        <v>6</v>
      </c>
      <c r="H8034">
        <v>614</v>
      </c>
    </row>
    <row r="8035" spans="1:8" x14ac:dyDescent="0.25">
      <c r="A8035" s="2">
        <v>32842</v>
      </c>
      <c r="B8035" s="2" t="str">
        <f>TEXT(Table4[[#This Row],[Month End]], "Mmm")</f>
        <v>Nov</v>
      </c>
      <c r="C8035">
        <f>MONTH(Table4[[#This Row],[Month End]])</f>
        <v>11</v>
      </c>
      <c r="D8035">
        <f>YEAR(Table4[[#This Row],[Month End]])</f>
        <v>1989</v>
      </c>
      <c r="E8035">
        <v>16403</v>
      </c>
      <c r="F8035" t="s">
        <v>134</v>
      </c>
      <c r="G8035" t="s">
        <v>6</v>
      </c>
      <c r="H8035">
        <v>730</v>
      </c>
    </row>
    <row r="8036" spans="1:8" x14ac:dyDescent="0.25">
      <c r="A8036" s="2">
        <v>32842</v>
      </c>
      <c r="B8036" s="2" t="str">
        <f>TEXT(Table4[[#This Row],[Month End]], "Mmm")</f>
        <v>Nov</v>
      </c>
      <c r="C8036">
        <f>MONTH(Table4[[#This Row],[Month End]])</f>
        <v>11</v>
      </c>
      <c r="D8036">
        <f>YEAR(Table4[[#This Row],[Month End]])</f>
        <v>1989</v>
      </c>
      <c r="E8036">
        <v>18411</v>
      </c>
      <c r="F8036" t="s">
        <v>135</v>
      </c>
      <c r="G8036" t="s">
        <v>6</v>
      </c>
      <c r="H8036">
        <v>757</v>
      </c>
    </row>
    <row r="8037" spans="1:8" x14ac:dyDescent="0.25">
      <c r="A8037" s="2">
        <v>32842</v>
      </c>
      <c r="B8037" s="2" t="str">
        <f>TEXT(Table4[[#This Row],[Month End]], "Mmm")</f>
        <v>Nov</v>
      </c>
      <c r="C8037">
        <f>MONTH(Table4[[#This Row],[Month End]])</f>
        <v>11</v>
      </c>
      <c r="D8037">
        <f>YEAR(Table4[[#This Row],[Month End]])</f>
        <v>1989</v>
      </c>
      <c r="E8037">
        <v>14843</v>
      </c>
      <c r="F8037" t="s">
        <v>136</v>
      </c>
      <c r="G8037" t="s">
        <v>71</v>
      </c>
      <c r="H8037">
        <v>846</v>
      </c>
    </row>
    <row r="8038" spans="1:8" x14ac:dyDescent="0.25">
      <c r="A8038" s="2">
        <v>32842</v>
      </c>
      <c r="B8038" s="2" t="str">
        <f>TEXT(Table4[[#This Row],[Month End]], "Mmm")</f>
        <v>Nov</v>
      </c>
      <c r="C8038">
        <f>MONTH(Table4[[#This Row],[Month End]])</f>
        <v>11</v>
      </c>
      <c r="D8038">
        <f>YEAR(Table4[[#This Row],[Month End]])</f>
        <v>1989</v>
      </c>
      <c r="E8038">
        <v>7869</v>
      </c>
      <c r="F8038" t="s">
        <v>137</v>
      </c>
      <c r="G8038" t="s">
        <v>100</v>
      </c>
      <c r="H8038">
        <v>608</v>
      </c>
    </row>
    <row r="8039" spans="1:8" x14ac:dyDescent="0.25">
      <c r="A8039" s="2">
        <v>32842</v>
      </c>
      <c r="B8039" s="2" t="str">
        <f>TEXT(Table4[[#This Row],[Month End]], "Mmm")</f>
        <v>Nov</v>
      </c>
      <c r="C8039">
        <f>MONTH(Table4[[#This Row],[Month End]])</f>
        <v>11</v>
      </c>
      <c r="D8039">
        <f>YEAR(Table4[[#This Row],[Month End]])</f>
        <v>1989</v>
      </c>
      <c r="E8039">
        <v>14741</v>
      </c>
      <c r="F8039" t="s">
        <v>138</v>
      </c>
      <c r="G8039" t="s">
        <v>71</v>
      </c>
      <c r="H8039">
        <v>879</v>
      </c>
    </row>
    <row r="8040" spans="1:8" x14ac:dyDescent="0.25">
      <c r="A8040" s="2">
        <v>32842</v>
      </c>
      <c r="B8040" s="2" t="str">
        <f>TEXT(Table4[[#This Row],[Month End]], "Mmm")</f>
        <v>Nov</v>
      </c>
      <c r="C8040">
        <f>MONTH(Table4[[#This Row],[Month End]])</f>
        <v>11</v>
      </c>
      <c r="D8040">
        <f>YEAR(Table4[[#This Row],[Month End]])</f>
        <v>1989</v>
      </c>
      <c r="E8040">
        <v>14423</v>
      </c>
      <c r="F8040" t="s">
        <v>139</v>
      </c>
      <c r="G8040" t="s">
        <v>71</v>
      </c>
      <c r="H8040">
        <v>807</v>
      </c>
    </row>
    <row r="8041" spans="1:8" x14ac:dyDescent="0.25">
      <c r="A8041" s="2">
        <v>32842</v>
      </c>
      <c r="B8041" s="2" t="str">
        <f>TEXT(Table4[[#This Row],[Month End]], "Mmm")</f>
        <v>Nov</v>
      </c>
      <c r="C8041">
        <f>MONTH(Table4[[#This Row],[Month End]])</f>
        <v>11</v>
      </c>
      <c r="D8041">
        <f>YEAR(Table4[[#This Row],[Month End]])</f>
        <v>1989</v>
      </c>
      <c r="E8041">
        <v>54914</v>
      </c>
      <c r="F8041" t="s">
        <v>140</v>
      </c>
      <c r="G8041" t="s">
        <v>55</v>
      </c>
      <c r="H8041">
        <v>1011</v>
      </c>
    </row>
    <row r="8042" spans="1:8" x14ac:dyDescent="0.25">
      <c r="A8042" s="2">
        <v>32842</v>
      </c>
      <c r="B8042" s="2" t="str">
        <f>TEXT(Table4[[#This Row],[Month End]], "Mmm")</f>
        <v>Nov</v>
      </c>
      <c r="C8042">
        <f>MONTH(Table4[[#This Row],[Month End]])</f>
        <v>11</v>
      </c>
      <c r="D8042">
        <f>YEAR(Table4[[#This Row],[Month End]])</f>
        <v>1989</v>
      </c>
      <c r="E8042">
        <v>97477</v>
      </c>
      <c r="F8042" t="s">
        <v>106</v>
      </c>
      <c r="G8042" t="s">
        <v>68</v>
      </c>
      <c r="H8042">
        <v>530</v>
      </c>
    </row>
    <row r="8043" spans="1:8" x14ac:dyDescent="0.25">
      <c r="A8043" s="2">
        <v>32842</v>
      </c>
      <c r="B8043" s="2" t="str">
        <f>TEXT(Table4[[#This Row],[Month End]], "Mmm")</f>
        <v>Nov</v>
      </c>
      <c r="C8043">
        <f>MONTH(Table4[[#This Row],[Month End]])</f>
        <v>11</v>
      </c>
      <c r="D8043">
        <f>YEAR(Table4[[#This Row],[Month End]])</f>
        <v>1989</v>
      </c>
      <c r="E8043">
        <v>4412</v>
      </c>
      <c r="F8043" t="s">
        <v>141</v>
      </c>
      <c r="G8043" t="s">
        <v>3</v>
      </c>
      <c r="H8043">
        <v>890</v>
      </c>
    </row>
    <row r="8044" spans="1:8" x14ac:dyDescent="0.25">
      <c r="A8044" s="2">
        <v>32842</v>
      </c>
      <c r="B8044" s="2" t="str">
        <f>TEXT(Table4[[#This Row],[Month End]], "Mmm")</f>
        <v>Nov</v>
      </c>
      <c r="C8044">
        <f>MONTH(Table4[[#This Row],[Month End]])</f>
        <v>11</v>
      </c>
      <c r="D8044">
        <f>YEAR(Table4[[#This Row],[Month End]])</f>
        <v>1989</v>
      </c>
      <c r="E8044">
        <v>16828</v>
      </c>
      <c r="F8044" t="s">
        <v>142</v>
      </c>
      <c r="G8044" t="s">
        <v>6</v>
      </c>
      <c r="H8044">
        <v>762</v>
      </c>
    </row>
    <row r="8045" spans="1:8" x14ac:dyDescent="0.25">
      <c r="A8045" s="2">
        <v>32842</v>
      </c>
      <c r="B8045" s="2" t="str">
        <f>TEXT(Table4[[#This Row],[Month End]], "Mmm")</f>
        <v>Nov</v>
      </c>
      <c r="C8045">
        <f>MONTH(Table4[[#This Row],[Month End]])</f>
        <v>11</v>
      </c>
      <c r="D8045">
        <f>YEAR(Table4[[#This Row],[Month End]])</f>
        <v>1989</v>
      </c>
      <c r="E8045">
        <v>48647</v>
      </c>
      <c r="F8045" t="s">
        <v>143</v>
      </c>
      <c r="G8045" t="s">
        <v>59</v>
      </c>
      <c r="H8045">
        <v>998</v>
      </c>
    </row>
    <row r="8046" spans="1:8" x14ac:dyDescent="0.25">
      <c r="A8046" s="2">
        <v>32842</v>
      </c>
      <c r="B8046" s="2" t="str">
        <f>TEXT(Table4[[#This Row],[Month End]], "Mmm")</f>
        <v>Nov</v>
      </c>
      <c r="C8046">
        <f>MONTH(Table4[[#This Row],[Month End]])</f>
        <v>11</v>
      </c>
      <c r="D8046">
        <f>YEAR(Table4[[#This Row],[Month End]])</f>
        <v>1989</v>
      </c>
      <c r="E8046">
        <v>87123</v>
      </c>
      <c r="F8046" t="s">
        <v>95</v>
      </c>
      <c r="G8046" t="s">
        <v>27</v>
      </c>
      <c r="H8046">
        <v>549</v>
      </c>
    </row>
    <row r="8047" spans="1:8" x14ac:dyDescent="0.25">
      <c r="A8047" s="2">
        <v>32842</v>
      </c>
      <c r="B8047" s="2" t="str">
        <f>TEXT(Table4[[#This Row],[Month End]], "Mmm")</f>
        <v>Nov</v>
      </c>
      <c r="C8047">
        <f>MONTH(Table4[[#This Row],[Month End]])</f>
        <v>11</v>
      </c>
      <c r="D8047">
        <f>YEAR(Table4[[#This Row],[Month End]])</f>
        <v>1989</v>
      </c>
      <c r="E8047">
        <v>5851</v>
      </c>
      <c r="F8047" t="s">
        <v>101</v>
      </c>
      <c r="G8047" t="s">
        <v>98</v>
      </c>
      <c r="H8047">
        <v>1079</v>
      </c>
    </row>
    <row r="8048" spans="1:8" x14ac:dyDescent="0.25">
      <c r="A8048" s="2">
        <v>32842</v>
      </c>
      <c r="B8048" s="2" t="str">
        <f>TEXT(Table4[[#This Row],[Month End]], "Mmm")</f>
        <v>Nov</v>
      </c>
      <c r="C8048">
        <f>MONTH(Table4[[#This Row],[Month End]])</f>
        <v>11</v>
      </c>
      <c r="D8048">
        <f>YEAR(Table4[[#This Row],[Month End]])</f>
        <v>1989</v>
      </c>
      <c r="E8048">
        <v>97535</v>
      </c>
      <c r="F8048" t="s">
        <v>49</v>
      </c>
      <c r="G8048" t="s">
        <v>68</v>
      </c>
      <c r="H8048">
        <v>654</v>
      </c>
    </row>
    <row r="8049" spans="1:8" x14ac:dyDescent="0.25">
      <c r="A8049" s="2">
        <v>32842</v>
      </c>
      <c r="B8049" s="2" t="str">
        <f>TEXT(Table4[[#This Row],[Month End]], "Mmm")</f>
        <v>Nov</v>
      </c>
      <c r="C8049">
        <f>MONTH(Table4[[#This Row],[Month End]])</f>
        <v>11</v>
      </c>
      <c r="D8049">
        <f>YEAR(Table4[[#This Row],[Month End]])</f>
        <v>1989</v>
      </c>
      <c r="E8049">
        <v>53035</v>
      </c>
      <c r="F8049" t="s">
        <v>144</v>
      </c>
      <c r="G8049" t="s">
        <v>55</v>
      </c>
      <c r="H8049">
        <v>923</v>
      </c>
    </row>
    <row r="8050" spans="1:8" x14ac:dyDescent="0.25">
      <c r="A8050" s="2">
        <v>32842</v>
      </c>
      <c r="B8050" s="2" t="str">
        <f>TEXT(Table4[[#This Row],[Month End]], "Mmm")</f>
        <v>Nov</v>
      </c>
      <c r="C8050">
        <f>MONTH(Table4[[#This Row],[Month End]])</f>
        <v>11</v>
      </c>
      <c r="D8050">
        <f>YEAR(Table4[[#This Row],[Month End]])</f>
        <v>1989</v>
      </c>
      <c r="E8050">
        <v>16833</v>
      </c>
      <c r="F8050" t="s">
        <v>145</v>
      </c>
      <c r="G8050" t="s">
        <v>6</v>
      </c>
      <c r="H8050">
        <v>833</v>
      </c>
    </row>
    <row r="8051" spans="1:8" x14ac:dyDescent="0.25">
      <c r="A8051" s="2">
        <v>32842</v>
      </c>
      <c r="B8051" s="2" t="str">
        <f>TEXT(Table4[[#This Row],[Month End]], "Mmm")</f>
        <v>Nov</v>
      </c>
      <c r="C8051">
        <f>MONTH(Table4[[#This Row],[Month End]])</f>
        <v>11</v>
      </c>
      <c r="D8051">
        <f>YEAR(Table4[[#This Row],[Month End]])</f>
        <v>1989</v>
      </c>
      <c r="E8051">
        <v>98936</v>
      </c>
      <c r="F8051" t="s">
        <v>146</v>
      </c>
      <c r="G8051" t="s">
        <v>40</v>
      </c>
      <c r="H8051">
        <v>688</v>
      </c>
    </row>
    <row r="8052" spans="1:8" x14ac:dyDescent="0.25">
      <c r="A8052" s="2">
        <v>32842</v>
      </c>
      <c r="B8052" s="2" t="str">
        <f>TEXT(Table4[[#This Row],[Month End]], "Mmm")</f>
        <v>Nov</v>
      </c>
      <c r="C8052">
        <f>MONTH(Table4[[#This Row],[Month End]])</f>
        <v>11</v>
      </c>
      <c r="D8052">
        <f>YEAR(Table4[[#This Row],[Month End]])</f>
        <v>1989</v>
      </c>
      <c r="E8052">
        <v>86326</v>
      </c>
      <c r="F8052" t="s">
        <v>96</v>
      </c>
      <c r="G8052" t="s">
        <v>48</v>
      </c>
      <c r="H8052">
        <v>519</v>
      </c>
    </row>
    <row r="8053" spans="1:8" x14ac:dyDescent="0.25">
      <c r="A8053" s="2">
        <v>32842</v>
      </c>
      <c r="B8053" s="2" t="str">
        <f>TEXT(Table4[[#This Row],[Month End]], "Mmm")</f>
        <v>Nov</v>
      </c>
      <c r="C8053">
        <f>MONTH(Table4[[#This Row],[Month End]])</f>
        <v>11</v>
      </c>
      <c r="D8053">
        <f>YEAR(Table4[[#This Row],[Month End]])</f>
        <v>1989</v>
      </c>
      <c r="E8053">
        <v>5759</v>
      </c>
      <c r="F8053" t="s">
        <v>147</v>
      </c>
      <c r="G8053" t="s">
        <v>98</v>
      </c>
      <c r="H8053">
        <v>880</v>
      </c>
    </row>
    <row r="8054" spans="1:8" x14ac:dyDescent="0.25">
      <c r="A8054" s="2">
        <v>32842</v>
      </c>
      <c r="B8054" s="2" t="str">
        <f>TEXT(Table4[[#This Row],[Month End]], "Mmm")</f>
        <v>Nov</v>
      </c>
      <c r="C8054">
        <f>MONTH(Table4[[#This Row],[Month End]])</f>
        <v>11</v>
      </c>
      <c r="D8054">
        <f>YEAR(Table4[[#This Row],[Month End]])</f>
        <v>1989</v>
      </c>
      <c r="E8054">
        <v>93651</v>
      </c>
      <c r="F8054" t="s">
        <v>148</v>
      </c>
      <c r="G8054" t="s">
        <v>52</v>
      </c>
      <c r="H8054">
        <v>312</v>
      </c>
    </row>
    <row r="8055" spans="1:8" x14ac:dyDescent="0.25">
      <c r="A8055" s="2">
        <v>32842</v>
      </c>
      <c r="B8055" s="2" t="str">
        <f>TEXT(Table4[[#This Row],[Month End]], "Mmm")</f>
        <v>Nov</v>
      </c>
      <c r="C8055">
        <f>MONTH(Table4[[#This Row],[Month End]])</f>
        <v>11</v>
      </c>
      <c r="D8055">
        <f>YEAR(Table4[[#This Row],[Month End]])</f>
        <v>1989</v>
      </c>
      <c r="E8055">
        <v>49095</v>
      </c>
      <c r="F8055" t="s">
        <v>149</v>
      </c>
      <c r="G8055" t="s">
        <v>59</v>
      </c>
      <c r="H8055">
        <v>800</v>
      </c>
    </row>
    <row r="8056" spans="1:8" x14ac:dyDescent="0.25">
      <c r="A8056" s="2">
        <v>32842</v>
      </c>
      <c r="B8056" s="2" t="str">
        <f>TEXT(Table4[[#This Row],[Month End]], "Mmm")</f>
        <v>Nov</v>
      </c>
      <c r="C8056">
        <f>MONTH(Table4[[#This Row],[Month End]])</f>
        <v>11</v>
      </c>
      <c r="D8056">
        <f>YEAR(Table4[[#This Row],[Month End]])</f>
        <v>1989</v>
      </c>
      <c r="E8056">
        <v>48601</v>
      </c>
      <c r="F8056" t="s">
        <v>150</v>
      </c>
      <c r="G8056" t="s">
        <v>59</v>
      </c>
      <c r="H8056">
        <v>921</v>
      </c>
    </row>
    <row r="8057" spans="1:8" x14ac:dyDescent="0.25">
      <c r="A8057" s="2">
        <v>32842</v>
      </c>
      <c r="B8057" s="2" t="str">
        <f>TEXT(Table4[[#This Row],[Month End]], "Mmm")</f>
        <v>Nov</v>
      </c>
      <c r="C8057">
        <f>MONTH(Table4[[#This Row],[Month End]])</f>
        <v>11</v>
      </c>
      <c r="D8057">
        <f>YEAR(Table4[[#This Row],[Month End]])</f>
        <v>1989</v>
      </c>
      <c r="E8057">
        <v>97338</v>
      </c>
      <c r="F8057" t="s">
        <v>151</v>
      </c>
      <c r="G8057" t="s">
        <v>68</v>
      </c>
      <c r="H8057">
        <v>517</v>
      </c>
    </row>
    <row r="8058" spans="1:8" x14ac:dyDescent="0.25">
      <c r="A8058" s="2">
        <v>32842</v>
      </c>
      <c r="B8058" s="2" t="str">
        <f>TEXT(Table4[[#This Row],[Month End]], "Mmm")</f>
        <v>Nov</v>
      </c>
      <c r="C8058">
        <f>MONTH(Table4[[#This Row],[Month End]])</f>
        <v>11</v>
      </c>
      <c r="D8058">
        <f>YEAR(Table4[[#This Row],[Month End]])</f>
        <v>1989</v>
      </c>
      <c r="E8058">
        <v>13642</v>
      </c>
      <c r="F8058" t="s">
        <v>152</v>
      </c>
      <c r="G8058" t="s">
        <v>71</v>
      </c>
      <c r="H8058">
        <v>854</v>
      </c>
    </row>
    <row r="8059" spans="1:8" x14ac:dyDescent="0.25">
      <c r="A8059" s="2">
        <v>32842</v>
      </c>
      <c r="B8059" s="2" t="str">
        <f>TEXT(Table4[[#This Row],[Month End]], "Mmm")</f>
        <v>Nov</v>
      </c>
      <c r="C8059">
        <f>MONTH(Table4[[#This Row],[Month End]])</f>
        <v>11</v>
      </c>
      <c r="D8059">
        <f>YEAR(Table4[[#This Row],[Month End]])</f>
        <v>1989</v>
      </c>
      <c r="E8059">
        <v>97459</v>
      </c>
      <c r="F8059" t="s">
        <v>153</v>
      </c>
      <c r="G8059" t="s">
        <v>68</v>
      </c>
      <c r="H8059">
        <v>435</v>
      </c>
    </row>
    <row r="8060" spans="1:8" x14ac:dyDescent="0.25">
      <c r="A8060" s="2">
        <v>32842</v>
      </c>
      <c r="B8060" s="2" t="str">
        <f>TEXT(Table4[[#This Row],[Month End]], "Mmm")</f>
        <v>Nov</v>
      </c>
      <c r="C8060">
        <f>MONTH(Table4[[#This Row],[Month End]])</f>
        <v>11</v>
      </c>
      <c r="D8060">
        <f>YEAR(Table4[[#This Row],[Month End]])</f>
        <v>1989</v>
      </c>
      <c r="E8060">
        <v>97760</v>
      </c>
      <c r="F8060" t="s">
        <v>154</v>
      </c>
      <c r="G8060" t="s">
        <v>68</v>
      </c>
      <c r="H8060">
        <v>715</v>
      </c>
    </row>
    <row r="8061" spans="1:8" x14ac:dyDescent="0.25">
      <c r="A8061" s="2">
        <v>32842</v>
      </c>
      <c r="B8061" s="2" t="str">
        <f>TEXT(Table4[[#This Row],[Month End]], "Mmm")</f>
        <v>Nov</v>
      </c>
      <c r="C8061">
        <f>MONTH(Table4[[#This Row],[Month End]])</f>
        <v>11</v>
      </c>
      <c r="D8061">
        <f>YEAR(Table4[[#This Row],[Month End]])</f>
        <v>1989</v>
      </c>
      <c r="E8061">
        <v>14701</v>
      </c>
      <c r="F8061" t="s">
        <v>155</v>
      </c>
      <c r="G8061" t="s">
        <v>71</v>
      </c>
      <c r="H8061">
        <v>823</v>
      </c>
    </row>
    <row r="8062" spans="1:8" x14ac:dyDescent="0.25">
      <c r="A8062" s="2">
        <v>32842</v>
      </c>
      <c r="B8062" s="2" t="str">
        <f>TEXT(Table4[[#This Row],[Month End]], "Mmm")</f>
        <v>Nov</v>
      </c>
      <c r="C8062">
        <f>MONTH(Table4[[#This Row],[Month End]])</f>
        <v>11</v>
      </c>
      <c r="D8062">
        <f>YEAR(Table4[[#This Row],[Month End]])</f>
        <v>1989</v>
      </c>
      <c r="E8062">
        <v>95690</v>
      </c>
      <c r="F8062" t="s">
        <v>156</v>
      </c>
      <c r="G8062" t="s">
        <v>52</v>
      </c>
      <c r="H8062">
        <v>307</v>
      </c>
    </row>
    <row r="8063" spans="1:8" x14ac:dyDescent="0.25">
      <c r="A8063" s="2">
        <v>32842</v>
      </c>
      <c r="B8063" s="2" t="str">
        <f>TEXT(Table4[[#This Row],[Month End]], "Mmm")</f>
        <v>Nov</v>
      </c>
      <c r="C8063">
        <f>MONTH(Table4[[#This Row],[Month End]])</f>
        <v>11</v>
      </c>
      <c r="D8063">
        <f>YEAR(Table4[[#This Row],[Month End]])</f>
        <v>1989</v>
      </c>
      <c r="E8063">
        <v>19973</v>
      </c>
      <c r="F8063" t="s">
        <v>92</v>
      </c>
      <c r="G8063" t="s">
        <v>91</v>
      </c>
      <c r="H8063">
        <v>540</v>
      </c>
    </row>
    <row r="8064" spans="1:8" x14ac:dyDescent="0.25">
      <c r="A8064" s="2">
        <v>32842</v>
      </c>
      <c r="B8064" s="2" t="str">
        <f>TEXT(Table4[[#This Row],[Month End]], "Mmm")</f>
        <v>Nov</v>
      </c>
      <c r="C8064">
        <f>MONTH(Table4[[#This Row],[Month End]])</f>
        <v>11</v>
      </c>
      <c r="D8064">
        <f>YEAR(Table4[[#This Row],[Month End]])</f>
        <v>1989</v>
      </c>
      <c r="E8064">
        <v>83644</v>
      </c>
      <c r="F8064" t="s">
        <v>94</v>
      </c>
      <c r="G8064" t="s">
        <v>2</v>
      </c>
      <c r="H8064">
        <v>757</v>
      </c>
    </row>
    <row r="8065" spans="1:8" x14ac:dyDescent="0.25">
      <c r="A8065" s="2">
        <v>32842</v>
      </c>
      <c r="B8065" s="2" t="str">
        <f>TEXT(Table4[[#This Row],[Month End]], "Mmm")</f>
        <v>Nov</v>
      </c>
      <c r="C8065">
        <f>MONTH(Table4[[#This Row],[Month End]])</f>
        <v>11</v>
      </c>
      <c r="D8065">
        <f>YEAR(Table4[[#This Row],[Month End]])</f>
        <v>1989</v>
      </c>
      <c r="E8065">
        <v>4578</v>
      </c>
      <c r="F8065" t="s">
        <v>157</v>
      </c>
      <c r="G8065" t="s">
        <v>3</v>
      </c>
      <c r="H8065">
        <v>859</v>
      </c>
    </row>
    <row r="8066" spans="1:8" x14ac:dyDescent="0.25">
      <c r="A8066" s="2">
        <v>32842</v>
      </c>
      <c r="B8066" s="2" t="str">
        <f>TEXT(Table4[[#This Row],[Month End]], "Mmm")</f>
        <v>Nov</v>
      </c>
      <c r="C8066">
        <f>MONTH(Table4[[#This Row],[Month End]])</f>
        <v>11</v>
      </c>
      <c r="D8066">
        <f>YEAR(Table4[[#This Row],[Month End]])</f>
        <v>1989</v>
      </c>
      <c r="E8066">
        <v>5495</v>
      </c>
      <c r="F8066" t="s">
        <v>158</v>
      </c>
      <c r="G8066" t="s">
        <v>98</v>
      </c>
      <c r="H8066">
        <v>863</v>
      </c>
    </row>
    <row r="8067" spans="1:8" x14ac:dyDescent="0.25">
      <c r="A8067" s="2">
        <v>32842</v>
      </c>
      <c r="B8067" s="2" t="str">
        <f>TEXT(Table4[[#This Row],[Month End]], "Mmm")</f>
        <v>Nov</v>
      </c>
      <c r="C8067">
        <f>MONTH(Table4[[#This Row],[Month End]])</f>
        <v>11</v>
      </c>
      <c r="D8067">
        <f>YEAR(Table4[[#This Row],[Month End]])</f>
        <v>1989</v>
      </c>
      <c r="E8067">
        <v>17225</v>
      </c>
      <c r="F8067" t="s">
        <v>159</v>
      </c>
      <c r="G8067" t="s">
        <v>6</v>
      </c>
      <c r="H8067">
        <v>650</v>
      </c>
    </row>
    <row r="8068" spans="1:8" x14ac:dyDescent="0.25">
      <c r="A8068" s="2">
        <v>32842</v>
      </c>
      <c r="B8068" s="2" t="str">
        <f>TEXT(Table4[[#This Row],[Month End]], "Mmm")</f>
        <v>Nov</v>
      </c>
      <c r="C8068">
        <f>MONTH(Table4[[#This Row],[Month End]])</f>
        <v>11</v>
      </c>
      <c r="D8068">
        <f>YEAR(Table4[[#This Row],[Month End]])</f>
        <v>1989</v>
      </c>
      <c r="E8068">
        <v>49781</v>
      </c>
      <c r="F8068" t="s">
        <v>160</v>
      </c>
      <c r="G8068" t="s">
        <v>59</v>
      </c>
      <c r="H8068">
        <v>1170</v>
      </c>
    </row>
    <row r="8069" spans="1:8" x14ac:dyDescent="0.25">
      <c r="A8069" s="2">
        <v>32842</v>
      </c>
      <c r="B8069" s="2" t="str">
        <f>TEXT(Table4[[#This Row],[Month End]], "Mmm")</f>
        <v>Nov</v>
      </c>
      <c r="C8069">
        <f>MONTH(Table4[[#This Row],[Month End]])</f>
        <v>11</v>
      </c>
      <c r="D8069">
        <f>YEAR(Table4[[#This Row],[Month End]])</f>
        <v>1989</v>
      </c>
      <c r="E8069">
        <v>87402</v>
      </c>
      <c r="F8069" t="s">
        <v>88</v>
      </c>
      <c r="G8069" t="s">
        <v>27</v>
      </c>
      <c r="H8069">
        <v>744</v>
      </c>
    </row>
    <row r="8070" spans="1:8" x14ac:dyDescent="0.25">
      <c r="A8070" s="2">
        <v>32842</v>
      </c>
      <c r="B8070" s="2" t="str">
        <f>TEXT(Table4[[#This Row],[Month End]], "Mmm")</f>
        <v>Nov</v>
      </c>
      <c r="C8070">
        <f>MONTH(Table4[[#This Row],[Month End]])</f>
        <v>11</v>
      </c>
      <c r="D8070">
        <f>YEAR(Table4[[#This Row],[Month End]])</f>
        <v>1989</v>
      </c>
      <c r="E8070">
        <v>87301</v>
      </c>
      <c r="F8070" t="s">
        <v>86</v>
      </c>
      <c r="G8070" t="s">
        <v>27</v>
      </c>
      <c r="H8070">
        <v>815</v>
      </c>
    </row>
    <row r="8071" spans="1:8" x14ac:dyDescent="0.25">
      <c r="A8071" s="2">
        <v>32842</v>
      </c>
      <c r="B8071" s="2" t="str">
        <f>TEXT(Table4[[#This Row],[Month End]], "Mmm")</f>
        <v>Nov</v>
      </c>
      <c r="C8071">
        <f>MONTH(Table4[[#This Row],[Month End]])</f>
        <v>11</v>
      </c>
      <c r="D8071">
        <f>YEAR(Table4[[#This Row],[Month End]])</f>
        <v>1989</v>
      </c>
      <c r="E8071">
        <v>95228</v>
      </c>
      <c r="F8071" t="s">
        <v>89</v>
      </c>
      <c r="G8071" t="s">
        <v>52</v>
      </c>
      <c r="H8071">
        <v>340</v>
      </c>
    </row>
    <row r="8072" spans="1:8" x14ac:dyDescent="0.25">
      <c r="A8072" s="2">
        <v>32842</v>
      </c>
      <c r="B8072" s="2" t="str">
        <f>TEXT(Table4[[#This Row],[Month End]], "Mmm")</f>
        <v>Nov</v>
      </c>
      <c r="C8072">
        <f>MONTH(Table4[[#This Row],[Month End]])</f>
        <v>11</v>
      </c>
      <c r="D8072">
        <f>YEAR(Table4[[#This Row],[Month End]])</f>
        <v>1989</v>
      </c>
      <c r="E8072">
        <v>49874</v>
      </c>
      <c r="F8072" t="s">
        <v>161</v>
      </c>
      <c r="G8072" t="s">
        <v>59</v>
      </c>
      <c r="H8072">
        <v>1063</v>
      </c>
    </row>
    <row r="8073" spans="1:8" x14ac:dyDescent="0.25">
      <c r="A8073" s="2">
        <v>32842</v>
      </c>
      <c r="B8073" s="2" t="str">
        <f>TEXT(Table4[[#This Row],[Month End]], "Mmm")</f>
        <v>Nov</v>
      </c>
      <c r="C8073">
        <f>MONTH(Table4[[#This Row],[Month End]])</f>
        <v>11</v>
      </c>
      <c r="D8073">
        <f>YEAR(Table4[[#This Row],[Month End]])</f>
        <v>1989</v>
      </c>
      <c r="E8073">
        <v>93561</v>
      </c>
      <c r="F8073" t="s">
        <v>93</v>
      </c>
      <c r="G8073" t="s">
        <v>52</v>
      </c>
      <c r="H8073">
        <v>303</v>
      </c>
    </row>
    <row r="8074" spans="1:8" x14ac:dyDescent="0.25">
      <c r="A8074" s="2">
        <v>32842</v>
      </c>
      <c r="B8074" s="2" t="str">
        <f>TEXT(Table4[[#This Row],[Month End]], "Mmm")</f>
        <v>Nov</v>
      </c>
      <c r="C8074">
        <f>MONTH(Table4[[#This Row],[Month End]])</f>
        <v>11</v>
      </c>
      <c r="D8074">
        <f>YEAR(Table4[[#This Row],[Month End]])</f>
        <v>1989</v>
      </c>
      <c r="E8074">
        <v>4976</v>
      </c>
      <c r="F8074" t="s">
        <v>162</v>
      </c>
      <c r="G8074" t="s">
        <v>3</v>
      </c>
      <c r="H8074">
        <v>903</v>
      </c>
    </row>
    <row r="8075" spans="1:8" x14ac:dyDescent="0.25">
      <c r="A8075" s="2">
        <v>32842</v>
      </c>
      <c r="B8075" s="2" t="str">
        <f>TEXT(Table4[[#This Row],[Month End]], "Mmm")</f>
        <v>Nov</v>
      </c>
      <c r="C8075">
        <f>MONTH(Table4[[#This Row],[Month End]])</f>
        <v>11</v>
      </c>
      <c r="D8075">
        <f>YEAR(Table4[[#This Row],[Month End]])</f>
        <v>1989</v>
      </c>
      <c r="E8075">
        <v>98422</v>
      </c>
      <c r="F8075" t="s">
        <v>87</v>
      </c>
      <c r="G8075" t="s">
        <v>40</v>
      </c>
      <c r="H8075">
        <v>541</v>
      </c>
    </row>
    <row r="8076" spans="1:8" x14ac:dyDescent="0.25">
      <c r="A8076" s="2">
        <v>32842</v>
      </c>
      <c r="B8076" s="2" t="str">
        <f>TEXT(Table4[[#This Row],[Month End]], "Mmm")</f>
        <v>Nov</v>
      </c>
      <c r="C8076">
        <f>MONTH(Table4[[#This Row],[Month End]])</f>
        <v>11</v>
      </c>
      <c r="D8076">
        <f>YEAR(Table4[[#This Row],[Month End]])</f>
        <v>1989</v>
      </c>
      <c r="E8076">
        <v>54448</v>
      </c>
      <c r="F8076" t="s">
        <v>163</v>
      </c>
      <c r="G8076" t="s">
        <v>55</v>
      </c>
      <c r="H8076">
        <v>1080</v>
      </c>
    </row>
    <row r="8077" spans="1:8" x14ac:dyDescent="0.25">
      <c r="A8077" s="2">
        <v>32842</v>
      </c>
      <c r="B8077" s="2" t="str">
        <f>TEXT(Table4[[#This Row],[Month End]], "Mmm")</f>
        <v>Nov</v>
      </c>
      <c r="C8077">
        <f>MONTH(Table4[[#This Row],[Month End]])</f>
        <v>11</v>
      </c>
      <c r="D8077">
        <f>YEAR(Table4[[#This Row],[Month End]])</f>
        <v>1989</v>
      </c>
      <c r="E8077">
        <v>16046</v>
      </c>
      <c r="F8077" t="s">
        <v>84</v>
      </c>
      <c r="G8077" t="s">
        <v>6</v>
      </c>
      <c r="H8077">
        <v>723</v>
      </c>
    </row>
    <row r="8078" spans="1:8" x14ac:dyDescent="0.25">
      <c r="A8078" s="2">
        <v>32842</v>
      </c>
      <c r="B8078" s="2" t="str">
        <f>TEXT(Table4[[#This Row],[Month End]], "Mmm")</f>
        <v>Nov</v>
      </c>
      <c r="C8078">
        <f>MONTH(Table4[[#This Row],[Month End]])</f>
        <v>11</v>
      </c>
      <c r="D8078">
        <f>YEAR(Table4[[#This Row],[Month End]])</f>
        <v>1989</v>
      </c>
      <c r="E8078">
        <v>96080</v>
      </c>
      <c r="F8078" t="s">
        <v>164</v>
      </c>
      <c r="G8078" t="s">
        <v>52</v>
      </c>
      <c r="H8078">
        <v>276</v>
      </c>
    </row>
    <row r="8079" spans="1:8" x14ac:dyDescent="0.25">
      <c r="A8079" s="2">
        <v>32842</v>
      </c>
      <c r="B8079" s="2" t="str">
        <f>TEXT(Table4[[#This Row],[Month End]], "Mmm")</f>
        <v>Nov</v>
      </c>
      <c r="C8079">
        <f>MONTH(Table4[[#This Row],[Month End]])</f>
        <v>11</v>
      </c>
      <c r="D8079">
        <f>YEAR(Table4[[#This Row],[Month End]])</f>
        <v>1989</v>
      </c>
      <c r="E8079">
        <v>49274</v>
      </c>
      <c r="F8079" t="s">
        <v>165</v>
      </c>
      <c r="G8079" t="s">
        <v>59</v>
      </c>
      <c r="H8079">
        <v>847</v>
      </c>
    </row>
    <row r="8080" spans="1:8" x14ac:dyDescent="0.25">
      <c r="A8080" s="2">
        <v>32842</v>
      </c>
      <c r="B8080" s="2" t="str">
        <f>TEXT(Table4[[#This Row],[Month End]], "Mmm")</f>
        <v>Nov</v>
      </c>
      <c r="C8080">
        <f>MONTH(Table4[[#This Row],[Month End]])</f>
        <v>11</v>
      </c>
      <c r="D8080">
        <f>YEAR(Table4[[#This Row],[Month End]])</f>
        <v>1989</v>
      </c>
      <c r="E8080">
        <v>48911</v>
      </c>
      <c r="F8080" t="s">
        <v>166</v>
      </c>
      <c r="G8080" t="s">
        <v>59</v>
      </c>
      <c r="H8080">
        <v>932</v>
      </c>
    </row>
    <row r="8081" spans="1:8" x14ac:dyDescent="0.25">
      <c r="A8081" s="2">
        <v>32842</v>
      </c>
      <c r="B8081" s="2" t="str">
        <f>TEXT(Table4[[#This Row],[Month End]], "Mmm")</f>
        <v>Nov</v>
      </c>
      <c r="C8081">
        <f>MONTH(Table4[[#This Row],[Month End]])</f>
        <v>11</v>
      </c>
      <c r="D8081">
        <f>YEAR(Table4[[#This Row],[Month End]])</f>
        <v>1989</v>
      </c>
      <c r="E8081">
        <v>14031</v>
      </c>
      <c r="F8081" t="s">
        <v>167</v>
      </c>
      <c r="G8081" t="s">
        <v>71</v>
      </c>
      <c r="H8081">
        <v>810</v>
      </c>
    </row>
    <row r="8082" spans="1:8" x14ac:dyDescent="0.25">
      <c r="A8082" s="2">
        <v>32842</v>
      </c>
      <c r="B8082" s="2" t="str">
        <f>TEXT(Table4[[#This Row],[Month End]], "Mmm")</f>
        <v>Nov</v>
      </c>
      <c r="C8082">
        <f>MONTH(Table4[[#This Row],[Month End]])</f>
        <v>11</v>
      </c>
      <c r="D8082">
        <f>YEAR(Table4[[#This Row],[Month End]])</f>
        <v>1989</v>
      </c>
      <c r="E8082">
        <v>98611</v>
      </c>
      <c r="F8082" t="s">
        <v>85</v>
      </c>
      <c r="G8082" t="s">
        <v>40</v>
      </c>
      <c r="H8082">
        <v>552</v>
      </c>
    </row>
    <row r="8083" spans="1:8" x14ac:dyDescent="0.25">
      <c r="A8083" s="2">
        <v>32842</v>
      </c>
      <c r="B8083" s="2" t="str">
        <f>TEXT(Table4[[#This Row],[Month End]], "Mmm")</f>
        <v>Nov</v>
      </c>
      <c r="C8083">
        <f>MONTH(Table4[[#This Row],[Month End]])</f>
        <v>11</v>
      </c>
      <c r="D8083">
        <f>YEAR(Table4[[#This Row],[Month End]])</f>
        <v>1989</v>
      </c>
      <c r="E8083">
        <v>43019</v>
      </c>
      <c r="F8083" t="s">
        <v>168</v>
      </c>
      <c r="G8083" t="s">
        <v>60</v>
      </c>
      <c r="H8083">
        <v>756</v>
      </c>
    </row>
    <row r="8084" spans="1:8" x14ac:dyDescent="0.25">
      <c r="A8084" s="2">
        <v>32842</v>
      </c>
      <c r="B8084" s="2" t="str">
        <f>TEXT(Table4[[#This Row],[Month End]], "Mmm")</f>
        <v>Nov</v>
      </c>
      <c r="C8084">
        <f>MONTH(Table4[[#This Row],[Month End]])</f>
        <v>11</v>
      </c>
      <c r="D8084">
        <f>YEAR(Table4[[#This Row],[Month End]])</f>
        <v>1989</v>
      </c>
      <c r="E8084">
        <v>44241</v>
      </c>
      <c r="F8084" t="s">
        <v>169</v>
      </c>
      <c r="G8084" t="s">
        <v>60</v>
      </c>
      <c r="H8084">
        <v>747</v>
      </c>
    </row>
    <row r="8085" spans="1:8" x14ac:dyDescent="0.25">
      <c r="A8085" s="2">
        <v>32842</v>
      </c>
      <c r="B8085" s="2" t="str">
        <f>TEXT(Table4[[#This Row],[Month End]], "Mmm")</f>
        <v>Nov</v>
      </c>
      <c r="C8085">
        <f>MONTH(Table4[[#This Row],[Month End]])</f>
        <v>11</v>
      </c>
      <c r="D8085">
        <f>YEAR(Table4[[#This Row],[Month End]])</f>
        <v>1989</v>
      </c>
      <c r="E8085">
        <v>89445</v>
      </c>
      <c r="F8085" t="s">
        <v>80</v>
      </c>
      <c r="G8085" t="s">
        <v>62</v>
      </c>
      <c r="H8085">
        <v>827</v>
      </c>
    </row>
    <row r="8086" spans="1:8" x14ac:dyDescent="0.25">
      <c r="A8086" s="2">
        <v>32842</v>
      </c>
      <c r="B8086" s="2" t="str">
        <f>TEXT(Table4[[#This Row],[Month End]], "Mmm")</f>
        <v>Nov</v>
      </c>
      <c r="C8086">
        <f>MONTH(Table4[[#This Row],[Month End]])</f>
        <v>11</v>
      </c>
      <c r="D8086">
        <f>YEAR(Table4[[#This Row],[Month End]])</f>
        <v>1989</v>
      </c>
      <c r="E8086">
        <v>85935</v>
      </c>
      <c r="F8086" t="s">
        <v>79</v>
      </c>
      <c r="G8086" t="s">
        <v>48</v>
      </c>
      <c r="H8086">
        <v>570</v>
      </c>
    </row>
    <row r="8087" spans="1:8" x14ac:dyDescent="0.25">
      <c r="A8087" s="2">
        <v>32842</v>
      </c>
      <c r="B8087" s="2" t="str">
        <f>TEXT(Table4[[#This Row],[Month End]], "Mmm")</f>
        <v>Nov</v>
      </c>
      <c r="C8087">
        <f>MONTH(Table4[[#This Row],[Month End]])</f>
        <v>11</v>
      </c>
      <c r="D8087">
        <f>YEAR(Table4[[#This Row],[Month End]])</f>
        <v>1989</v>
      </c>
      <c r="E8087">
        <v>15557</v>
      </c>
      <c r="F8087" t="s">
        <v>82</v>
      </c>
      <c r="G8087" t="s">
        <v>6</v>
      </c>
      <c r="H8087">
        <v>715</v>
      </c>
    </row>
    <row r="8088" spans="1:8" x14ac:dyDescent="0.25">
      <c r="A8088" s="2">
        <v>32842</v>
      </c>
      <c r="B8088" s="2" t="str">
        <f>TEXT(Table4[[#This Row],[Month End]], "Mmm")</f>
        <v>Nov</v>
      </c>
      <c r="C8088">
        <f>MONTH(Table4[[#This Row],[Month End]])</f>
        <v>11</v>
      </c>
      <c r="D8088">
        <f>YEAR(Table4[[#This Row],[Month End]])</f>
        <v>1989</v>
      </c>
      <c r="E8088">
        <v>92592</v>
      </c>
      <c r="F8088" t="s">
        <v>170</v>
      </c>
      <c r="G8088" t="s">
        <v>52</v>
      </c>
      <c r="H8088">
        <v>100</v>
      </c>
    </row>
    <row r="8089" spans="1:8" x14ac:dyDescent="0.25">
      <c r="A8089" s="2">
        <v>32842</v>
      </c>
      <c r="B8089" s="2" t="str">
        <f>TEXT(Table4[[#This Row],[Month End]], "Mmm")</f>
        <v>Nov</v>
      </c>
      <c r="C8089">
        <f>MONTH(Table4[[#This Row],[Month End]])</f>
        <v>11</v>
      </c>
      <c r="D8089">
        <f>YEAR(Table4[[#This Row],[Month End]])</f>
        <v>1989</v>
      </c>
      <c r="E8089">
        <v>98273</v>
      </c>
      <c r="F8089" t="s">
        <v>83</v>
      </c>
      <c r="G8089" t="s">
        <v>40</v>
      </c>
      <c r="H8089">
        <v>601</v>
      </c>
    </row>
    <row r="8090" spans="1:8" x14ac:dyDescent="0.25">
      <c r="A8090" s="2">
        <v>32842</v>
      </c>
      <c r="B8090" s="2" t="str">
        <f>TEXT(Table4[[#This Row],[Month End]], "Mmm")</f>
        <v>Nov</v>
      </c>
      <c r="C8090">
        <f>MONTH(Table4[[#This Row],[Month End]])</f>
        <v>11</v>
      </c>
      <c r="D8090">
        <f>YEAR(Table4[[#This Row],[Month End]])</f>
        <v>1989</v>
      </c>
      <c r="E8090">
        <v>92394</v>
      </c>
      <c r="F8090" t="s">
        <v>171</v>
      </c>
      <c r="G8090" t="s">
        <v>52</v>
      </c>
      <c r="H8090">
        <v>264</v>
      </c>
    </row>
    <row r="8091" spans="1:8" x14ac:dyDescent="0.25">
      <c r="A8091" s="2">
        <v>32842</v>
      </c>
      <c r="B8091" s="2" t="str">
        <f>TEXT(Table4[[#This Row],[Month End]], "Mmm")</f>
        <v>Nov</v>
      </c>
      <c r="C8091">
        <f>MONTH(Table4[[#This Row],[Month End]])</f>
        <v>11</v>
      </c>
      <c r="D8091">
        <f>YEAR(Table4[[#This Row],[Month End]])</f>
        <v>1989</v>
      </c>
      <c r="E8091">
        <v>81416</v>
      </c>
      <c r="F8091" t="s">
        <v>0</v>
      </c>
      <c r="G8091" t="s">
        <v>14</v>
      </c>
      <c r="H8091">
        <v>754</v>
      </c>
    </row>
    <row r="8092" spans="1:8" x14ac:dyDescent="0.25">
      <c r="A8092" s="2">
        <v>32842</v>
      </c>
      <c r="B8092" s="2" t="str">
        <f>TEXT(Table4[[#This Row],[Month End]], "Mmm")</f>
        <v>Nov</v>
      </c>
      <c r="C8092">
        <f>MONTH(Table4[[#This Row],[Month End]])</f>
        <v>11</v>
      </c>
      <c r="D8092">
        <f>YEAR(Table4[[#This Row],[Month End]])</f>
        <v>1989</v>
      </c>
      <c r="E8092">
        <v>87501</v>
      </c>
      <c r="F8092" t="s">
        <v>75</v>
      </c>
      <c r="G8092" t="s">
        <v>27</v>
      </c>
      <c r="H8092">
        <v>665</v>
      </c>
    </row>
    <row r="8093" spans="1:8" x14ac:dyDescent="0.25">
      <c r="A8093" s="2">
        <v>32842</v>
      </c>
      <c r="B8093" s="2" t="str">
        <f>TEXT(Table4[[#This Row],[Month End]], "Mmm")</f>
        <v>Nov</v>
      </c>
      <c r="C8093">
        <f>MONTH(Table4[[#This Row],[Month End]])</f>
        <v>11</v>
      </c>
      <c r="D8093">
        <f>YEAR(Table4[[#This Row],[Month End]])</f>
        <v>1989</v>
      </c>
      <c r="E8093">
        <v>20622</v>
      </c>
      <c r="F8093" t="s">
        <v>172</v>
      </c>
      <c r="G8093" t="s">
        <v>90</v>
      </c>
      <c r="H8093">
        <v>516</v>
      </c>
    </row>
    <row r="8094" spans="1:8" x14ac:dyDescent="0.25">
      <c r="A8094" s="2">
        <v>32842</v>
      </c>
      <c r="B8094" s="2" t="str">
        <f>TEXT(Table4[[#This Row],[Month End]], "Mmm")</f>
        <v>Nov</v>
      </c>
      <c r="C8094">
        <f>MONTH(Table4[[#This Row],[Month End]])</f>
        <v>11</v>
      </c>
      <c r="D8094">
        <f>YEAR(Table4[[#This Row],[Month End]])</f>
        <v>1989</v>
      </c>
      <c r="E8094">
        <v>98258</v>
      </c>
      <c r="F8094" t="s">
        <v>76</v>
      </c>
      <c r="G8094" t="s">
        <v>40</v>
      </c>
      <c r="H8094">
        <v>520</v>
      </c>
    </row>
    <row r="8095" spans="1:8" x14ac:dyDescent="0.25">
      <c r="A8095" s="2">
        <v>32842</v>
      </c>
      <c r="B8095" s="2" t="str">
        <f>TEXT(Table4[[#This Row],[Month End]], "Mmm")</f>
        <v>Nov</v>
      </c>
      <c r="C8095">
        <f>MONTH(Table4[[#This Row],[Month End]])</f>
        <v>11</v>
      </c>
      <c r="D8095">
        <f>YEAR(Table4[[#This Row],[Month End]])</f>
        <v>1989</v>
      </c>
      <c r="E8095">
        <v>54621</v>
      </c>
      <c r="F8095" t="s">
        <v>173</v>
      </c>
      <c r="G8095" t="s">
        <v>55</v>
      </c>
      <c r="H8095">
        <v>1002</v>
      </c>
    </row>
    <row r="8096" spans="1:8" x14ac:dyDescent="0.25">
      <c r="A8096" s="2">
        <v>32842</v>
      </c>
      <c r="B8096" s="2" t="str">
        <f>TEXT(Table4[[#This Row],[Month End]], "Mmm")</f>
        <v>Nov</v>
      </c>
      <c r="C8096">
        <f>MONTH(Table4[[#This Row],[Month End]])</f>
        <v>11</v>
      </c>
      <c r="D8096">
        <f>YEAR(Table4[[#This Row],[Month End]])</f>
        <v>1989</v>
      </c>
      <c r="E8096">
        <v>45896</v>
      </c>
      <c r="F8096" t="s">
        <v>174</v>
      </c>
      <c r="G8096" t="s">
        <v>60</v>
      </c>
      <c r="H8096">
        <v>750</v>
      </c>
    </row>
    <row r="8097" spans="1:8" x14ac:dyDescent="0.25">
      <c r="A8097" s="2">
        <v>32842</v>
      </c>
      <c r="B8097" s="2" t="str">
        <f>TEXT(Table4[[#This Row],[Month End]], "Mmm")</f>
        <v>Nov</v>
      </c>
      <c r="C8097">
        <f>MONTH(Table4[[#This Row],[Month End]])</f>
        <v>11</v>
      </c>
      <c r="D8097">
        <f>YEAR(Table4[[#This Row],[Month End]])</f>
        <v>1989</v>
      </c>
      <c r="E8097">
        <v>60178</v>
      </c>
      <c r="F8097" t="s">
        <v>175</v>
      </c>
      <c r="G8097" t="s">
        <v>21</v>
      </c>
      <c r="H8097">
        <v>864</v>
      </c>
    </row>
    <row r="8098" spans="1:8" x14ac:dyDescent="0.25">
      <c r="A8098" s="2">
        <v>32842</v>
      </c>
      <c r="B8098" s="2" t="str">
        <f>TEXT(Table4[[#This Row],[Month End]], "Mmm")</f>
        <v>Nov</v>
      </c>
      <c r="C8098">
        <f>MONTH(Table4[[#This Row],[Month End]])</f>
        <v>11</v>
      </c>
      <c r="D8098">
        <f>YEAR(Table4[[#This Row],[Month End]])</f>
        <v>1989</v>
      </c>
      <c r="E8098">
        <v>45601</v>
      </c>
      <c r="F8098" t="s">
        <v>176</v>
      </c>
      <c r="G8098" t="s">
        <v>60</v>
      </c>
      <c r="H8098">
        <v>687</v>
      </c>
    </row>
    <row r="8099" spans="1:8" x14ac:dyDescent="0.25">
      <c r="A8099" s="2">
        <v>32842</v>
      </c>
      <c r="B8099" s="2" t="str">
        <f>TEXT(Table4[[#This Row],[Month End]], "Mmm")</f>
        <v>Nov</v>
      </c>
      <c r="C8099">
        <f>MONTH(Table4[[#This Row],[Month End]])</f>
        <v>11</v>
      </c>
      <c r="D8099">
        <f>YEAR(Table4[[#This Row],[Month End]])</f>
        <v>1989</v>
      </c>
      <c r="E8099">
        <v>80906</v>
      </c>
      <c r="F8099" t="s">
        <v>74</v>
      </c>
      <c r="G8099" t="s">
        <v>14</v>
      </c>
      <c r="H8099">
        <v>707</v>
      </c>
    </row>
    <row r="8100" spans="1:8" x14ac:dyDescent="0.25">
      <c r="A8100" s="2">
        <v>32842</v>
      </c>
      <c r="B8100" s="2" t="str">
        <f>TEXT(Table4[[#This Row],[Month End]], "Mmm")</f>
        <v>Nov</v>
      </c>
      <c r="C8100">
        <f>MONTH(Table4[[#This Row],[Month End]])</f>
        <v>11</v>
      </c>
      <c r="D8100">
        <f>YEAR(Table4[[#This Row],[Month End]])</f>
        <v>1989</v>
      </c>
      <c r="E8100">
        <v>95123</v>
      </c>
      <c r="F8100" t="s">
        <v>177</v>
      </c>
      <c r="G8100" t="s">
        <v>52</v>
      </c>
      <c r="H8100">
        <v>235</v>
      </c>
    </row>
    <row r="8101" spans="1:8" x14ac:dyDescent="0.25">
      <c r="A8101" s="2">
        <v>32842</v>
      </c>
      <c r="B8101" s="2" t="str">
        <f>TEXT(Table4[[#This Row],[Month End]], "Mmm")</f>
        <v>Nov</v>
      </c>
      <c r="C8101">
        <f>MONTH(Table4[[#This Row],[Month End]])</f>
        <v>11</v>
      </c>
      <c r="D8101">
        <f>YEAR(Table4[[#This Row],[Month End]])</f>
        <v>1989</v>
      </c>
      <c r="E8101">
        <v>85541</v>
      </c>
      <c r="F8101" t="s">
        <v>178</v>
      </c>
      <c r="G8101" t="s">
        <v>48</v>
      </c>
      <c r="H8101">
        <v>461</v>
      </c>
    </row>
    <row r="8102" spans="1:8" x14ac:dyDescent="0.25">
      <c r="A8102" s="2">
        <v>32842</v>
      </c>
      <c r="B8102" s="2" t="str">
        <f>TEXT(Table4[[#This Row],[Month End]], "Mmm")</f>
        <v>Nov</v>
      </c>
      <c r="C8102">
        <f>MONTH(Table4[[#This Row],[Month End]])</f>
        <v>11</v>
      </c>
      <c r="D8102">
        <f>YEAR(Table4[[#This Row],[Month End]])</f>
        <v>1989</v>
      </c>
      <c r="E8102">
        <v>95425</v>
      </c>
      <c r="F8102" t="s">
        <v>179</v>
      </c>
      <c r="G8102" t="s">
        <v>52</v>
      </c>
      <c r="H8102">
        <v>370</v>
      </c>
    </row>
    <row r="8103" spans="1:8" x14ac:dyDescent="0.25">
      <c r="A8103" s="2">
        <v>32842</v>
      </c>
      <c r="B8103" s="2" t="str">
        <f>TEXT(Table4[[#This Row],[Month End]], "Mmm")</f>
        <v>Nov</v>
      </c>
      <c r="C8103">
        <f>MONTH(Table4[[#This Row],[Month End]])</f>
        <v>11</v>
      </c>
      <c r="D8103">
        <f>YEAR(Table4[[#This Row],[Month End]])</f>
        <v>1989</v>
      </c>
      <c r="E8103">
        <v>80223</v>
      </c>
      <c r="F8103" t="s">
        <v>77</v>
      </c>
      <c r="G8103" t="s">
        <v>14</v>
      </c>
      <c r="H8103">
        <v>636</v>
      </c>
    </row>
    <row r="8104" spans="1:8" x14ac:dyDescent="0.25">
      <c r="A8104" s="2">
        <v>32842</v>
      </c>
      <c r="B8104" s="2" t="str">
        <f>TEXT(Table4[[#This Row],[Month End]], "Mmm")</f>
        <v>Nov</v>
      </c>
      <c r="C8104">
        <f>MONTH(Table4[[#This Row],[Month End]])</f>
        <v>11</v>
      </c>
      <c r="D8104">
        <f>YEAR(Table4[[#This Row],[Month End]])</f>
        <v>1989</v>
      </c>
      <c r="E8104">
        <v>53913</v>
      </c>
      <c r="F8104" t="s">
        <v>78</v>
      </c>
      <c r="G8104" t="s">
        <v>55</v>
      </c>
      <c r="H8104">
        <v>958</v>
      </c>
    </row>
    <row r="8105" spans="1:8" x14ac:dyDescent="0.25">
      <c r="A8105" s="2">
        <v>32842</v>
      </c>
      <c r="B8105" s="2" t="str">
        <f>TEXT(Table4[[#This Row],[Month End]], "Mmm")</f>
        <v>Nov</v>
      </c>
      <c r="C8105">
        <f>MONTH(Table4[[#This Row],[Month End]])</f>
        <v>11</v>
      </c>
      <c r="D8105">
        <f>YEAR(Table4[[#This Row],[Month End]])</f>
        <v>1989</v>
      </c>
      <c r="E8105">
        <v>26408</v>
      </c>
      <c r="F8105" t="s">
        <v>72</v>
      </c>
      <c r="G8105" t="s">
        <v>5</v>
      </c>
      <c r="H8105">
        <v>672</v>
      </c>
    </row>
    <row r="8106" spans="1:8" x14ac:dyDescent="0.25">
      <c r="A8106" s="2">
        <v>32842</v>
      </c>
      <c r="B8106" s="2" t="str">
        <f>TEXT(Table4[[#This Row],[Month End]], "Mmm")</f>
        <v>Nov</v>
      </c>
      <c r="C8106">
        <f>MONTH(Table4[[#This Row],[Month End]])</f>
        <v>11</v>
      </c>
      <c r="D8106">
        <f>YEAR(Table4[[#This Row],[Month End]])</f>
        <v>1989</v>
      </c>
      <c r="E8106">
        <v>54729</v>
      </c>
      <c r="F8106" t="s">
        <v>180</v>
      </c>
      <c r="G8106" t="s">
        <v>55</v>
      </c>
      <c r="H8106">
        <v>1111</v>
      </c>
    </row>
    <row r="8107" spans="1:8" x14ac:dyDescent="0.25">
      <c r="A8107" s="2">
        <v>32842</v>
      </c>
      <c r="B8107" s="2" t="str">
        <f>TEXT(Table4[[#This Row],[Month End]], "Mmm")</f>
        <v>Nov</v>
      </c>
      <c r="C8107">
        <f>MONTH(Table4[[#This Row],[Month End]])</f>
        <v>11</v>
      </c>
      <c r="D8107">
        <f>YEAR(Table4[[#This Row],[Month End]])</f>
        <v>1989</v>
      </c>
      <c r="E8107">
        <v>26105</v>
      </c>
      <c r="F8107" t="s">
        <v>181</v>
      </c>
      <c r="G8107" t="s">
        <v>5</v>
      </c>
      <c r="H8107">
        <v>639</v>
      </c>
    </row>
    <row r="8108" spans="1:8" x14ac:dyDescent="0.25">
      <c r="A8108" s="2">
        <v>32842</v>
      </c>
      <c r="B8108" s="2" t="str">
        <f>TEXT(Table4[[#This Row],[Month End]], "Mmm")</f>
        <v>Nov</v>
      </c>
      <c r="C8108">
        <f>MONTH(Table4[[#This Row],[Month End]])</f>
        <v>11</v>
      </c>
      <c r="D8108">
        <f>YEAR(Table4[[#This Row],[Month End]])</f>
        <v>1989</v>
      </c>
      <c r="E8108">
        <v>45177</v>
      </c>
      <c r="F8108" t="s">
        <v>182</v>
      </c>
      <c r="G8108" t="s">
        <v>60</v>
      </c>
      <c r="H8108">
        <v>679</v>
      </c>
    </row>
    <row r="8109" spans="1:8" x14ac:dyDescent="0.25">
      <c r="A8109" s="2">
        <v>32842</v>
      </c>
      <c r="B8109" s="2" t="str">
        <f>TEXT(Table4[[#This Row],[Month End]], "Mmm")</f>
        <v>Nov</v>
      </c>
      <c r="C8109">
        <f>MONTH(Table4[[#This Row],[Month End]])</f>
        <v>11</v>
      </c>
      <c r="D8109">
        <f>YEAR(Table4[[#This Row],[Month End]])</f>
        <v>1989</v>
      </c>
      <c r="E8109">
        <v>22835</v>
      </c>
      <c r="F8109" t="s">
        <v>183</v>
      </c>
      <c r="G8109" t="s">
        <v>4</v>
      </c>
      <c r="H8109">
        <v>567</v>
      </c>
    </row>
    <row r="8110" spans="1:8" x14ac:dyDescent="0.25">
      <c r="A8110" s="2">
        <v>32842</v>
      </c>
      <c r="B8110" s="2" t="str">
        <f>TEXT(Table4[[#This Row],[Month End]], "Mmm")</f>
        <v>Nov</v>
      </c>
      <c r="C8110">
        <f>MONTH(Table4[[#This Row],[Month End]])</f>
        <v>11</v>
      </c>
      <c r="D8110">
        <f>YEAR(Table4[[#This Row],[Month End]])</f>
        <v>1989</v>
      </c>
      <c r="E8110">
        <v>26651</v>
      </c>
      <c r="F8110" t="s">
        <v>184</v>
      </c>
      <c r="G8110" t="s">
        <v>5</v>
      </c>
      <c r="H8110">
        <v>628</v>
      </c>
    </row>
    <row r="8111" spans="1:8" x14ac:dyDescent="0.25">
      <c r="A8111" s="2">
        <v>32842</v>
      </c>
      <c r="B8111" s="2" t="str">
        <f>TEXT(Table4[[#This Row],[Month End]], "Mmm")</f>
        <v>Nov</v>
      </c>
      <c r="C8111">
        <f>MONTH(Table4[[#This Row],[Month End]])</f>
        <v>11</v>
      </c>
      <c r="D8111">
        <f>YEAR(Table4[[#This Row],[Month End]])</f>
        <v>1989</v>
      </c>
      <c r="E8111">
        <v>54521</v>
      </c>
      <c r="F8111" t="s">
        <v>185</v>
      </c>
      <c r="G8111" t="s">
        <v>55</v>
      </c>
      <c r="H8111">
        <v>1150</v>
      </c>
    </row>
    <row r="8112" spans="1:8" x14ac:dyDescent="0.25">
      <c r="A8112" s="2">
        <v>32842</v>
      </c>
      <c r="B8112" s="2" t="str">
        <f>TEXT(Table4[[#This Row],[Month End]], "Mmm")</f>
        <v>Nov</v>
      </c>
      <c r="C8112">
        <f>MONTH(Table4[[#This Row],[Month End]])</f>
        <v>11</v>
      </c>
      <c r="D8112">
        <f>YEAR(Table4[[#This Row],[Month End]])</f>
        <v>1989</v>
      </c>
      <c r="E8112">
        <v>97470</v>
      </c>
      <c r="F8112" t="s">
        <v>186</v>
      </c>
      <c r="G8112" t="s">
        <v>68</v>
      </c>
      <c r="H8112">
        <v>506</v>
      </c>
    </row>
    <row r="8113" spans="1:8" x14ac:dyDescent="0.25">
      <c r="A8113" s="2">
        <v>32842</v>
      </c>
      <c r="B8113" s="2" t="str">
        <f>TEXT(Table4[[#This Row],[Month End]], "Mmm")</f>
        <v>Nov</v>
      </c>
      <c r="C8113">
        <f>MONTH(Table4[[#This Row],[Month End]])</f>
        <v>11</v>
      </c>
      <c r="D8113">
        <f>YEAR(Table4[[#This Row],[Month End]])</f>
        <v>1989</v>
      </c>
      <c r="E8113">
        <v>83274</v>
      </c>
      <c r="F8113" t="s">
        <v>70</v>
      </c>
      <c r="G8113" t="s">
        <v>2</v>
      </c>
      <c r="H8113">
        <v>924</v>
      </c>
    </row>
    <row r="8114" spans="1:8" x14ac:dyDescent="0.25">
      <c r="A8114" s="2">
        <v>32842</v>
      </c>
      <c r="B8114" s="2" t="str">
        <f>TEXT(Table4[[#This Row],[Month End]], "Mmm")</f>
        <v>Nov</v>
      </c>
      <c r="C8114">
        <f>MONTH(Table4[[#This Row],[Month End]])</f>
        <v>11</v>
      </c>
      <c r="D8114">
        <f>YEAR(Table4[[#This Row],[Month End]])</f>
        <v>1989</v>
      </c>
      <c r="E8114">
        <v>47274</v>
      </c>
      <c r="F8114" t="s">
        <v>187</v>
      </c>
      <c r="G8114" t="s">
        <v>44</v>
      </c>
      <c r="H8114">
        <v>687</v>
      </c>
    </row>
    <row r="8115" spans="1:8" x14ac:dyDescent="0.25">
      <c r="A8115" s="2">
        <v>32842</v>
      </c>
      <c r="B8115" s="2" t="str">
        <f>TEXT(Table4[[#This Row],[Month End]], "Mmm")</f>
        <v>Nov</v>
      </c>
      <c r="C8115">
        <f>MONTH(Table4[[#This Row],[Month End]])</f>
        <v>11</v>
      </c>
      <c r="D8115">
        <f>YEAR(Table4[[#This Row],[Month End]])</f>
        <v>1989</v>
      </c>
      <c r="E8115">
        <v>86401</v>
      </c>
      <c r="F8115" t="s">
        <v>69</v>
      </c>
      <c r="G8115" t="s">
        <v>48</v>
      </c>
      <c r="H8115">
        <v>340</v>
      </c>
    </row>
    <row r="8116" spans="1:8" x14ac:dyDescent="0.25">
      <c r="A8116" s="2">
        <v>32842</v>
      </c>
      <c r="B8116" s="2" t="str">
        <f>TEXT(Table4[[#This Row],[Month End]], "Mmm")</f>
        <v>Nov</v>
      </c>
      <c r="C8116">
        <f>MONTH(Table4[[#This Row],[Month End]])</f>
        <v>11</v>
      </c>
      <c r="D8116">
        <f>YEAR(Table4[[#This Row],[Month End]])</f>
        <v>1989</v>
      </c>
      <c r="E8116">
        <v>84737</v>
      </c>
      <c r="F8116" t="s">
        <v>63</v>
      </c>
      <c r="G8116" t="s">
        <v>51</v>
      </c>
      <c r="H8116">
        <v>668</v>
      </c>
    </row>
    <row r="8117" spans="1:8" x14ac:dyDescent="0.25">
      <c r="A8117" s="2">
        <v>32842</v>
      </c>
      <c r="B8117" s="2" t="str">
        <f>TEXT(Table4[[#This Row],[Month End]], "Mmm")</f>
        <v>Nov</v>
      </c>
      <c r="C8117">
        <f>MONTH(Table4[[#This Row],[Month End]])</f>
        <v>11</v>
      </c>
      <c r="D8117">
        <f>YEAR(Table4[[#This Row],[Month End]])</f>
        <v>1989</v>
      </c>
      <c r="E8117">
        <v>88061</v>
      </c>
      <c r="F8117" t="s">
        <v>64</v>
      </c>
      <c r="G8117" t="s">
        <v>27</v>
      </c>
      <c r="H8117">
        <v>378</v>
      </c>
    </row>
    <row r="8118" spans="1:8" x14ac:dyDescent="0.25">
      <c r="A8118" s="2">
        <v>32842</v>
      </c>
      <c r="B8118" s="2" t="str">
        <f>TEXT(Table4[[#This Row],[Month End]], "Mmm")</f>
        <v>Nov</v>
      </c>
      <c r="C8118">
        <f>MONTH(Table4[[#This Row],[Month End]])</f>
        <v>11</v>
      </c>
      <c r="D8118">
        <f>YEAR(Table4[[#This Row],[Month End]])</f>
        <v>1989</v>
      </c>
      <c r="E8118">
        <v>46992</v>
      </c>
      <c r="F8118" t="s">
        <v>188</v>
      </c>
      <c r="G8118" t="s">
        <v>44</v>
      </c>
      <c r="H8118">
        <v>771</v>
      </c>
    </row>
    <row r="8119" spans="1:8" x14ac:dyDescent="0.25">
      <c r="A8119" s="2">
        <v>32842</v>
      </c>
      <c r="B8119" s="2" t="str">
        <f>TEXT(Table4[[#This Row],[Month End]], "Mmm")</f>
        <v>Nov</v>
      </c>
      <c r="C8119">
        <f>MONTH(Table4[[#This Row],[Month End]])</f>
        <v>11</v>
      </c>
      <c r="D8119">
        <f>YEAR(Table4[[#This Row],[Month End]])</f>
        <v>1989</v>
      </c>
      <c r="E8119">
        <v>84043</v>
      </c>
      <c r="F8119" t="s">
        <v>189</v>
      </c>
      <c r="G8119" t="s">
        <v>51</v>
      </c>
      <c r="H8119">
        <v>759</v>
      </c>
    </row>
    <row r="8120" spans="1:8" x14ac:dyDescent="0.25">
      <c r="A8120" s="2">
        <v>32842</v>
      </c>
      <c r="B8120" s="2" t="str">
        <f>TEXT(Table4[[#This Row],[Month End]], "Mmm")</f>
        <v>Nov</v>
      </c>
      <c r="C8120">
        <f>MONTH(Table4[[#This Row],[Month End]])</f>
        <v>11</v>
      </c>
      <c r="D8120">
        <f>YEAR(Table4[[#This Row],[Month End]])</f>
        <v>1989</v>
      </c>
      <c r="E8120">
        <v>83338</v>
      </c>
      <c r="F8120" t="s">
        <v>67</v>
      </c>
      <c r="G8120" t="s">
        <v>2</v>
      </c>
      <c r="H8120">
        <v>778</v>
      </c>
    </row>
    <row r="8121" spans="1:8" x14ac:dyDescent="0.25">
      <c r="A8121" s="2">
        <v>32842</v>
      </c>
      <c r="B8121" s="2" t="str">
        <f>TEXT(Table4[[#This Row],[Month End]], "Mmm")</f>
        <v>Nov</v>
      </c>
      <c r="C8121">
        <f>MONTH(Table4[[#This Row],[Month End]])</f>
        <v>11</v>
      </c>
      <c r="D8121">
        <f>YEAR(Table4[[#This Row],[Month End]])</f>
        <v>1989</v>
      </c>
      <c r="E8121">
        <v>95521</v>
      </c>
      <c r="F8121" t="s">
        <v>190</v>
      </c>
      <c r="G8121" t="s">
        <v>52</v>
      </c>
      <c r="H8121">
        <v>469</v>
      </c>
    </row>
    <row r="8122" spans="1:8" x14ac:dyDescent="0.25">
      <c r="A8122" s="2">
        <v>32842</v>
      </c>
      <c r="B8122" s="2" t="str">
        <f>TEXT(Table4[[#This Row],[Month End]], "Mmm")</f>
        <v>Nov</v>
      </c>
      <c r="C8122">
        <f>MONTH(Table4[[#This Row],[Month End]])</f>
        <v>11</v>
      </c>
      <c r="D8122">
        <f>YEAR(Table4[[#This Row],[Month End]])</f>
        <v>1989</v>
      </c>
      <c r="E8122">
        <v>55965</v>
      </c>
      <c r="F8122" t="s">
        <v>191</v>
      </c>
      <c r="G8122" t="s">
        <v>18</v>
      </c>
      <c r="H8122">
        <v>1101</v>
      </c>
    </row>
    <row r="8123" spans="1:8" x14ac:dyDescent="0.25">
      <c r="A8123" s="2">
        <v>32842</v>
      </c>
      <c r="B8123" s="2" t="str">
        <f>TEXT(Table4[[#This Row],[Month End]], "Mmm")</f>
        <v>Nov</v>
      </c>
      <c r="C8123">
        <f>MONTH(Table4[[#This Row],[Month End]])</f>
        <v>11</v>
      </c>
      <c r="D8123">
        <f>YEAR(Table4[[#This Row],[Month End]])</f>
        <v>1989</v>
      </c>
      <c r="E8123">
        <v>88310</v>
      </c>
      <c r="F8123" t="s">
        <v>66</v>
      </c>
      <c r="G8123" t="s">
        <v>27</v>
      </c>
      <c r="H8123">
        <v>441</v>
      </c>
    </row>
    <row r="8124" spans="1:8" x14ac:dyDescent="0.25">
      <c r="A8124" s="2">
        <v>32842</v>
      </c>
      <c r="B8124" s="2" t="str">
        <f>TEXT(Table4[[#This Row],[Month End]], "Mmm")</f>
        <v>Nov</v>
      </c>
      <c r="C8124">
        <f>MONTH(Table4[[#This Row],[Month End]])</f>
        <v>11</v>
      </c>
      <c r="D8124">
        <f>YEAR(Table4[[#This Row],[Month End]])</f>
        <v>1989</v>
      </c>
      <c r="E8124">
        <v>47331</v>
      </c>
      <c r="F8124" t="s">
        <v>192</v>
      </c>
      <c r="G8124" t="s">
        <v>44</v>
      </c>
      <c r="H8124">
        <v>631</v>
      </c>
    </row>
    <row r="8125" spans="1:8" x14ac:dyDescent="0.25">
      <c r="A8125" s="2">
        <v>32842</v>
      </c>
      <c r="B8125" s="2" t="str">
        <f>TEXT(Table4[[#This Row],[Month End]], "Mmm")</f>
        <v>Nov</v>
      </c>
      <c r="C8125">
        <f>MONTH(Table4[[#This Row],[Month End]])</f>
        <v>11</v>
      </c>
      <c r="D8125">
        <f>YEAR(Table4[[#This Row],[Month End]])</f>
        <v>1989</v>
      </c>
      <c r="E8125">
        <v>59102</v>
      </c>
      <c r="F8125" t="s">
        <v>65</v>
      </c>
      <c r="G8125" t="s">
        <v>15</v>
      </c>
      <c r="H8125">
        <v>761</v>
      </c>
    </row>
    <row r="8126" spans="1:8" x14ac:dyDescent="0.25">
      <c r="A8126" s="2">
        <v>32842</v>
      </c>
      <c r="B8126" s="2" t="str">
        <f>TEXT(Table4[[#This Row],[Month End]], "Mmm")</f>
        <v>Nov</v>
      </c>
      <c r="C8126">
        <f>MONTH(Table4[[#This Row],[Month End]])</f>
        <v>11</v>
      </c>
      <c r="D8126">
        <f>YEAR(Table4[[#This Row],[Month End]])</f>
        <v>1989</v>
      </c>
      <c r="E8126">
        <v>4732</v>
      </c>
      <c r="F8126" t="s">
        <v>193</v>
      </c>
      <c r="G8126" t="s">
        <v>3</v>
      </c>
      <c r="H8126">
        <v>1108</v>
      </c>
    </row>
    <row r="8127" spans="1:8" x14ac:dyDescent="0.25">
      <c r="A8127" s="2">
        <v>32842</v>
      </c>
      <c r="B8127" s="2" t="str">
        <f>TEXT(Table4[[#This Row],[Month End]], "Mmm")</f>
        <v>Nov</v>
      </c>
      <c r="C8127">
        <f>MONTH(Table4[[#This Row],[Month End]])</f>
        <v>11</v>
      </c>
      <c r="D8127">
        <f>YEAR(Table4[[#This Row],[Month End]])</f>
        <v>1989</v>
      </c>
      <c r="E8127">
        <v>25504</v>
      </c>
      <c r="F8127" t="s">
        <v>194</v>
      </c>
      <c r="G8127" t="s">
        <v>5</v>
      </c>
      <c r="H8127">
        <v>553</v>
      </c>
    </row>
    <row r="8128" spans="1:8" x14ac:dyDescent="0.25">
      <c r="A8128" s="2">
        <v>32842</v>
      </c>
      <c r="B8128" s="2" t="str">
        <f>TEXT(Table4[[#This Row],[Month End]], "Mmm")</f>
        <v>Nov</v>
      </c>
      <c r="C8128">
        <f>MONTH(Table4[[#This Row],[Month End]])</f>
        <v>11</v>
      </c>
      <c r="D8128">
        <f>YEAR(Table4[[#This Row],[Month End]])</f>
        <v>1989</v>
      </c>
      <c r="E8128">
        <v>80524</v>
      </c>
      <c r="F8128" t="s">
        <v>195</v>
      </c>
      <c r="G8128" t="s">
        <v>14</v>
      </c>
      <c r="H8128">
        <v>748</v>
      </c>
    </row>
    <row r="8129" spans="1:8" x14ac:dyDescent="0.25">
      <c r="A8129" s="2">
        <v>32842</v>
      </c>
      <c r="B8129" s="2" t="str">
        <f>TEXT(Table4[[#This Row],[Month End]], "Mmm")</f>
        <v>Nov</v>
      </c>
      <c r="C8129">
        <f>MONTH(Table4[[#This Row],[Month End]])</f>
        <v>11</v>
      </c>
      <c r="D8129">
        <f>YEAR(Table4[[#This Row],[Month End]])</f>
        <v>1989</v>
      </c>
      <c r="E8129">
        <v>55330</v>
      </c>
      <c r="F8129" t="s">
        <v>196</v>
      </c>
      <c r="G8129" t="s">
        <v>18</v>
      </c>
      <c r="H8129">
        <v>1156</v>
      </c>
    </row>
    <row r="8130" spans="1:8" x14ac:dyDescent="0.25">
      <c r="A8130" s="2">
        <v>32842</v>
      </c>
      <c r="B8130" s="2" t="str">
        <f>TEXT(Table4[[#This Row],[Month End]], "Mmm")</f>
        <v>Nov</v>
      </c>
      <c r="C8130">
        <f>MONTH(Table4[[#This Row],[Month End]])</f>
        <v>11</v>
      </c>
      <c r="D8130">
        <f>YEAR(Table4[[#This Row],[Month End]])</f>
        <v>1989</v>
      </c>
      <c r="E8130">
        <v>48183</v>
      </c>
      <c r="F8130" t="s">
        <v>197</v>
      </c>
      <c r="G8130" t="s">
        <v>59</v>
      </c>
      <c r="H8130">
        <v>796</v>
      </c>
    </row>
    <row r="8131" spans="1:8" x14ac:dyDescent="0.25">
      <c r="A8131" s="2">
        <v>32842</v>
      </c>
      <c r="B8131" s="2" t="str">
        <f>TEXT(Table4[[#This Row],[Month End]], "Mmm")</f>
        <v>Nov</v>
      </c>
      <c r="C8131">
        <f>MONTH(Table4[[#This Row],[Month End]])</f>
        <v>11</v>
      </c>
      <c r="D8131">
        <f>YEAR(Table4[[#This Row],[Month End]])</f>
        <v>1989</v>
      </c>
      <c r="E8131">
        <v>97850</v>
      </c>
      <c r="F8131" t="s">
        <v>198</v>
      </c>
      <c r="G8131" t="s">
        <v>68</v>
      </c>
      <c r="H8131">
        <v>812</v>
      </c>
    </row>
    <row r="8132" spans="1:8" x14ac:dyDescent="0.25">
      <c r="A8132" s="2">
        <v>32842</v>
      </c>
      <c r="B8132" s="2" t="str">
        <f>TEXT(Table4[[#This Row],[Month End]], "Mmm")</f>
        <v>Nov</v>
      </c>
      <c r="C8132">
        <f>MONTH(Table4[[#This Row],[Month End]])</f>
        <v>11</v>
      </c>
      <c r="D8132">
        <f>YEAR(Table4[[#This Row],[Month End]])</f>
        <v>1989</v>
      </c>
      <c r="E8132">
        <v>96056</v>
      </c>
      <c r="F8132" t="s">
        <v>199</v>
      </c>
      <c r="G8132" t="s">
        <v>52</v>
      </c>
      <c r="H8132">
        <v>910</v>
      </c>
    </row>
    <row r="8133" spans="1:8" x14ac:dyDescent="0.25">
      <c r="A8133" s="2">
        <v>32842</v>
      </c>
      <c r="B8133" s="2" t="str">
        <f>TEXT(Table4[[#This Row],[Month End]], "Mmm")</f>
        <v>Nov</v>
      </c>
      <c r="C8133">
        <f>MONTH(Table4[[#This Row],[Month End]])</f>
        <v>11</v>
      </c>
      <c r="D8133">
        <f>YEAR(Table4[[#This Row],[Month End]])</f>
        <v>1989</v>
      </c>
      <c r="E8133">
        <v>49127</v>
      </c>
      <c r="F8133" t="s">
        <v>200</v>
      </c>
      <c r="G8133" t="s">
        <v>59</v>
      </c>
      <c r="H8133">
        <v>781</v>
      </c>
    </row>
    <row r="8134" spans="1:8" x14ac:dyDescent="0.25">
      <c r="A8134" s="2">
        <v>32842</v>
      </c>
      <c r="B8134" s="2" t="str">
        <f>TEXT(Table4[[#This Row],[Month End]], "Mmm")</f>
        <v>Nov</v>
      </c>
      <c r="C8134">
        <f>MONTH(Table4[[#This Row],[Month End]])</f>
        <v>11</v>
      </c>
      <c r="D8134">
        <f>YEAR(Table4[[#This Row],[Month End]])</f>
        <v>1989</v>
      </c>
      <c r="E8134">
        <v>24426</v>
      </c>
      <c r="F8134" t="s">
        <v>201</v>
      </c>
      <c r="G8134" t="s">
        <v>4</v>
      </c>
      <c r="H8134">
        <v>651</v>
      </c>
    </row>
    <row r="8135" spans="1:8" x14ac:dyDescent="0.25">
      <c r="A8135" s="2">
        <v>32842</v>
      </c>
      <c r="B8135" s="2" t="str">
        <f>TEXT(Table4[[#This Row],[Month End]], "Mmm")</f>
        <v>Nov</v>
      </c>
      <c r="C8135">
        <f>MONTH(Table4[[#This Row],[Month End]])</f>
        <v>11</v>
      </c>
      <c r="D8135">
        <f>YEAR(Table4[[#This Row],[Month End]])</f>
        <v>1989</v>
      </c>
      <c r="E8135">
        <v>47803</v>
      </c>
      <c r="F8135" t="s">
        <v>57</v>
      </c>
      <c r="G8135" t="s">
        <v>44</v>
      </c>
      <c r="H8135">
        <v>696</v>
      </c>
    </row>
    <row r="8136" spans="1:8" x14ac:dyDescent="0.25">
      <c r="A8136" s="2">
        <v>32842</v>
      </c>
      <c r="B8136" s="2" t="str">
        <f>TEXT(Table4[[#This Row],[Month End]], "Mmm")</f>
        <v>Nov</v>
      </c>
      <c r="C8136">
        <f>MONTH(Table4[[#This Row],[Month End]])</f>
        <v>11</v>
      </c>
      <c r="D8136">
        <f>YEAR(Table4[[#This Row],[Month End]])</f>
        <v>1989</v>
      </c>
      <c r="E8136">
        <v>55060</v>
      </c>
      <c r="F8136" t="s">
        <v>202</v>
      </c>
      <c r="G8136" t="s">
        <v>18</v>
      </c>
      <c r="H8136">
        <v>1129</v>
      </c>
    </row>
    <row r="8137" spans="1:8" x14ac:dyDescent="0.25">
      <c r="A8137" s="2">
        <v>32842</v>
      </c>
      <c r="B8137" s="2" t="str">
        <f>TEXT(Table4[[#This Row],[Month End]], "Mmm")</f>
        <v>Nov</v>
      </c>
      <c r="C8137">
        <f>MONTH(Table4[[#This Row],[Month End]])</f>
        <v>11</v>
      </c>
      <c r="D8137">
        <f>YEAR(Table4[[#This Row],[Month End]])</f>
        <v>1989</v>
      </c>
      <c r="E8137">
        <v>60970</v>
      </c>
      <c r="F8137" t="s">
        <v>203</v>
      </c>
      <c r="G8137" t="s">
        <v>21</v>
      </c>
      <c r="H8137">
        <v>723</v>
      </c>
    </row>
    <row r="8138" spans="1:8" x14ac:dyDescent="0.25">
      <c r="A8138" s="2">
        <v>32842</v>
      </c>
      <c r="B8138" s="2" t="str">
        <f>TEXT(Table4[[#This Row],[Month End]], "Mmm")</f>
        <v>Nov</v>
      </c>
      <c r="C8138">
        <f>MONTH(Table4[[#This Row],[Month End]])</f>
        <v>11</v>
      </c>
      <c r="D8138">
        <f>YEAR(Table4[[#This Row],[Month End]])</f>
        <v>1989</v>
      </c>
      <c r="E8138">
        <v>54016</v>
      </c>
      <c r="F8138" t="s">
        <v>204</v>
      </c>
      <c r="G8138" t="s">
        <v>55</v>
      </c>
      <c r="H8138">
        <v>1109</v>
      </c>
    </row>
    <row r="8139" spans="1:8" x14ac:dyDescent="0.25">
      <c r="A8139" s="2">
        <v>32842</v>
      </c>
      <c r="B8139" s="2" t="str">
        <f>TEXT(Table4[[#This Row],[Month End]], "Mmm")</f>
        <v>Nov</v>
      </c>
      <c r="C8139">
        <f>MONTH(Table4[[#This Row],[Month End]])</f>
        <v>11</v>
      </c>
      <c r="D8139">
        <f>YEAR(Table4[[#This Row],[Month End]])</f>
        <v>1989</v>
      </c>
      <c r="E8139">
        <v>93465</v>
      </c>
      <c r="F8139" t="s">
        <v>205</v>
      </c>
      <c r="G8139" t="s">
        <v>52</v>
      </c>
      <c r="H8139">
        <v>303</v>
      </c>
    </row>
    <row r="8140" spans="1:8" x14ac:dyDescent="0.25">
      <c r="A8140" s="2">
        <v>32842</v>
      </c>
      <c r="B8140" s="2" t="str">
        <f>TEXT(Table4[[#This Row],[Month End]], "Mmm")</f>
        <v>Nov</v>
      </c>
      <c r="C8140">
        <f>MONTH(Table4[[#This Row],[Month End]])</f>
        <v>11</v>
      </c>
      <c r="D8140">
        <f>YEAR(Table4[[#This Row],[Month End]])</f>
        <v>1989</v>
      </c>
      <c r="E8140">
        <v>82601</v>
      </c>
      <c r="F8140" t="s">
        <v>58</v>
      </c>
      <c r="G8140" t="s">
        <v>37</v>
      </c>
      <c r="H8140">
        <v>823</v>
      </c>
    </row>
    <row r="8141" spans="1:8" x14ac:dyDescent="0.25">
      <c r="A8141" s="2">
        <v>32842</v>
      </c>
      <c r="B8141" s="2" t="str">
        <f>TEXT(Table4[[#This Row],[Month End]], "Mmm")</f>
        <v>Nov</v>
      </c>
      <c r="C8141">
        <f>MONTH(Table4[[#This Row],[Month End]])</f>
        <v>11</v>
      </c>
      <c r="D8141">
        <f>YEAR(Table4[[#This Row],[Month End]])</f>
        <v>1989</v>
      </c>
      <c r="E8141">
        <v>83873</v>
      </c>
      <c r="F8141" t="s">
        <v>206</v>
      </c>
      <c r="G8141" t="s">
        <v>2</v>
      </c>
      <c r="H8141">
        <v>838</v>
      </c>
    </row>
    <row r="8142" spans="1:8" x14ac:dyDescent="0.25">
      <c r="A8142" s="2">
        <v>32842</v>
      </c>
      <c r="B8142" s="2" t="str">
        <f>TEXT(Table4[[#This Row],[Month End]], "Mmm")</f>
        <v>Nov</v>
      </c>
      <c r="C8142">
        <f>MONTH(Table4[[#This Row],[Month End]])</f>
        <v>11</v>
      </c>
      <c r="D8142">
        <f>YEAR(Table4[[#This Row],[Month End]])</f>
        <v>1989</v>
      </c>
      <c r="E8142">
        <v>59414</v>
      </c>
      <c r="F8142" t="s">
        <v>56</v>
      </c>
      <c r="G8142" t="s">
        <v>15</v>
      </c>
      <c r="H8142">
        <v>808</v>
      </c>
    </row>
    <row r="8143" spans="1:8" x14ac:dyDescent="0.25">
      <c r="A8143" s="2">
        <v>32842</v>
      </c>
      <c r="B8143" s="2" t="str">
        <f>TEXT(Table4[[#This Row],[Month End]], "Mmm")</f>
        <v>Nov</v>
      </c>
      <c r="C8143">
        <f>MONTH(Table4[[#This Row],[Month End]])</f>
        <v>11</v>
      </c>
      <c r="D8143">
        <f>YEAR(Table4[[#This Row],[Month End]])</f>
        <v>1989</v>
      </c>
      <c r="E8143">
        <v>85602</v>
      </c>
      <c r="F8143" t="s">
        <v>207</v>
      </c>
      <c r="G8143" t="s">
        <v>48</v>
      </c>
      <c r="H8143">
        <v>161</v>
      </c>
    </row>
    <row r="8144" spans="1:8" x14ac:dyDescent="0.25">
      <c r="A8144" s="2">
        <v>32842</v>
      </c>
      <c r="B8144" s="2" t="str">
        <f>TEXT(Table4[[#This Row],[Month End]], "Mmm")</f>
        <v>Nov</v>
      </c>
      <c r="C8144">
        <f>MONTH(Table4[[#This Row],[Month End]])</f>
        <v>11</v>
      </c>
      <c r="D8144">
        <f>YEAR(Table4[[#This Row],[Month End]])</f>
        <v>1989</v>
      </c>
      <c r="E8144">
        <v>54552</v>
      </c>
      <c r="F8144" t="s">
        <v>208</v>
      </c>
      <c r="G8144" t="s">
        <v>55</v>
      </c>
      <c r="H8144">
        <v>1196</v>
      </c>
    </row>
    <row r="8145" spans="1:8" x14ac:dyDescent="0.25">
      <c r="A8145" s="2">
        <v>32842</v>
      </c>
      <c r="B8145" s="2" t="str">
        <f>TEXT(Table4[[#This Row],[Month End]], "Mmm")</f>
        <v>Nov</v>
      </c>
      <c r="C8145">
        <f>MONTH(Table4[[#This Row],[Month End]])</f>
        <v>11</v>
      </c>
      <c r="D8145">
        <f>YEAR(Table4[[#This Row],[Month End]])</f>
        <v>1989</v>
      </c>
      <c r="E8145">
        <v>56387</v>
      </c>
      <c r="F8145" t="s">
        <v>54</v>
      </c>
      <c r="G8145" t="s">
        <v>18</v>
      </c>
      <c r="H8145">
        <v>1191</v>
      </c>
    </row>
    <row r="8146" spans="1:8" x14ac:dyDescent="0.25">
      <c r="A8146" s="2">
        <v>32842</v>
      </c>
      <c r="B8146" s="2" t="str">
        <f>TEXT(Table4[[#This Row],[Month End]], "Mmm")</f>
        <v>Nov</v>
      </c>
      <c r="C8146">
        <f>MONTH(Table4[[#This Row],[Month End]])</f>
        <v>11</v>
      </c>
      <c r="D8146">
        <f>YEAR(Table4[[#This Row],[Month End]])</f>
        <v>1989</v>
      </c>
      <c r="E8146">
        <v>59750</v>
      </c>
      <c r="F8146" t="s">
        <v>53</v>
      </c>
      <c r="G8146" t="s">
        <v>15</v>
      </c>
      <c r="H8146">
        <v>958</v>
      </c>
    </row>
    <row r="8147" spans="1:8" x14ac:dyDescent="0.25">
      <c r="A8147" s="2">
        <v>32842</v>
      </c>
      <c r="B8147" s="2" t="str">
        <f>TEXT(Table4[[#This Row],[Month End]], "Mmm")</f>
        <v>Nov</v>
      </c>
      <c r="C8147">
        <f>MONTH(Table4[[#This Row],[Month End]])</f>
        <v>11</v>
      </c>
      <c r="D8147">
        <f>YEAR(Table4[[#This Row],[Month End]])</f>
        <v>1989</v>
      </c>
      <c r="E8147">
        <v>59911</v>
      </c>
      <c r="F8147" t="s">
        <v>209</v>
      </c>
      <c r="G8147" t="s">
        <v>15</v>
      </c>
      <c r="H8147">
        <v>876</v>
      </c>
    </row>
    <row r="8148" spans="1:8" x14ac:dyDescent="0.25">
      <c r="A8148" s="2">
        <v>32842</v>
      </c>
      <c r="B8148" s="2" t="str">
        <f>TEXT(Table4[[#This Row],[Month End]], "Mmm")</f>
        <v>Nov</v>
      </c>
      <c r="C8148">
        <f>MONTH(Table4[[#This Row],[Month End]])</f>
        <v>11</v>
      </c>
      <c r="D8148">
        <f>YEAR(Table4[[#This Row],[Month End]])</f>
        <v>1989</v>
      </c>
      <c r="E8148">
        <v>24382</v>
      </c>
      <c r="F8148" t="s">
        <v>210</v>
      </c>
      <c r="G8148" t="s">
        <v>4</v>
      </c>
      <c r="H8148">
        <v>624</v>
      </c>
    </row>
    <row r="8149" spans="1:8" x14ac:dyDescent="0.25">
      <c r="A8149" s="2">
        <v>32842</v>
      </c>
      <c r="B8149" s="2" t="str">
        <f>TEXT(Table4[[#This Row],[Month End]], "Mmm")</f>
        <v>Nov</v>
      </c>
      <c r="C8149">
        <f>MONTH(Table4[[#This Row],[Month End]])</f>
        <v>11</v>
      </c>
      <c r="D8149">
        <f>YEAR(Table4[[#This Row],[Month End]])</f>
        <v>1989</v>
      </c>
      <c r="E8149">
        <v>59714</v>
      </c>
      <c r="F8149" t="s">
        <v>50</v>
      </c>
      <c r="G8149" t="s">
        <v>15</v>
      </c>
      <c r="H8149">
        <v>867</v>
      </c>
    </row>
    <row r="8150" spans="1:8" x14ac:dyDescent="0.25">
      <c r="A8150" s="2">
        <v>32842</v>
      </c>
      <c r="B8150" s="2" t="str">
        <f>TEXT(Table4[[#This Row],[Month End]], "Mmm")</f>
        <v>Nov</v>
      </c>
      <c r="C8150">
        <f>MONTH(Table4[[#This Row],[Month End]])</f>
        <v>11</v>
      </c>
      <c r="D8150">
        <f>YEAR(Table4[[#This Row],[Month End]])</f>
        <v>1989</v>
      </c>
      <c r="E8150">
        <v>23841</v>
      </c>
      <c r="F8150" t="s">
        <v>211</v>
      </c>
      <c r="G8150" t="s">
        <v>4</v>
      </c>
      <c r="H8150">
        <v>471</v>
      </c>
    </row>
    <row r="8151" spans="1:8" x14ac:dyDescent="0.25">
      <c r="A8151" s="2">
        <v>32842</v>
      </c>
      <c r="B8151" s="2" t="str">
        <f>TEXT(Table4[[#This Row],[Month End]], "Mmm")</f>
        <v>Nov</v>
      </c>
      <c r="C8151">
        <f>MONTH(Table4[[#This Row],[Month End]])</f>
        <v>11</v>
      </c>
      <c r="D8151">
        <f>YEAR(Table4[[#This Row],[Month End]])</f>
        <v>1989</v>
      </c>
      <c r="E8151">
        <v>40361</v>
      </c>
      <c r="F8151" t="s">
        <v>47</v>
      </c>
      <c r="G8151" t="s">
        <v>46</v>
      </c>
      <c r="H8151">
        <v>601</v>
      </c>
    </row>
    <row r="8152" spans="1:8" x14ac:dyDescent="0.25">
      <c r="A8152" s="2">
        <v>32842</v>
      </c>
      <c r="B8152" s="2" t="str">
        <f>TEXT(Table4[[#This Row],[Month End]], "Mmm")</f>
        <v>Nov</v>
      </c>
      <c r="C8152">
        <f>MONTH(Table4[[#This Row],[Month End]])</f>
        <v>11</v>
      </c>
      <c r="D8152">
        <f>YEAR(Table4[[#This Row],[Month End]])</f>
        <v>1989</v>
      </c>
      <c r="E8152">
        <v>55744</v>
      </c>
      <c r="F8152" t="s">
        <v>45</v>
      </c>
      <c r="G8152" t="s">
        <v>18</v>
      </c>
      <c r="H8152">
        <v>1274</v>
      </c>
    </row>
    <row r="8153" spans="1:8" x14ac:dyDescent="0.25">
      <c r="A8153" s="2">
        <v>32842</v>
      </c>
      <c r="B8153" s="2" t="str">
        <f>TEXT(Table4[[#This Row],[Month End]], "Mmm")</f>
        <v>Nov</v>
      </c>
      <c r="C8153">
        <f>MONTH(Table4[[#This Row],[Month End]])</f>
        <v>11</v>
      </c>
      <c r="D8153">
        <f>YEAR(Table4[[#This Row],[Month End]])</f>
        <v>1989</v>
      </c>
      <c r="E8153">
        <v>28779</v>
      </c>
      <c r="F8153" t="s">
        <v>212</v>
      </c>
      <c r="G8153" t="s">
        <v>24</v>
      </c>
      <c r="H8153">
        <v>569</v>
      </c>
    </row>
    <row r="8154" spans="1:8" x14ac:dyDescent="0.25">
      <c r="A8154" s="2">
        <v>32842</v>
      </c>
      <c r="B8154" s="2" t="str">
        <f>TEXT(Table4[[#This Row],[Month End]], "Mmm")</f>
        <v>Nov</v>
      </c>
      <c r="C8154">
        <f>MONTH(Table4[[#This Row],[Month End]])</f>
        <v>11</v>
      </c>
      <c r="D8154">
        <f>YEAR(Table4[[#This Row],[Month End]])</f>
        <v>1989</v>
      </c>
      <c r="E8154">
        <v>98841</v>
      </c>
      <c r="F8154" t="s">
        <v>41</v>
      </c>
      <c r="G8154" t="s">
        <v>40</v>
      </c>
      <c r="H8154">
        <v>746</v>
      </c>
    </row>
    <row r="8155" spans="1:8" x14ac:dyDescent="0.25">
      <c r="A8155" s="2">
        <v>32842</v>
      </c>
      <c r="B8155" s="2" t="str">
        <f>TEXT(Table4[[#This Row],[Month End]], "Mmm")</f>
        <v>Nov</v>
      </c>
      <c r="C8155">
        <f>MONTH(Table4[[#This Row],[Month End]])</f>
        <v>11</v>
      </c>
      <c r="D8155">
        <f>YEAR(Table4[[#This Row],[Month End]])</f>
        <v>1989</v>
      </c>
      <c r="E8155">
        <v>68022</v>
      </c>
      <c r="F8155" t="s">
        <v>42</v>
      </c>
      <c r="G8155" t="s">
        <v>11</v>
      </c>
      <c r="H8155">
        <v>841</v>
      </c>
    </row>
    <row r="8156" spans="1:8" x14ac:dyDescent="0.25">
      <c r="A8156" s="2">
        <v>32842</v>
      </c>
      <c r="B8156" s="2" t="str">
        <f>TEXT(Table4[[#This Row],[Month End]], "Mmm")</f>
        <v>Nov</v>
      </c>
      <c r="C8156">
        <f>MONTH(Table4[[#This Row],[Month End]])</f>
        <v>11</v>
      </c>
      <c r="D8156">
        <f>YEAR(Table4[[#This Row],[Month End]])</f>
        <v>1989</v>
      </c>
      <c r="E8156">
        <v>83654</v>
      </c>
      <c r="F8156" t="s">
        <v>213</v>
      </c>
      <c r="G8156" t="s">
        <v>2</v>
      </c>
      <c r="H8156">
        <v>1076</v>
      </c>
    </row>
    <row r="8157" spans="1:8" x14ac:dyDescent="0.25">
      <c r="A8157" s="2">
        <v>32842</v>
      </c>
      <c r="B8157" s="2" t="str">
        <f>TEXT(Table4[[#This Row],[Month End]], "Mmm")</f>
        <v>Nov</v>
      </c>
      <c r="C8157">
        <f>MONTH(Table4[[#This Row],[Month End]])</f>
        <v>11</v>
      </c>
      <c r="D8157">
        <f>YEAR(Table4[[#This Row],[Month End]])</f>
        <v>1989</v>
      </c>
      <c r="E8157">
        <v>53818</v>
      </c>
      <c r="F8157" t="s">
        <v>214</v>
      </c>
      <c r="G8157" t="s">
        <v>55</v>
      </c>
      <c r="H8157">
        <v>931</v>
      </c>
    </row>
    <row r="8158" spans="1:8" x14ac:dyDescent="0.25">
      <c r="A8158" s="2">
        <v>32842</v>
      </c>
      <c r="B8158" s="2" t="str">
        <f>TEXT(Table4[[#This Row],[Month End]], "Mmm")</f>
        <v>Nov</v>
      </c>
      <c r="C8158">
        <f>MONTH(Table4[[#This Row],[Month End]])</f>
        <v>11</v>
      </c>
      <c r="D8158">
        <f>YEAR(Table4[[#This Row],[Month End]])</f>
        <v>1989</v>
      </c>
      <c r="E8158">
        <v>75662</v>
      </c>
      <c r="F8158" t="s">
        <v>43</v>
      </c>
      <c r="G8158" t="s">
        <v>9</v>
      </c>
      <c r="H8158">
        <v>255</v>
      </c>
    </row>
    <row r="8159" spans="1:8" x14ac:dyDescent="0.25">
      <c r="A8159" s="2">
        <v>32842</v>
      </c>
      <c r="B8159" s="2" t="str">
        <f>TEXT(Table4[[#This Row],[Month End]], "Mmm")</f>
        <v>Nov</v>
      </c>
      <c r="C8159">
        <f>MONTH(Table4[[#This Row],[Month End]])</f>
        <v>11</v>
      </c>
      <c r="D8159">
        <f>YEAR(Table4[[#This Row],[Month End]])</f>
        <v>1989</v>
      </c>
      <c r="E8159">
        <v>65721</v>
      </c>
      <c r="F8159" t="s">
        <v>215</v>
      </c>
      <c r="G8159" t="s">
        <v>29</v>
      </c>
      <c r="H8159">
        <v>548</v>
      </c>
    </row>
    <row r="8160" spans="1:8" x14ac:dyDescent="0.25">
      <c r="A8160" s="2">
        <v>32842</v>
      </c>
      <c r="B8160" s="2" t="str">
        <f>TEXT(Table4[[#This Row],[Month End]], "Mmm")</f>
        <v>Nov</v>
      </c>
      <c r="C8160">
        <f>MONTH(Table4[[#This Row],[Month End]])</f>
        <v>11</v>
      </c>
      <c r="D8160">
        <f>YEAR(Table4[[#This Row],[Month End]])</f>
        <v>1989</v>
      </c>
      <c r="E8160">
        <v>56560</v>
      </c>
      <c r="F8160" t="s">
        <v>216</v>
      </c>
      <c r="G8160" t="s">
        <v>18</v>
      </c>
      <c r="H8160">
        <v>1233</v>
      </c>
    </row>
    <row r="8161" spans="1:8" x14ac:dyDescent="0.25">
      <c r="A8161" s="2">
        <v>32842</v>
      </c>
      <c r="B8161" s="2" t="str">
        <f>TEXT(Table4[[#This Row],[Month End]], "Mmm")</f>
        <v>Nov</v>
      </c>
      <c r="C8161">
        <f>MONTH(Table4[[#This Row],[Month End]])</f>
        <v>11</v>
      </c>
      <c r="D8161">
        <f>YEAR(Table4[[#This Row],[Month End]])</f>
        <v>1989</v>
      </c>
      <c r="E8161">
        <v>31033</v>
      </c>
      <c r="F8161" t="s">
        <v>217</v>
      </c>
      <c r="G8161" t="s">
        <v>218</v>
      </c>
      <c r="H8161">
        <v>253</v>
      </c>
    </row>
    <row r="8162" spans="1:8" x14ac:dyDescent="0.25">
      <c r="A8162" s="2">
        <v>32842</v>
      </c>
      <c r="B8162" s="2" t="str">
        <f>TEXT(Table4[[#This Row],[Month End]], "Mmm")</f>
        <v>Nov</v>
      </c>
      <c r="C8162">
        <f>MONTH(Table4[[#This Row],[Month End]])</f>
        <v>11</v>
      </c>
      <c r="D8162">
        <f>YEAR(Table4[[#This Row],[Month End]])</f>
        <v>1989</v>
      </c>
      <c r="E8162">
        <v>81147</v>
      </c>
      <c r="F8162" t="s">
        <v>219</v>
      </c>
      <c r="G8162" t="s">
        <v>14</v>
      </c>
      <c r="H8162">
        <v>835</v>
      </c>
    </row>
    <row r="8163" spans="1:8" x14ac:dyDescent="0.25">
      <c r="A8163" s="2">
        <v>32842</v>
      </c>
      <c r="B8163" s="2" t="str">
        <f>TEXT(Table4[[#This Row],[Month End]], "Mmm")</f>
        <v>Nov</v>
      </c>
      <c r="C8163">
        <f>MONTH(Table4[[#This Row],[Month End]])</f>
        <v>11</v>
      </c>
      <c r="D8163">
        <f>YEAR(Table4[[#This Row],[Month End]])</f>
        <v>1989</v>
      </c>
      <c r="E8163">
        <v>61615</v>
      </c>
      <c r="F8163" t="s">
        <v>220</v>
      </c>
      <c r="G8163" t="s">
        <v>21</v>
      </c>
      <c r="H8163">
        <v>750</v>
      </c>
    </row>
    <row r="8164" spans="1:8" x14ac:dyDescent="0.25">
      <c r="A8164" s="2">
        <v>32842</v>
      </c>
      <c r="B8164" s="2" t="str">
        <f>TEXT(Table4[[#This Row],[Month End]], "Mmm")</f>
        <v>Nov</v>
      </c>
      <c r="C8164">
        <f>MONTH(Table4[[#This Row],[Month End]])</f>
        <v>11</v>
      </c>
      <c r="D8164">
        <f>YEAR(Table4[[#This Row],[Month End]])</f>
        <v>1989</v>
      </c>
      <c r="E8164">
        <v>54893</v>
      </c>
      <c r="F8164" t="s">
        <v>221</v>
      </c>
      <c r="G8164" t="s">
        <v>55</v>
      </c>
      <c r="H8164">
        <v>1159</v>
      </c>
    </row>
    <row r="8165" spans="1:8" x14ac:dyDescent="0.25">
      <c r="A8165" s="2">
        <v>32842</v>
      </c>
      <c r="B8165" s="2" t="str">
        <f>TEXT(Table4[[#This Row],[Month End]], "Mmm")</f>
        <v>Nov</v>
      </c>
      <c r="C8165">
        <f>MONTH(Table4[[#This Row],[Month End]])</f>
        <v>11</v>
      </c>
      <c r="D8165">
        <f>YEAR(Table4[[#This Row],[Month End]])</f>
        <v>1989</v>
      </c>
      <c r="E8165">
        <v>83001</v>
      </c>
      <c r="F8165" t="s">
        <v>38</v>
      </c>
      <c r="G8165" t="s">
        <v>37</v>
      </c>
      <c r="H8165">
        <v>1094</v>
      </c>
    </row>
    <row r="8166" spans="1:8" x14ac:dyDescent="0.25">
      <c r="A8166" s="2">
        <v>32842</v>
      </c>
      <c r="B8166" s="2" t="str">
        <f>TEXT(Table4[[#This Row],[Month End]], "Mmm")</f>
        <v>Nov</v>
      </c>
      <c r="C8166">
        <f>MONTH(Table4[[#This Row],[Month End]])</f>
        <v>11</v>
      </c>
      <c r="D8166">
        <f>YEAR(Table4[[#This Row],[Month End]])</f>
        <v>1989</v>
      </c>
      <c r="E8166">
        <v>63640</v>
      </c>
      <c r="F8166" t="s">
        <v>88</v>
      </c>
      <c r="G8166" t="s">
        <v>29</v>
      </c>
      <c r="H8166">
        <v>0</v>
      </c>
    </row>
    <row r="8167" spans="1:8" x14ac:dyDescent="0.25">
      <c r="A8167" s="2">
        <v>32842</v>
      </c>
      <c r="B8167" s="2" t="str">
        <f>TEXT(Table4[[#This Row],[Month End]], "Mmm")</f>
        <v>Nov</v>
      </c>
      <c r="C8167">
        <f>MONTH(Table4[[#This Row],[Month End]])</f>
        <v>11</v>
      </c>
      <c r="D8167">
        <f>YEAR(Table4[[#This Row],[Month End]])</f>
        <v>1989</v>
      </c>
      <c r="E8167">
        <v>55811</v>
      </c>
      <c r="F8167" t="s">
        <v>39</v>
      </c>
      <c r="G8167" t="s">
        <v>18</v>
      </c>
      <c r="H8167">
        <v>1250</v>
      </c>
    </row>
    <row r="8168" spans="1:8" x14ac:dyDescent="0.25">
      <c r="A8168" s="2">
        <v>32842</v>
      </c>
      <c r="B8168" s="2" t="str">
        <f>TEXT(Table4[[#This Row],[Month End]], "Mmm")</f>
        <v>Nov</v>
      </c>
      <c r="C8168">
        <f>MONTH(Table4[[#This Row],[Month End]])</f>
        <v>11</v>
      </c>
      <c r="D8168">
        <f>YEAR(Table4[[#This Row],[Month End]])</f>
        <v>1989</v>
      </c>
      <c r="E8168">
        <v>50325</v>
      </c>
      <c r="F8168" t="s">
        <v>222</v>
      </c>
      <c r="G8168" t="s">
        <v>28</v>
      </c>
      <c r="H8168">
        <v>868</v>
      </c>
    </row>
    <row r="8169" spans="1:8" x14ac:dyDescent="0.25">
      <c r="A8169" s="2">
        <v>32842</v>
      </c>
      <c r="B8169" s="2" t="str">
        <f>TEXT(Table4[[#This Row],[Month End]], "Mmm")</f>
        <v>Nov</v>
      </c>
      <c r="C8169">
        <f>MONTH(Table4[[#This Row],[Month End]])</f>
        <v>11</v>
      </c>
      <c r="D8169">
        <f>YEAR(Table4[[#This Row],[Month End]])</f>
        <v>1989</v>
      </c>
      <c r="E8169">
        <v>86040</v>
      </c>
      <c r="F8169" t="s">
        <v>223</v>
      </c>
      <c r="G8169" t="s">
        <v>48</v>
      </c>
      <c r="H8169">
        <v>422</v>
      </c>
    </row>
    <row r="8170" spans="1:8" x14ac:dyDescent="0.25">
      <c r="A8170" s="2">
        <v>32842</v>
      </c>
      <c r="B8170" s="2" t="str">
        <f>TEXT(Table4[[#This Row],[Month End]], "Mmm")</f>
        <v>Nov</v>
      </c>
      <c r="C8170">
        <f>MONTH(Table4[[#This Row],[Month End]])</f>
        <v>11</v>
      </c>
      <c r="D8170">
        <f>YEAR(Table4[[#This Row],[Month End]])</f>
        <v>1989</v>
      </c>
      <c r="E8170">
        <v>56763</v>
      </c>
      <c r="F8170" t="s">
        <v>224</v>
      </c>
      <c r="G8170" t="s">
        <v>18</v>
      </c>
      <c r="H8170">
        <v>1372</v>
      </c>
    </row>
    <row r="8171" spans="1:8" x14ac:dyDescent="0.25">
      <c r="A8171" s="2">
        <v>32842</v>
      </c>
      <c r="B8171" s="2" t="str">
        <f>TEXT(Table4[[#This Row],[Month End]], "Mmm")</f>
        <v>Nov</v>
      </c>
      <c r="C8171">
        <f>MONTH(Table4[[#This Row],[Month End]])</f>
        <v>11</v>
      </c>
      <c r="D8171">
        <f>YEAR(Table4[[#This Row],[Month End]])</f>
        <v>1989</v>
      </c>
      <c r="E8171">
        <v>58341</v>
      </c>
      <c r="F8171" t="s">
        <v>36</v>
      </c>
      <c r="G8171" t="s">
        <v>35</v>
      </c>
      <c r="H8171">
        <v>1183</v>
      </c>
    </row>
    <row r="8172" spans="1:8" x14ac:dyDescent="0.25">
      <c r="A8172" s="2">
        <v>32842</v>
      </c>
      <c r="B8172" s="2" t="str">
        <f>TEXT(Table4[[#This Row],[Month End]], "Mmm")</f>
        <v>Nov</v>
      </c>
      <c r="C8172">
        <f>MONTH(Table4[[#This Row],[Month End]])</f>
        <v>11</v>
      </c>
      <c r="D8172">
        <f>YEAR(Table4[[#This Row],[Month End]])</f>
        <v>1989</v>
      </c>
      <c r="E8172">
        <v>51103</v>
      </c>
      <c r="F8172" t="s">
        <v>225</v>
      </c>
      <c r="G8172" t="s">
        <v>28</v>
      </c>
      <c r="H8172">
        <v>951</v>
      </c>
    </row>
    <row r="8173" spans="1:8" x14ac:dyDescent="0.25">
      <c r="A8173" s="2">
        <v>32842</v>
      </c>
      <c r="B8173" s="2" t="str">
        <f>TEXT(Table4[[#This Row],[Month End]], "Mmm")</f>
        <v>Nov</v>
      </c>
      <c r="C8173">
        <f>MONTH(Table4[[#This Row],[Month End]])</f>
        <v>11</v>
      </c>
      <c r="D8173">
        <f>YEAR(Table4[[#This Row],[Month End]])</f>
        <v>1989</v>
      </c>
      <c r="E8173">
        <v>23434</v>
      </c>
      <c r="F8173" t="s">
        <v>33</v>
      </c>
      <c r="G8173" t="s">
        <v>4</v>
      </c>
      <c r="H8173">
        <v>362</v>
      </c>
    </row>
    <row r="8174" spans="1:8" x14ac:dyDescent="0.25">
      <c r="A8174" s="2">
        <v>32842</v>
      </c>
      <c r="B8174" s="2" t="str">
        <f>TEXT(Table4[[#This Row],[Month End]], "Mmm")</f>
        <v>Nov</v>
      </c>
      <c r="C8174">
        <f>MONTH(Table4[[#This Row],[Month End]])</f>
        <v>11</v>
      </c>
      <c r="D8174">
        <f>YEAR(Table4[[#This Row],[Month End]])</f>
        <v>1989</v>
      </c>
      <c r="E8174">
        <v>66111</v>
      </c>
      <c r="F8174" t="s">
        <v>34</v>
      </c>
      <c r="G8174" t="s">
        <v>7</v>
      </c>
      <c r="H8174">
        <v>632</v>
      </c>
    </row>
    <row r="8175" spans="1:8" x14ac:dyDescent="0.25">
      <c r="A8175" s="2">
        <v>32842</v>
      </c>
      <c r="B8175" s="2" t="str">
        <f>TEXT(Table4[[#This Row],[Month End]], "Mmm")</f>
        <v>Nov</v>
      </c>
      <c r="C8175">
        <f>MONTH(Table4[[#This Row],[Month End]])</f>
        <v>11</v>
      </c>
      <c r="D8175">
        <f>YEAR(Table4[[#This Row],[Month End]])</f>
        <v>1989</v>
      </c>
      <c r="E8175">
        <v>27310</v>
      </c>
      <c r="F8175" t="s">
        <v>226</v>
      </c>
      <c r="G8175" t="s">
        <v>24</v>
      </c>
      <c r="H8175">
        <v>490</v>
      </c>
    </row>
    <row r="8176" spans="1:8" x14ac:dyDescent="0.25">
      <c r="A8176" s="2">
        <v>32842</v>
      </c>
      <c r="B8176" s="2" t="str">
        <f>TEXT(Table4[[#This Row],[Month End]], "Mmm")</f>
        <v>Nov</v>
      </c>
      <c r="C8176">
        <f>MONTH(Table4[[#This Row],[Month End]])</f>
        <v>11</v>
      </c>
      <c r="D8176">
        <f>YEAR(Table4[[#This Row],[Month End]])</f>
        <v>1989</v>
      </c>
      <c r="E8176">
        <v>84078</v>
      </c>
      <c r="F8176" t="s">
        <v>227</v>
      </c>
      <c r="G8176" t="s">
        <v>51</v>
      </c>
      <c r="H8176">
        <v>747</v>
      </c>
    </row>
    <row r="8177" spans="1:8" x14ac:dyDescent="0.25">
      <c r="A8177" s="2">
        <v>32842</v>
      </c>
      <c r="B8177" s="2" t="str">
        <f>TEXT(Table4[[#This Row],[Month End]], "Mmm")</f>
        <v>Nov</v>
      </c>
      <c r="C8177">
        <f>MONTH(Table4[[#This Row],[Month End]])</f>
        <v>11</v>
      </c>
      <c r="D8177">
        <f>YEAR(Table4[[#This Row],[Month End]])</f>
        <v>1989</v>
      </c>
      <c r="E8177">
        <v>82426</v>
      </c>
      <c r="F8177" t="s">
        <v>228</v>
      </c>
      <c r="G8177" t="s">
        <v>37</v>
      </c>
      <c r="H8177">
        <v>852</v>
      </c>
    </row>
    <row r="8178" spans="1:8" x14ac:dyDescent="0.25">
      <c r="A8178" s="2">
        <v>32842</v>
      </c>
      <c r="B8178" s="2" t="str">
        <f>TEXT(Table4[[#This Row],[Month End]], "Mmm")</f>
        <v>Nov</v>
      </c>
      <c r="C8178">
        <f>MONTH(Table4[[#This Row],[Month End]])</f>
        <v>11</v>
      </c>
      <c r="D8178">
        <f>YEAR(Table4[[#This Row],[Month End]])</f>
        <v>1989</v>
      </c>
      <c r="E8178">
        <v>84401</v>
      </c>
      <c r="F8178" t="s">
        <v>229</v>
      </c>
      <c r="G8178" t="s">
        <v>51</v>
      </c>
      <c r="H8178">
        <v>733</v>
      </c>
    </row>
    <row r="8179" spans="1:8" x14ac:dyDescent="0.25">
      <c r="A8179" s="2">
        <v>32842</v>
      </c>
      <c r="B8179" s="2" t="str">
        <f>TEXT(Table4[[#This Row],[Month End]], "Mmm")</f>
        <v>Nov</v>
      </c>
      <c r="C8179">
        <f>MONTH(Table4[[#This Row],[Month End]])</f>
        <v>11</v>
      </c>
      <c r="D8179">
        <f>YEAR(Table4[[#This Row],[Month End]])</f>
        <v>1989</v>
      </c>
      <c r="E8179">
        <v>59270</v>
      </c>
      <c r="F8179" t="s">
        <v>31</v>
      </c>
      <c r="G8179" t="s">
        <v>15</v>
      </c>
      <c r="H8179">
        <v>1057</v>
      </c>
    </row>
    <row r="8180" spans="1:8" x14ac:dyDescent="0.25">
      <c r="A8180" s="2">
        <v>32842</v>
      </c>
      <c r="B8180" s="2" t="str">
        <f>TEXT(Table4[[#This Row],[Month End]], "Mmm")</f>
        <v>Nov</v>
      </c>
      <c r="C8180">
        <f>MONTH(Table4[[#This Row],[Month End]])</f>
        <v>11</v>
      </c>
      <c r="D8180">
        <f>YEAR(Table4[[#This Row],[Month End]])</f>
        <v>1989</v>
      </c>
      <c r="E8180">
        <v>72712</v>
      </c>
      <c r="F8180" t="s">
        <v>32</v>
      </c>
      <c r="G8180" t="s">
        <v>17</v>
      </c>
      <c r="H8180">
        <v>445</v>
      </c>
    </row>
    <row r="8181" spans="1:8" x14ac:dyDescent="0.25">
      <c r="A8181" s="2">
        <v>32842</v>
      </c>
      <c r="B8181" s="2" t="str">
        <f>TEXT(Table4[[#This Row],[Month End]], "Mmm")</f>
        <v>Nov</v>
      </c>
      <c r="C8181">
        <f>MONTH(Table4[[#This Row],[Month End]])</f>
        <v>11</v>
      </c>
      <c r="D8181">
        <f>YEAR(Table4[[#This Row],[Month End]])</f>
        <v>1989</v>
      </c>
      <c r="E8181">
        <v>88101</v>
      </c>
      <c r="F8181" t="s">
        <v>30</v>
      </c>
      <c r="G8181" t="s">
        <v>27</v>
      </c>
      <c r="H8181">
        <v>522</v>
      </c>
    </row>
    <row r="8182" spans="1:8" x14ac:dyDescent="0.25">
      <c r="A8182" s="2">
        <v>32842</v>
      </c>
      <c r="B8182" s="2" t="str">
        <f>TEXT(Table4[[#This Row],[Month End]], "Mmm")</f>
        <v>Nov</v>
      </c>
      <c r="C8182">
        <f>MONTH(Table4[[#This Row],[Month End]])</f>
        <v>11</v>
      </c>
      <c r="D8182">
        <f>YEAR(Table4[[#This Row],[Month End]])</f>
        <v>1989</v>
      </c>
      <c r="E8182">
        <v>69361</v>
      </c>
      <c r="F8182" t="s">
        <v>230</v>
      </c>
      <c r="G8182" t="s">
        <v>11</v>
      </c>
      <c r="H8182">
        <v>771</v>
      </c>
    </row>
    <row r="8183" spans="1:8" x14ac:dyDescent="0.25">
      <c r="A8183" s="2">
        <v>32842</v>
      </c>
      <c r="B8183" s="2" t="str">
        <f>TEXT(Table4[[#This Row],[Month End]], "Mmm")</f>
        <v>Nov</v>
      </c>
      <c r="C8183">
        <f>MONTH(Table4[[#This Row],[Month End]])</f>
        <v>11</v>
      </c>
      <c r="D8183">
        <f>YEAR(Table4[[#This Row],[Month End]])</f>
        <v>1989</v>
      </c>
      <c r="E8183">
        <v>78628</v>
      </c>
      <c r="F8183" t="s">
        <v>231</v>
      </c>
      <c r="G8183" t="s">
        <v>9</v>
      </c>
      <c r="H8183">
        <v>215</v>
      </c>
    </row>
    <row r="8184" spans="1:8" x14ac:dyDescent="0.25">
      <c r="A8184" s="2">
        <v>32842</v>
      </c>
      <c r="B8184" s="2" t="str">
        <f>TEXT(Table4[[#This Row],[Month End]], "Mmm")</f>
        <v>Nov</v>
      </c>
      <c r="C8184">
        <f>MONTH(Table4[[#This Row],[Month End]])</f>
        <v>11</v>
      </c>
      <c r="D8184">
        <f>YEAR(Table4[[#This Row],[Month End]])</f>
        <v>1989</v>
      </c>
      <c r="E8184">
        <v>57236</v>
      </c>
      <c r="F8184" t="s">
        <v>8</v>
      </c>
      <c r="G8184" t="s">
        <v>19</v>
      </c>
      <c r="H8184">
        <v>1145</v>
      </c>
    </row>
    <row r="8185" spans="1:8" x14ac:dyDescent="0.25">
      <c r="A8185" s="2">
        <v>32842</v>
      </c>
      <c r="B8185" s="2" t="str">
        <f>TEXT(Table4[[#This Row],[Month End]], "Mmm")</f>
        <v>Nov</v>
      </c>
      <c r="C8185">
        <f>MONTH(Table4[[#This Row],[Month End]])</f>
        <v>11</v>
      </c>
      <c r="D8185">
        <f>YEAR(Table4[[#This Row],[Month End]])</f>
        <v>1989</v>
      </c>
      <c r="E8185">
        <v>76087</v>
      </c>
      <c r="F8185" t="s">
        <v>25</v>
      </c>
      <c r="G8185" t="s">
        <v>9</v>
      </c>
      <c r="H8185">
        <v>244</v>
      </c>
    </row>
    <row r="8186" spans="1:8" x14ac:dyDescent="0.25">
      <c r="A8186" s="2">
        <v>32842</v>
      </c>
      <c r="B8186" s="2" t="str">
        <f>TEXT(Table4[[#This Row],[Month End]], "Mmm")</f>
        <v>Nov</v>
      </c>
      <c r="C8186">
        <f>MONTH(Table4[[#This Row],[Month End]])</f>
        <v>11</v>
      </c>
      <c r="D8186">
        <f>YEAR(Table4[[#This Row],[Month End]])</f>
        <v>1989</v>
      </c>
      <c r="E8186">
        <v>67114</v>
      </c>
      <c r="F8186" t="s">
        <v>23</v>
      </c>
      <c r="G8186" t="s">
        <v>7</v>
      </c>
      <c r="H8186">
        <v>578</v>
      </c>
    </row>
    <row r="8187" spans="1:8" x14ac:dyDescent="0.25">
      <c r="A8187" s="2">
        <v>32842</v>
      </c>
      <c r="B8187" s="2" t="str">
        <f>TEXT(Table4[[#This Row],[Month End]], "Mmm")</f>
        <v>Nov</v>
      </c>
      <c r="C8187">
        <f>MONTH(Table4[[#This Row],[Month End]])</f>
        <v>11</v>
      </c>
      <c r="D8187">
        <f>YEAR(Table4[[#This Row],[Month End]])</f>
        <v>1989</v>
      </c>
      <c r="E8187">
        <v>68847</v>
      </c>
      <c r="F8187" t="s">
        <v>232</v>
      </c>
      <c r="G8187" t="s">
        <v>11</v>
      </c>
      <c r="H8187">
        <v>790</v>
      </c>
    </row>
    <row r="8188" spans="1:8" x14ac:dyDescent="0.25">
      <c r="A8188" s="2">
        <v>32842</v>
      </c>
      <c r="B8188" s="2" t="str">
        <f>TEXT(Table4[[#This Row],[Month End]], "Mmm")</f>
        <v>Nov</v>
      </c>
      <c r="C8188">
        <f>MONTH(Table4[[#This Row],[Month End]])</f>
        <v>11</v>
      </c>
      <c r="D8188">
        <f>YEAR(Table4[[#This Row],[Month End]])</f>
        <v>1989</v>
      </c>
      <c r="E8188">
        <v>74033</v>
      </c>
      <c r="F8188" t="s">
        <v>233</v>
      </c>
      <c r="G8188" t="s">
        <v>12</v>
      </c>
      <c r="H8188">
        <v>376</v>
      </c>
    </row>
    <row r="8189" spans="1:8" x14ac:dyDescent="0.25">
      <c r="A8189" s="2">
        <v>32842</v>
      </c>
      <c r="B8189" s="2" t="str">
        <f>TEXT(Table4[[#This Row],[Month End]], "Mmm")</f>
        <v>Nov</v>
      </c>
      <c r="C8189">
        <f>MONTH(Table4[[#This Row],[Month End]])</f>
        <v>11</v>
      </c>
      <c r="D8189">
        <f>YEAR(Table4[[#This Row],[Month End]])</f>
        <v>1989</v>
      </c>
      <c r="E8189">
        <v>56257</v>
      </c>
      <c r="F8189" t="s">
        <v>73</v>
      </c>
      <c r="G8189" t="s">
        <v>18</v>
      </c>
      <c r="H8189">
        <v>1144</v>
      </c>
    </row>
    <row r="8190" spans="1:8" x14ac:dyDescent="0.25">
      <c r="A8190" s="2">
        <v>32842</v>
      </c>
      <c r="B8190" s="2" t="str">
        <f>TEXT(Table4[[#This Row],[Month End]], "Mmm")</f>
        <v>Nov</v>
      </c>
      <c r="C8190">
        <f>MONTH(Table4[[#This Row],[Month End]])</f>
        <v>11</v>
      </c>
      <c r="D8190">
        <f>YEAR(Table4[[#This Row],[Month End]])</f>
        <v>1989</v>
      </c>
      <c r="E8190">
        <v>79606</v>
      </c>
      <c r="F8190" t="s">
        <v>10</v>
      </c>
      <c r="G8190" t="s">
        <v>9</v>
      </c>
      <c r="H8190">
        <v>287</v>
      </c>
    </row>
    <row r="8191" spans="1:8" x14ac:dyDescent="0.25">
      <c r="A8191" s="2">
        <v>32842</v>
      </c>
      <c r="B8191" s="2" t="str">
        <f>TEXT(Table4[[#This Row],[Month End]], "Mmm")</f>
        <v>Nov</v>
      </c>
      <c r="C8191">
        <f>MONTH(Table4[[#This Row],[Month End]])</f>
        <v>11</v>
      </c>
      <c r="D8191">
        <f>YEAR(Table4[[#This Row],[Month End]])</f>
        <v>1989</v>
      </c>
      <c r="E8191">
        <v>79424</v>
      </c>
      <c r="F8191" t="s">
        <v>22</v>
      </c>
      <c r="G8191" t="s">
        <v>9</v>
      </c>
      <c r="H8191">
        <v>415</v>
      </c>
    </row>
    <row r="8192" spans="1:8" x14ac:dyDescent="0.25">
      <c r="A8192" s="2">
        <v>32842</v>
      </c>
      <c r="B8192" s="2" t="str">
        <f>TEXT(Table4[[#This Row],[Month End]], "Mmm")</f>
        <v>Nov</v>
      </c>
      <c r="C8192">
        <f>MONTH(Table4[[#This Row],[Month End]])</f>
        <v>11</v>
      </c>
      <c r="D8192">
        <f>YEAR(Table4[[#This Row],[Month End]])</f>
        <v>1989</v>
      </c>
      <c r="E8192">
        <v>73099</v>
      </c>
      <c r="F8192" t="s">
        <v>26</v>
      </c>
      <c r="G8192" t="s">
        <v>12</v>
      </c>
      <c r="H8192">
        <v>400</v>
      </c>
    </row>
    <row r="8193" spans="1:8" x14ac:dyDescent="0.25">
      <c r="A8193" s="2">
        <v>32842</v>
      </c>
      <c r="B8193" s="2" t="str">
        <f>TEXT(Table4[[#This Row],[Month End]], "Mmm")</f>
        <v>Nov</v>
      </c>
      <c r="C8193">
        <f>MONTH(Table4[[#This Row],[Month End]])</f>
        <v>11</v>
      </c>
      <c r="D8193">
        <f>YEAR(Table4[[#This Row],[Month End]])</f>
        <v>1989</v>
      </c>
      <c r="E8193">
        <v>72117</v>
      </c>
      <c r="F8193" t="s">
        <v>234</v>
      </c>
      <c r="G8193" t="s">
        <v>17</v>
      </c>
      <c r="H8193">
        <v>336</v>
      </c>
    </row>
    <row r="8194" spans="1:8" x14ac:dyDescent="0.25">
      <c r="A8194" s="2">
        <v>32842</v>
      </c>
      <c r="B8194" s="2" t="str">
        <f>TEXT(Table4[[#This Row],[Month End]], "Mmm")</f>
        <v>Nov</v>
      </c>
      <c r="C8194">
        <f>MONTH(Table4[[#This Row],[Month End]])</f>
        <v>11</v>
      </c>
      <c r="D8194">
        <f>YEAR(Table4[[#This Row],[Month End]])</f>
        <v>1989</v>
      </c>
      <c r="E8194">
        <v>57701</v>
      </c>
      <c r="F8194" t="s">
        <v>20</v>
      </c>
      <c r="G8194" t="s">
        <v>19</v>
      </c>
      <c r="H8194">
        <v>833</v>
      </c>
    </row>
    <row r="8195" spans="1:8" x14ac:dyDescent="0.25">
      <c r="A8195" s="2">
        <v>32842</v>
      </c>
      <c r="B8195" s="2" t="str">
        <f>TEXT(Table4[[#This Row],[Month End]], "Mmm")</f>
        <v>Nov</v>
      </c>
      <c r="C8195">
        <f>MONTH(Table4[[#This Row],[Month End]])</f>
        <v>11</v>
      </c>
      <c r="D8195">
        <f>YEAR(Table4[[#This Row],[Month End]])</f>
        <v>1989</v>
      </c>
      <c r="E8195">
        <v>59330</v>
      </c>
      <c r="F8195" t="s">
        <v>235</v>
      </c>
      <c r="G8195" t="s">
        <v>15</v>
      </c>
      <c r="H8195">
        <v>852</v>
      </c>
    </row>
    <row r="8196" spans="1:8" x14ac:dyDescent="0.25">
      <c r="A8196" s="2">
        <v>32842</v>
      </c>
      <c r="B8196" s="2" t="str">
        <f>TEXT(Table4[[#This Row],[Month End]], "Mmm")</f>
        <v>Nov</v>
      </c>
      <c r="C8196">
        <f>MONTH(Table4[[#This Row],[Month End]])</f>
        <v>11</v>
      </c>
      <c r="D8196">
        <f>YEAR(Table4[[#This Row],[Month End]])</f>
        <v>1989</v>
      </c>
      <c r="E8196">
        <v>28429</v>
      </c>
      <c r="F8196" t="s">
        <v>236</v>
      </c>
      <c r="G8196" t="s">
        <v>24</v>
      </c>
      <c r="H8196">
        <v>263</v>
      </c>
    </row>
    <row r="8197" spans="1:8" x14ac:dyDescent="0.25">
      <c r="A8197" s="2">
        <v>32842</v>
      </c>
      <c r="B8197" s="2" t="str">
        <f>TEXT(Table4[[#This Row],[Month End]], "Mmm")</f>
        <v>Nov</v>
      </c>
      <c r="C8197">
        <f>MONTH(Table4[[#This Row],[Month End]])</f>
        <v>11</v>
      </c>
      <c r="D8197">
        <f>YEAR(Table4[[#This Row],[Month End]])</f>
        <v>1989</v>
      </c>
      <c r="E8197">
        <v>78537</v>
      </c>
      <c r="F8197" t="s">
        <v>16</v>
      </c>
      <c r="G8197" t="s">
        <v>9</v>
      </c>
      <c r="H8197">
        <v>52</v>
      </c>
    </row>
    <row r="8198" spans="1:8" x14ac:dyDescent="0.25">
      <c r="A8198" s="2">
        <v>32842</v>
      </c>
      <c r="B8198" s="2" t="str">
        <f>TEXT(Table4[[#This Row],[Month End]], "Mmm")</f>
        <v>Nov</v>
      </c>
      <c r="C8198">
        <f>MONTH(Table4[[#This Row],[Month End]])</f>
        <v>11</v>
      </c>
      <c r="D8198">
        <f>YEAR(Table4[[#This Row],[Month End]])</f>
        <v>1989</v>
      </c>
      <c r="E8198">
        <v>77511</v>
      </c>
      <c r="F8198" t="s">
        <v>237</v>
      </c>
      <c r="G8198" t="s">
        <v>9</v>
      </c>
      <c r="H8198">
        <v>136</v>
      </c>
    </row>
    <row r="8199" spans="1:8" x14ac:dyDescent="0.25">
      <c r="A8199" s="2">
        <v>32842</v>
      </c>
      <c r="B8199" s="2" t="str">
        <f>TEXT(Table4[[#This Row],[Month End]], "Mmm")</f>
        <v>Nov</v>
      </c>
      <c r="C8199">
        <f>MONTH(Table4[[#This Row],[Month End]])</f>
        <v>11</v>
      </c>
      <c r="D8199">
        <f>YEAR(Table4[[#This Row],[Month End]])</f>
        <v>1989</v>
      </c>
      <c r="E8199">
        <v>57532</v>
      </c>
      <c r="F8199" t="s">
        <v>238</v>
      </c>
      <c r="G8199" t="s">
        <v>19</v>
      </c>
      <c r="H8199">
        <v>969</v>
      </c>
    </row>
    <row r="8200" spans="1:8" x14ac:dyDescent="0.25">
      <c r="A8200" s="2">
        <v>32842</v>
      </c>
      <c r="B8200" s="2" t="str">
        <f>TEXT(Table4[[#This Row],[Month End]], "Mmm")</f>
        <v>Nov</v>
      </c>
      <c r="C8200">
        <f>MONTH(Table4[[#This Row],[Month End]])</f>
        <v>11</v>
      </c>
      <c r="D8200">
        <f>YEAR(Table4[[#This Row],[Month End]])</f>
        <v>1989</v>
      </c>
      <c r="E8200">
        <v>73942</v>
      </c>
      <c r="F8200" t="s">
        <v>13</v>
      </c>
      <c r="G8200" t="s">
        <v>12</v>
      </c>
      <c r="H8200">
        <v>559</v>
      </c>
    </row>
    <row r="8201" spans="1:8" x14ac:dyDescent="0.25">
      <c r="A8201" s="2">
        <v>32842</v>
      </c>
      <c r="B8201" s="2" t="str">
        <f>TEXT(Table4[[#This Row],[Month End]], "Mmm")</f>
        <v>Nov</v>
      </c>
      <c r="C8201">
        <f>MONTH(Table4[[#This Row],[Month End]])</f>
        <v>11</v>
      </c>
      <c r="D8201">
        <f>YEAR(Table4[[#This Row],[Month End]])</f>
        <v>1989</v>
      </c>
      <c r="E8201">
        <v>38866</v>
      </c>
      <c r="F8201" t="s">
        <v>239</v>
      </c>
      <c r="G8201" t="s">
        <v>240</v>
      </c>
      <c r="H8201">
        <v>361</v>
      </c>
    </row>
    <row r="8202" spans="1:8" x14ac:dyDescent="0.25">
      <c r="A8202" s="2">
        <v>32873</v>
      </c>
      <c r="B8202" s="2" t="str">
        <f>TEXT(Table4[[#This Row],[Month End]], "Mmm")</f>
        <v>Dec</v>
      </c>
      <c r="C8202">
        <f>MONTH(Table4[[#This Row],[Month End]])</f>
        <v>12</v>
      </c>
      <c r="D8202">
        <f>YEAR(Table4[[#This Row],[Month End]])</f>
        <v>1989</v>
      </c>
      <c r="E8202">
        <v>3057</v>
      </c>
      <c r="F8202" t="s">
        <v>108</v>
      </c>
      <c r="G8202" t="s">
        <v>104</v>
      </c>
      <c r="H8202">
        <v>1561</v>
      </c>
    </row>
    <row r="8203" spans="1:8" x14ac:dyDescent="0.25">
      <c r="A8203" s="2">
        <v>32873</v>
      </c>
      <c r="B8203" s="2" t="str">
        <f>TEXT(Table4[[#This Row],[Month End]], "Mmm")</f>
        <v>Dec</v>
      </c>
      <c r="C8203">
        <f>MONTH(Table4[[#This Row],[Month End]])</f>
        <v>12</v>
      </c>
      <c r="D8203">
        <f>YEAR(Table4[[#This Row],[Month End]])</f>
        <v>1989</v>
      </c>
      <c r="E8203">
        <v>3748</v>
      </c>
      <c r="F8203" t="s">
        <v>109</v>
      </c>
      <c r="G8203" t="s">
        <v>104</v>
      </c>
      <c r="H8203">
        <v>1770</v>
      </c>
    </row>
    <row r="8204" spans="1:8" x14ac:dyDescent="0.25">
      <c r="A8204" s="2">
        <v>32873</v>
      </c>
      <c r="B8204" s="2" t="str">
        <f>TEXT(Table4[[#This Row],[Month End]], "Mmm")</f>
        <v>Dec</v>
      </c>
      <c r="C8204">
        <f>MONTH(Table4[[#This Row],[Month End]])</f>
        <v>12</v>
      </c>
      <c r="D8204">
        <f>YEAR(Table4[[#This Row],[Month End]])</f>
        <v>1989</v>
      </c>
      <c r="E8204">
        <v>1747</v>
      </c>
      <c r="F8204" t="s">
        <v>110</v>
      </c>
      <c r="G8204" t="s">
        <v>97</v>
      </c>
      <c r="H8204">
        <v>1340</v>
      </c>
    </row>
    <row r="8205" spans="1:8" x14ac:dyDescent="0.25">
      <c r="A8205" s="2">
        <v>32873</v>
      </c>
      <c r="B8205" s="2" t="str">
        <f>TEXT(Table4[[#This Row],[Month End]], "Mmm")</f>
        <v>Dec</v>
      </c>
      <c r="C8205">
        <f>MONTH(Table4[[#This Row],[Month End]])</f>
        <v>12</v>
      </c>
      <c r="D8205">
        <f>YEAR(Table4[[#This Row],[Month End]])</f>
        <v>1989</v>
      </c>
      <c r="E8205">
        <v>12542</v>
      </c>
      <c r="F8205" t="s">
        <v>111</v>
      </c>
      <c r="G8205" t="s">
        <v>71</v>
      </c>
      <c r="H8205">
        <v>1493</v>
      </c>
    </row>
    <row r="8206" spans="1:8" x14ac:dyDescent="0.25">
      <c r="A8206" s="2">
        <v>32873</v>
      </c>
      <c r="B8206" s="2" t="str">
        <f>TEXT(Table4[[#This Row],[Month End]], "Mmm")</f>
        <v>Dec</v>
      </c>
      <c r="C8206">
        <f>MONTH(Table4[[#This Row],[Month End]])</f>
        <v>12</v>
      </c>
      <c r="D8206">
        <f>YEAR(Table4[[#This Row],[Month End]])</f>
        <v>1989</v>
      </c>
      <c r="E8206">
        <v>12180</v>
      </c>
      <c r="F8206" t="s">
        <v>112</v>
      </c>
      <c r="G8206" t="s">
        <v>71</v>
      </c>
      <c r="H8206">
        <v>1582</v>
      </c>
    </row>
    <row r="8207" spans="1:8" x14ac:dyDescent="0.25">
      <c r="A8207" s="2">
        <v>32873</v>
      </c>
      <c r="B8207" s="2" t="str">
        <f>TEXT(Table4[[#This Row],[Month End]], "Mmm")</f>
        <v>Dec</v>
      </c>
      <c r="C8207">
        <f>MONTH(Table4[[#This Row],[Month End]])</f>
        <v>12</v>
      </c>
      <c r="D8207">
        <f>YEAR(Table4[[#This Row],[Month End]])</f>
        <v>1989</v>
      </c>
      <c r="E8207">
        <v>1832</v>
      </c>
      <c r="F8207" t="s">
        <v>105</v>
      </c>
      <c r="G8207" t="s">
        <v>97</v>
      </c>
      <c r="H8207">
        <v>1477</v>
      </c>
    </row>
    <row r="8208" spans="1:8" x14ac:dyDescent="0.25">
      <c r="A8208" s="2">
        <v>32873</v>
      </c>
      <c r="B8208" s="2" t="str">
        <f>TEXT(Table4[[#This Row],[Month End]], "Mmm")</f>
        <v>Dec</v>
      </c>
      <c r="C8208">
        <f>MONTH(Table4[[#This Row],[Month End]])</f>
        <v>12</v>
      </c>
      <c r="D8208">
        <f>YEAR(Table4[[#This Row],[Month End]])</f>
        <v>1989</v>
      </c>
      <c r="E8208">
        <v>1506</v>
      </c>
      <c r="F8208" t="s">
        <v>113</v>
      </c>
      <c r="G8208" t="s">
        <v>97</v>
      </c>
      <c r="H8208">
        <v>1479</v>
      </c>
    </row>
    <row r="8209" spans="1:8" x14ac:dyDescent="0.25">
      <c r="A8209" s="2">
        <v>32873</v>
      </c>
      <c r="B8209" s="2" t="str">
        <f>TEXT(Table4[[#This Row],[Month End]], "Mmm")</f>
        <v>Dec</v>
      </c>
      <c r="C8209">
        <f>MONTH(Table4[[#This Row],[Month End]])</f>
        <v>12</v>
      </c>
      <c r="D8209">
        <f>YEAR(Table4[[#This Row],[Month End]])</f>
        <v>1989</v>
      </c>
      <c r="E8209">
        <v>4276</v>
      </c>
      <c r="F8209" t="s">
        <v>114</v>
      </c>
      <c r="G8209" t="s">
        <v>3</v>
      </c>
      <c r="H8209">
        <v>1666</v>
      </c>
    </row>
    <row r="8210" spans="1:8" x14ac:dyDescent="0.25">
      <c r="A8210" s="2">
        <v>32873</v>
      </c>
      <c r="B8210" s="2" t="str">
        <f>TEXT(Table4[[#This Row],[Month End]], "Mmm")</f>
        <v>Dec</v>
      </c>
      <c r="C8210">
        <f>MONTH(Table4[[#This Row],[Month End]])</f>
        <v>12</v>
      </c>
      <c r="D8210">
        <f>YEAR(Table4[[#This Row],[Month End]])</f>
        <v>1989</v>
      </c>
      <c r="E8210">
        <v>6002</v>
      </c>
      <c r="F8210" t="s">
        <v>115</v>
      </c>
      <c r="G8210" t="s">
        <v>102</v>
      </c>
      <c r="H8210">
        <v>1447</v>
      </c>
    </row>
    <row r="8211" spans="1:8" x14ac:dyDescent="0.25">
      <c r="A8211" s="2">
        <v>32873</v>
      </c>
      <c r="B8211" s="2" t="str">
        <f>TEXT(Table4[[#This Row],[Month End]], "Mmm")</f>
        <v>Dec</v>
      </c>
      <c r="C8211">
        <f>MONTH(Table4[[#This Row],[Month End]])</f>
        <v>12</v>
      </c>
      <c r="D8211">
        <f>YEAR(Table4[[#This Row],[Month End]])</f>
        <v>1989</v>
      </c>
      <c r="E8211">
        <v>13021</v>
      </c>
      <c r="F8211" t="s">
        <v>116</v>
      </c>
      <c r="G8211" t="s">
        <v>71</v>
      </c>
      <c r="H8211">
        <v>1555</v>
      </c>
    </row>
    <row r="8212" spans="1:8" x14ac:dyDescent="0.25">
      <c r="A8212" s="2">
        <v>32873</v>
      </c>
      <c r="B8212" s="2" t="str">
        <f>TEXT(Table4[[#This Row],[Month End]], "Mmm")</f>
        <v>Dec</v>
      </c>
      <c r="C8212">
        <f>MONTH(Table4[[#This Row],[Month End]])</f>
        <v>12</v>
      </c>
      <c r="D8212">
        <f>YEAR(Table4[[#This Row],[Month End]])</f>
        <v>1989</v>
      </c>
      <c r="E8212">
        <v>13440</v>
      </c>
      <c r="F8212" t="s">
        <v>117</v>
      </c>
      <c r="G8212" t="s">
        <v>71</v>
      </c>
      <c r="H8212">
        <v>1628</v>
      </c>
    </row>
    <row r="8213" spans="1:8" x14ac:dyDescent="0.25">
      <c r="A8213" s="2">
        <v>32873</v>
      </c>
      <c r="B8213" s="2" t="str">
        <f>TEXT(Table4[[#This Row],[Month End]], "Mmm")</f>
        <v>Dec</v>
      </c>
      <c r="C8213">
        <f>MONTH(Table4[[#This Row],[Month End]])</f>
        <v>12</v>
      </c>
      <c r="D8213">
        <f>YEAR(Table4[[#This Row],[Month End]])</f>
        <v>1989</v>
      </c>
      <c r="E8213">
        <v>18091</v>
      </c>
      <c r="F8213" t="s">
        <v>118</v>
      </c>
      <c r="G8213" t="s">
        <v>6</v>
      </c>
      <c r="H8213">
        <v>1357</v>
      </c>
    </row>
    <row r="8214" spans="1:8" x14ac:dyDescent="0.25">
      <c r="A8214" s="2">
        <v>32873</v>
      </c>
      <c r="B8214" s="2" t="str">
        <f>TEXT(Table4[[#This Row],[Month End]], "Mmm")</f>
        <v>Dec</v>
      </c>
      <c r="C8214">
        <f>MONTH(Table4[[#This Row],[Month End]])</f>
        <v>12</v>
      </c>
      <c r="D8214">
        <f>YEAR(Table4[[#This Row],[Month End]])</f>
        <v>1989</v>
      </c>
      <c r="E8214">
        <v>13733</v>
      </c>
      <c r="F8214" t="s">
        <v>119</v>
      </c>
      <c r="G8214" t="s">
        <v>71</v>
      </c>
      <c r="H8214">
        <v>1586</v>
      </c>
    </row>
    <row r="8215" spans="1:8" x14ac:dyDescent="0.25">
      <c r="A8215" s="2">
        <v>32873</v>
      </c>
      <c r="B8215" s="2" t="str">
        <f>TEXT(Table4[[#This Row],[Month End]], "Mmm")</f>
        <v>Dec</v>
      </c>
      <c r="C8215">
        <f>MONTH(Table4[[#This Row],[Month End]])</f>
        <v>12</v>
      </c>
      <c r="D8215">
        <f>YEAR(Table4[[#This Row],[Month End]])</f>
        <v>1989</v>
      </c>
      <c r="E8215">
        <v>49412</v>
      </c>
      <c r="F8215" t="s">
        <v>81</v>
      </c>
      <c r="G8215" t="s">
        <v>59</v>
      </c>
      <c r="H8215">
        <v>1402</v>
      </c>
    </row>
    <row r="8216" spans="1:8" x14ac:dyDescent="0.25">
      <c r="A8216" s="2">
        <v>32873</v>
      </c>
      <c r="B8216" s="2" t="str">
        <f>TEXT(Table4[[#This Row],[Month End]], "Mmm")</f>
        <v>Dec</v>
      </c>
      <c r="C8216">
        <f>MONTH(Table4[[#This Row],[Month End]])</f>
        <v>12</v>
      </c>
      <c r="D8216">
        <f>YEAR(Table4[[#This Row],[Month End]])</f>
        <v>1989</v>
      </c>
      <c r="E8216">
        <v>97206</v>
      </c>
      <c r="F8216" t="s">
        <v>103</v>
      </c>
      <c r="G8216" t="s">
        <v>68</v>
      </c>
      <c r="H8216">
        <v>762</v>
      </c>
    </row>
    <row r="8217" spans="1:8" x14ac:dyDescent="0.25">
      <c r="A8217" s="2">
        <v>32873</v>
      </c>
      <c r="B8217" s="2" t="str">
        <f>TEXT(Table4[[#This Row],[Month End]], "Mmm")</f>
        <v>Dec</v>
      </c>
      <c r="C8217">
        <f>MONTH(Table4[[#This Row],[Month End]])</f>
        <v>12</v>
      </c>
      <c r="D8217">
        <f>YEAR(Table4[[#This Row],[Month End]])</f>
        <v>1989</v>
      </c>
      <c r="E8217">
        <v>4087</v>
      </c>
      <c r="F8217" t="s">
        <v>120</v>
      </c>
      <c r="G8217" t="s">
        <v>3</v>
      </c>
      <c r="H8217">
        <v>1541</v>
      </c>
    </row>
    <row r="8218" spans="1:8" x14ac:dyDescent="0.25">
      <c r="A8218" s="2">
        <v>32873</v>
      </c>
      <c r="B8218" s="2" t="str">
        <f>TEXT(Table4[[#This Row],[Month End]], "Mmm")</f>
        <v>Dec</v>
      </c>
      <c r="C8218">
        <f>MONTH(Table4[[#This Row],[Month End]])</f>
        <v>12</v>
      </c>
      <c r="D8218">
        <f>YEAR(Table4[[#This Row],[Month End]])</f>
        <v>1989</v>
      </c>
      <c r="E8218">
        <v>5354</v>
      </c>
      <c r="F8218" t="s">
        <v>121</v>
      </c>
      <c r="G8218" t="s">
        <v>98</v>
      </c>
      <c r="H8218">
        <v>1526</v>
      </c>
    </row>
    <row r="8219" spans="1:8" x14ac:dyDescent="0.25">
      <c r="A8219" s="2">
        <v>32873</v>
      </c>
      <c r="B8219" s="2" t="str">
        <f>TEXT(Table4[[#This Row],[Month End]], "Mmm")</f>
        <v>Dec</v>
      </c>
      <c r="C8219">
        <f>MONTH(Table4[[#This Row],[Month End]])</f>
        <v>12</v>
      </c>
      <c r="D8219">
        <f>YEAR(Table4[[#This Row],[Month End]])</f>
        <v>1989</v>
      </c>
      <c r="E8219">
        <v>13428</v>
      </c>
      <c r="F8219" t="s">
        <v>122</v>
      </c>
      <c r="G8219" t="s">
        <v>71</v>
      </c>
      <c r="H8219">
        <v>1584</v>
      </c>
    </row>
    <row r="8220" spans="1:8" x14ac:dyDescent="0.25">
      <c r="A8220" s="2">
        <v>32873</v>
      </c>
      <c r="B8220" s="2" t="str">
        <f>TEXT(Table4[[#This Row],[Month End]], "Mmm")</f>
        <v>Dec</v>
      </c>
      <c r="C8220">
        <f>MONTH(Table4[[#This Row],[Month End]])</f>
        <v>12</v>
      </c>
      <c r="D8220">
        <f>YEAR(Table4[[#This Row],[Month End]])</f>
        <v>1989</v>
      </c>
      <c r="E8220">
        <v>21093</v>
      </c>
      <c r="F8220" t="s">
        <v>123</v>
      </c>
      <c r="G8220" t="s">
        <v>90</v>
      </c>
      <c r="H8220">
        <v>1209</v>
      </c>
    </row>
    <row r="8221" spans="1:8" x14ac:dyDescent="0.25">
      <c r="A8221" s="2">
        <v>32873</v>
      </c>
      <c r="B8221" s="2" t="str">
        <f>TEXT(Table4[[#This Row],[Month End]], "Mmm")</f>
        <v>Dec</v>
      </c>
      <c r="C8221">
        <f>MONTH(Table4[[#This Row],[Month End]])</f>
        <v>12</v>
      </c>
      <c r="D8221">
        <f>YEAR(Table4[[#This Row],[Month End]])</f>
        <v>1989</v>
      </c>
      <c r="E8221">
        <v>6606</v>
      </c>
      <c r="F8221" t="s">
        <v>124</v>
      </c>
      <c r="G8221" t="s">
        <v>102</v>
      </c>
      <c r="H8221">
        <v>1307</v>
      </c>
    </row>
    <row r="8222" spans="1:8" x14ac:dyDescent="0.25">
      <c r="A8222" s="2">
        <v>32873</v>
      </c>
      <c r="B8222" s="2" t="str">
        <f>TEXT(Table4[[#This Row],[Month End]], "Mmm")</f>
        <v>Dec</v>
      </c>
      <c r="C8222">
        <f>MONTH(Table4[[#This Row],[Month End]])</f>
        <v>12</v>
      </c>
      <c r="D8222">
        <f>YEAR(Table4[[#This Row],[Month End]])</f>
        <v>1989</v>
      </c>
      <c r="E8222">
        <v>49512</v>
      </c>
      <c r="F8222" t="s">
        <v>45</v>
      </c>
      <c r="G8222" t="s">
        <v>59</v>
      </c>
      <c r="H8222">
        <v>1479</v>
      </c>
    </row>
    <row r="8223" spans="1:8" x14ac:dyDescent="0.25">
      <c r="A8223" s="2">
        <v>32873</v>
      </c>
      <c r="B8223" s="2" t="str">
        <f>TEXT(Table4[[#This Row],[Month End]], "Mmm")</f>
        <v>Dec</v>
      </c>
      <c r="C8223">
        <f>MONTH(Table4[[#This Row],[Month End]])</f>
        <v>12</v>
      </c>
      <c r="D8223">
        <f>YEAR(Table4[[#This Row],[Month End]])</f>
        <v>1989</v>
      </c>
      <c r="E8223">
        <v>49601</v>
      </c>
      <c r="F8223" t="s">
        <v>61</v>
      </c>
      <c r="G8223" t="s">
        <v>59</v>
      </c>
      <c r="H8223">
        <v>1529</v>
      </c>
    </row>
    <row r="8224" spans="1:8" x14ac:dyDescent="0.25">
      <c r="A8224" s="2">
        <v>32873</v>
      </c>
      <c r="B8224" s="2" t="str">
        <f>TEXT(Table4[[#This Row],[Month End]], "Mmm")</f>
        <v>Dec</v>
      </c>
      <c r="C8224">
        <f>MONTH(Table4[[#This Row],[Month End]])</f>
        <v>12</v>
      </c>
      <c r="D8224">
        <f>YEAR(Table4[[#This Row],[Month End]])</f>
        <v>1989</v>
      </c>
      <c r="E8224">
        <v>99218</v>
      </c>
      <c r="F8224" t="s">
        <v>125</v>
      </c>
      <c r="G8224" t="s">
        <v>40</v>
      </c>
      <c r="H8224">
        <v>1015</v>
      </c>
    </row>
    <row r="8225" spans="1:8" x14ac:dyDescent="0.25">
      <c r="A8225" s="2">
        <v>32873</v>
      </c>
      <c r="B8225" s="2" t="str">
        <f>TEXT(Table4[[#This Row],[Month End]], "Mmm")</f>
        <v>Dec</v>
      </c>
      <c r="C8225">
        <f>MONTH(Table4[[#This Row],[Month End]])</f>
        <v>12</v>
      </c>
      <c r="D8225">
        <f>YEAR(Table4[[#This Row],[Month End]])</f>
        <v>1989</v>
      </c>
      <c r="E8225">
        <v>19567</v>
      </c>
      <c r="F8225" t="s">
        <v>126</v>
      </c>
      <c r="G8225" t="s">
        <v>6</v>
      </c>
      <c r="H8225">
        <v>1351</v>
      </c>
    </row>
    <row r="8226" spans="1:8" x14ac:dyDescent="0.25">
      <c r="A8226" s="2">
        <v>32873</v>
      </c>
      <c r="B8226" s="2" t="str">
        <f>TEXT(Table4[[#This Row],[Month End]], "Mmm")</f>
        <v>Dec</v>
      </c>
      <c r="C8226">
        <f>MONTH(Table4[[#This Row],[Month End]])</f>
        <v>12</v>
      </c>
      <c r="D8226">
        <f>YEAR(Table4[[#This Row],[Month End]])</f>
        <v>1989</v>
      </c>
      <c r="E8226">
        <v>12777</v>
      </c>
      <c r="F8226" t="s">
        <v>127</v>
      </c>
      <c r="G8226" t="s">
        <v>71</v>
      </c>
      <c r="H8226">
        <v>1523</v>
      </c>
    </row>
    <row r="8227" spans="1:8" x14ac:dyDescent="0.25">
      <c r="A8227" s="2">
        <v>32873</v>
      </c>
      <c r="B8227" s="2" t="str">
        <f>TEXT(Table4[[#This Row],[Month End]], "Mmm")</f>
        <v>Dec</v>
      </c>
      <c r="C8227">
        <f>MONTH(Table4[[#This Row],[Month End]])</f>
        <v>12</v>
      </c>
      <c r="D8227">
        <f>YEAR(Table4[[#This Row],[Month End]])</f>
        <v>1989</v>
      </c>
      <c r="E8227">
        <v>6351</v>
      </c>
      <c r="F8227" t="s">
        <v>128</v>
      </c>
      <c r="G8227" t="s">
        <v>102</v>
      </c>
      <c r="H8227">
        <v>1325</v>
      </c>
    </row>
    <row r="8228" spans="1:8" x14ac:dyDescent="0.25">
      <c r="A8228" s="2">
        <v>32873</v>
      </c>
      <c r="B8228" s="2" t="str">
        <f>TEXT(Table4[[#This Row],[Month End]], "Mmm")</f>
        <v>Dec</v>
      </c>
      <c r="C8228">
        <f>MONTH(Table4[[#This Row],[Month End]])</f>
        <v>12</v>
      </c>
      <c r="D8228">
        <f>YEAR(Table4[[#This Row],[Month End]])</f>
        <v>1989</v>
      </c>
      <c r="E8228">
        <v>2347</v>
      </c>
      <c r="F8228" t="s">
        <v>129</v>
      </c>
      <c r="G8228" t="s">
        <v>97</v>
      </c>
      <c r="H8228">
        <v>1343</v>
      </c>
    </row>
    <row r="8229" spans="1:8" x14ac:dyDescent="0.25">
      <c r="A8229" s="2">
        <v>32873</v>
      </c>
      <c r="B8229" s="2" t="str">
        <f>TEXT(Table4[[#This Row],[Month End]], "Mmm")</f>
        <v>Dec</v>
      </c>
      <c r="C8229">
        <f>MONTH(Table4[[#This Row],[Month End]])</f>
        <v>12</v>
      </c>
      <c r="D8229">
        <f>YEAR(Table4[[#This Row],[Month End]])</f>
        <v>1989</v>
      </c>
      <c r="E8229">
        <v>95603</v>
      </c>
      <c r="F8229" t="s">
        <v>116</v>
      </c>
      <c r="G8229" t="s">
        <v>52</v>
      </c>
      <c r="H8229">
        <v>618</v>
      </c>
    </row>
    <row r="8230" spans="1:8" x14ac:dyDescent="0.25">
      <c r="A8230" s="2">
        <v>32873</v>
      </c>
      <c r="B8230" s="2" t="str">
        <f>TEXT(Table4[[#This Row],[Month End]], "Mmm")</f>
        <v>Dec</v>
      </c>
      <c r="C8230">
        <f>MONTH(Table4[[#This Row],[Month End]])</f>
        <v>12</v>
      </c>
      <c r="D8230">
        <f>YEAR(Table4[[#This Row],[Month End]])</f>
        <v>1989</v>
      </c>
      <c r="E8230">
        <v>89434</v>
      </c>
      <c r="F8230" t="s">
        <v>99</v>
      </c>
      <c r="G8230" t="s">
        <v>62</v>
      </c>
      <c r="H8230">
        <v>906</v>
      </c>
    </row>
    <row r="8231" spans="1:8" x14ac:dyDescent="0.25">
      <c r="A8231" s="2">
        <v>32873</v>
      </c>
      <c r="B8231" s="2" t="str">
        <f>TEXT(Table4[[#This Row],[Month End]], "Mmm")</f>
        <v>Dec</v>
      </c>
      <c r="C8231">
        <f>MONTH(Table4[[#This Row],[Month End]])</f>
        <v>12</v>
      </c>
      <c r="D8231">
        <f>YEAR(Table4[[#This Row],[Month End]])</f>
        <v>1989</v>
      </c>
      <c r="E8231">
        <v>17025</v>
      </c>
      <c r="F8231" t="s">
        <v>130</v>
      </c>
      <c r="G8231" t="s">
        <v>6</v>
      </c>
      <c r="H8231">
        <v>1286</v>
      </c>
    </row>
    <row r="8232" spans="1:8" x14ac:dyDescent="0.25">
      <c r="A8232" s="2">
        <v>32873</v>
      </c>
      <c r="B8232" s="2" t="str">
        <f>TEXT(Table4[[#This Row],[Month End]], "Mmm")</f>
        <v>Dec</v>
      </c>
      <c r="C8232">
        <f>MONTH(Table4[[#This Row],[Month End]])</f>
        <v>12</v>
      </c>
      <c r="D8232">
        <f>YEAR(Table4[[#This Row],[Month End]])</f>
        <v>1989</v>
      </c>
      <c r="E8232">
        <v>48888</v>
      </c>
      <c r="F8232" t="s">
        <v>131</v>
      </c>
      <c r="G8232" t="s">
        <v>59</v>
      </c>
      <c r="H8232">
        <v>1494</v>
      </c>
    </row>
    <row r="8233" spans="1:8" x14ac:dyDescent="0.25">
      <c r="A8233" s="2">
        <v>32873</v>
      </c>
      <c r="B8233" s="2" t="str">
        <f>TEXT(Table4[[#This Row],[Month End]], "Mmm")</f>
        <v>Dec</v>
      </c>
      <c r="C8233">
        <f>MONTH(Table4[[#This Row],[Month End]])</f>
        <v>12</v>
      </c>
      <c r="D8233">
        <f>YEAR(Table4[[#This Row],[Month End]])</f>
        <v>1989</v>
      </c>
      <c r="E8233">
        <v>18848</v>
      </c>
      <c r="F8233" t="s">
        <v>132</v>
      </c>
      <c r="G8233" t="s">
        <v>6</v>
      </c>
      <c r="H8233">
        <v>1504</v>
      </c>
    </row>
    <row r="8234" spans="1:8" x14ac:dyDescent="0.25">
      <c r="A8234" s="2">
        <v>32873</v>
      </c>
      <c r="B8234" s="2" t="str">
        <f>TEXT(Table4[[#This Row],[Month End]], "Mmm")</f>
        <v>Dec</v>
      </c>
      <c r="C8234">
        <f>MONTH(Table4[[#This Row],[Month End]])</f>
        <v>12</v>
      </c>
      <c r="D8234">
        <f>YEAR(Table4[[#This Row],[Month End]])</f>
        <v>1989</v>
      </c>
      <c r="E8234">
        <v>19403</v>
      </c>
      <c r="F8234" t="s">
        <v>133</v>
      </c>
      <c r="G8234" t="s">
        <v>6</v>
      </c>
      <c r="H8234">
        <v>1245</v>
      </c>
    </row>
    <row r="8235" spans="1:8" x14ac:dyDescent="0.25">
      <c r="A8235" s="2">
        <v>32873</v>
      </c>
      <c r="B8235" s="2" t="str">
        <f>TEXT(Table4[[#This Row],[Month End]], "Mmm")</f>
        <v>Dec</v>
      </c>
      <c r="C8235">
        <f>MONTH(Table4[[#This Row],[Month End]])</f>
        <v>12</v>
      </c>
      <c r="D8235">
        <f>YEAR(Table4[[#This Row],[Month End]])</f>
        <v>1989</v>
      </c>
      <c r="E8235">
        <v>16403</v>
      </c>
      <c r="F8235" t="s">
        <v>134</v>
      </c>
      <c r="G8235" t="s">
        <v>6</v>
      </c>
      <c r="H8235">
        <v>1306</v>
      </c>
    </row>
    <row r="8236" spans="1:8" x14ac:dyDescent="0.25">
      <c r="A8236" s="2">
        <v>32873</v>
      </c>
      <c r="B8236" s="2" t="str">
        <f>TEXT(Table4[[#This Row],[Month End]], "Mmm")</f>
        <v>Dec</v>
      </c>
      <c r="C8236">
        <f>MONTH(Table4[[#This Row],[Month End]])</f>
        <v>12</v>
      </c>
      <c r="D8236">
        <f>YEAR(Table4[[#This Row],[Month End]])</f>
        <v>1989</v>
      </c>
      <c r="E8236">
        <v>18411</v>
      </c>
      <c r="F8236" t="s">
        <v>135</v>
      </c>
      <c r="G8236" t="s">
        <v>6</v>
      </c>
      <c r="H8236">
        <v>1435</v>
      </c>
    </row>
    <row r="8237" spans="1:8" x14ac:dyDescent="0.25">
      <c r="A8237" s="2">
        <v>32873</v>
      </c>
      <c r="B8237" s="2" t="str">
        <f>TEXT(Table4[[#This Row],[Month End]], "Mmm")</f>
        <v>Dec</v>
      </c>
      <c r="C8237">
        <f>MONTH(Table4[[#This Row],[Month End]])</f>
        <v>12</v>
      </c>
      <c r="D8237">
        <f>YEAR(Table4[[#This Row],[Month End]])</f>
        <v>1989</v>
      </c>
      <c r="E8237">
        <v>14843</v>
      </c>
      <c r="F8237" t="s">
        <v>136</v>
      </c>
      <c r="G8237" t="s">
        <v>71</v>
      </c>
      <c r="H8237">
        <v>1527</v>
      </c>
    </row>
    <row r="8238" spans="1:8" x14ac:dyDescent="0.25">
      <c r="A8238" s="2">
        <v>32873</v>
      </c>
      <c r="B8238" s="2" t="str">
        <f>TEXT(Table4[[#This Row],[Month End]], "Mmm")</f>
        <v>Dec</v>
      </c>
      <c r="C8238">
        <f>MONTH(Table4[[#This Row],[Month End]])</f>
        <v>12</v>
      </c>
      <c r="D8238">
        <f>YEAR(Table4[[#This Row],[Month End]])</f>
        <v>1989</v>
      </c>
      <c r="E8238">
        <v>7869</v>
      </c>
      <c r="F8238" t="s">
        <v>137</v>
      </c>
      <c r="G8238" t="s">
        <v>100</v>
      </c>
      <c r="H8238">
        <v>1235</v>
      </c>
    </row>
    <row r="8239" spans="1:8" x14ac:dyDescent="0.25">
      <c r="A8239" s="2">
        <v>32873</v>
      </c>
      <c r="B8239" s="2" t="str">
        <f>TEXT(Table4[[#This Row],[Month End]], "Mmm")</f>
        <v>Dec</v>
      </c>
      <c r="C8239">
        <f>MONTH(Table4[[#This Row],[Month End]])</f>
        <v>12</v>
      </c>
      <c r="D8239">
        <f>YEAR(Table4[[#This Row],[Month End]])</f>
        <v>1989</v>
      </c>
      <c r="E8239">
        <v>14741</v>
      </c>
      <c r="F8239" t="s">
        <v>138</v>
      </c>
      <c r="G8239" t="s">
        <v>71</v>
      </c>
      <c r="H8239">
        <v>1538</v>
      </c>
    </row>
    <row r="8240" spans="1:8" x14ac:dyDescent="0.25">
      <c r="A8240" s="2">
        <v>32873</v>
      </c>
      <c r="B8240" s="2" t="str">
        <f>TEXT(Table4[[#This Row],[Month End]], "Mmm")</f>
        <v>Dec</v>
      </c>
      <c r="C8240">
        <f>MONTH(Table4[[#This Row],[Month End]])</f>
        <v>12</v>
      </c>
      <c r="D8240">
        <f>YEAR(Table4[[#This Row],[Month End]])</f>
        <v>1989</v>
      </c>
      <c r="E8240">
        <v>14423</v>
      </c>
      <c r="F8240" t="s">
        <v>139</v>
      </c>
      <c r="G8240" t="s">
        <v>71</v>
      </c>
      <c r="H8240">
        <v>1421</v>
      </c>
    </row>
    <row r="8241" spans="1:8" x14ac:dyDescent="0.25">
      <c r="A8241" s="2">
        <v>32873</v>
      </c>
      <c r="B8241" s="2" t="str">
        <f>TEXT(Table4[[#This Row],[Month End]], "Mmm")</f>
        <v>Dec</v>
      </c>
      <c r="C8241">
        <f>MONTH(Table4[[#This Row],[Month End]])</f>
        <v>12</v>
      </c>
      <c r="D8241">
        <f>YEAR(Table4[[#This Row],[Month End]])</f>
        <v>1989</v>
      </c>
      <c r="E8241">
        <v>54914</v>
      </c>
      <c r="F8241" t="s">
        <v>140</v>
      </c>
      <c r="G8241" t="s">
        <v>55</v>
      </c>
      <c r="H8241">
        <v>1672</v>
      </c>
    </row>
    <row r="8242" spans="1:8" x14ac:dyDescent="0.25">
      <c r="A8242" s="2">
        <v>32873</v>
      </c>
      <c r="B8242" s="2" t="str">
        <f>TEXT(Table4[[#This Row],[Month End]], "Mmm")</f>
        <v>Dec</v>
      </c>
      <c r="C8242">
        <f>MONTH(Table4[[#This Row],[Month End]])</f>
        <v>12</v>
      </c>
      <c r="D8242">
        <f>YEAR(Table4[[#This Row],[Month End]])</f>
        <v>1989</v>
      </c>
      <c r="E8242">
        <v>97477</v>
      </c>
      <c r="F8242" t="s">
        <v>106</v>
      </c>
      <c r="G8242" t="s">
        <v>68</v>
      </c>
      <c r="H8242">
        <v>746</v>
      </c>
    </row>
    <row r="8243" spans="1:8" x14ac:dyDescent="0.25">
      <c r="A8243" s="2">
        <v>32873</v>
      </c>
      <c r="B8243" s="2" t="str">
        <f>TEXT(Table4[[#This Row],[Month End]], "Mmm")</f>
        <v>Dec</v>
      </c>
      <c r="C8243">
        <f>MONTH(Table4[[#This Row],[Month End]])</f>
        <v>12</v>
      </c>
      <c r="D8243">
        <f>YEAR(Table4[[#This Row],[Month End]])</f>
        <v>1989</v>
      </c>
      <c r="E8243">
        <v>4412</v>
      </c>
      <c r="F8243" t="s">
        <v>141</v>
      </c>
      <c r="G8243" t="s">
        <v>3</v>
      </c>
      <c r="H8243">
        <v>1690</v>
      </c>
    </row>
    <row r="8244" spans="1:8" x14ac:dyDescent="0.25">
      <c r="A8244" s="2">
        <v>32873</v>
      </c>
      <c r="B8244" s="2" t="str">
        <f>TEXT(Table4[[#This Row],[Month End]], "Mmm")</f>
        <v>Dec</v>
      </c>
      <c r="C8244">
        <f>MONTH(Table4[[#This Row],[Month End]])</f>
        <v>12</v>
      </c>
      <c r="D8244">
        <f>YEAR(Table4[[#This Row],[Month End]])</f>
        <v>1989</v>
      </c>
      <c r="E8244">
        <v>16828</v>
      </c>
      <c r="F8244" t="s">
        <v>142</v>
      </c>
      <c r="G8244" t="s">
        <v>6</v>
      </c>
      <c r="H8244">
        <v>1432</v>
      </c>
    </row>
    <row r="8245" spans="1:8" x14ac:dyDescent="0.25">
      <c r="A8245" s="2">
        <v>32873</v>
      </c>
      <c r="B8245" s="2" t="str">
        <f>TEXT(Table4[[#This Row],[Month End]], "Mmm")</f>
        <v>Dec</v>
      </c>
      <c r="C8245">
        <f>MONTH(Table4[[#This Row],[Month End]])</f>
        <v>12</v>
      </c>
      <c r="D8245">
        <f>YEAR(Table4[[#This Row],[Month End]])</f>
        <v>1989</v>
      </c>
      <c r="E8245">
        <v>48647</v>
      </c>
      <c r="F8245" t="s">
        <v>143</v>
      </c>
      <c r="G8245" t="s">
        <v>59</v>
      </c>
      <c r="H8245">
        <v>1563</v>
      </c>
    </row>
    <row r="8246" spans="1:8" x14ac:dyDescent="0.25">
      <c r="A8246" s="2">
        <v>32873</v>
      </c>
      <c r="B8246" s="2" t="str">
        <f>TEXT(Table4[[#This Row],[Month End]], "Mmm")</f>
        <v>Dec</v>
      </c>
      <c r="C8246">
        <f>MONTH(Table4[[#This Row],[Month End]])</f>
        <v>12</v>
      </c>
      <c r="D8246">
        <f>YEAR(Table4[[#This Row],[Month End]])</f>
        <v>1989</v>
      </c>
      <c r="E8246">
        <v>87123</v>
      </c>
      <c r="F8246" t="s">
        <v>95</v>
      </c>
      <c r="G8246" t="s">
        <v>27</v>
      </c>
      <c r="H8246">
        <v>926</v>
      </c>
    </row>
    <row r="8247" spans="1:8" x14ac:dyDescent="0.25">
      <c r="A8247" s="2">
        <v>32873</v>
      </c>
      <c r="B8247" s="2" t="str">
        <f>TEXT(Table4[[#This Row],[Month End]], "Mmm")</f>
        <v>Dec</v>
      </c>
      <c r="C8247">
        <f>MONTH(Table4[[#This Row],[Month End]])</f>
        <v>12</v>
      </c>
      <c r="D8247">
        <f>YEAR(Table4[[#This Row],[Month End]])</f>
        <v>1989</v>
      </c>
      <c r="E8247">
        <v>5851</v>
      </c>
      <c r="F8247" t="s">
        <v>101</v>
      </c>
      <c r="G8247" t="s">
        <v>98</v>
      </c>
      <c r="H8247">
        <v>1758</v>
      </c>
    </row>
    <row r="8248" spans="1:8" x14ac:dyDescent="0.25">
      <c r="A8248" s="2">
        <v>32873</v>
      </c>
      <c r="B8248" s="2" t="str">
        <f>TEXT(Table4[[#This Row],[Month End]], "Mmm")</f>
        <v>Dec</v>
      </c>
      <c r="C8248">
        <f>MONTH(Table4[[#This Row],[Month End]])</f>
        <v>12</v>
      </c>
      <c r="D8248">
        <f>YEAR(Table4[[#This Row],[Month End]])</f>
        <v>1989</v>
      </c>
      <c r="E8248">
        <v>97535</v>
      </c>
      <c r="F8248" t="s">
        <v>49</v>
      </c>
      <c r="G8248" t="s">
        <v>68</v>
      </c>
      <c r="H8248">
        <v>900</v>
      </c>
    </row>
    <row r="8249" spans="1:8" x14ac:dyDescent="0.25">
      <c r="A8249" s="2">
        <v>32873</v>
      </c>
      <c r="B8249" s="2" t="str">
        <f>TEXT(Table4[[#This Row],[Month End]], "Mmm")</f>
        <v>Dec</v>
      </c>
      <c r="C8249">
        <f>MONTH(Table4[[#This Row],[Month End]])</f>
        <v>12</v>
      </c>
      <c r="D8249">
        <f>YEAR(Table4[[#This Row],[Month End]])</f>
        <v>1989</v>
      </c>
      <c r="E8249">
        <v>53035</v>
      </c>
      <c r="F8249" t="s">
        <v>144</v>
      </c>
      <c r="G8249" t="s">
        <v>55</v>
      </c>
      <c r="H8249">
        <v>1536</v>
      </c>
    </row>
    <row r="8250" spans="1:8" x14ac:dyDescent="0.25">
      <c r="A8250" s="2">
        <v>32873</v>
      </c>
      <c r="B8250" s="2" t="str">
        <f>TEXT(Table4[[#This Row],[Month End]], "Mmm")</f>
        <v>Dec</v>
      </c>
      <c r="C8250">
        <f>MONTH(Table4[[#This Row],[Month End]])</f>
        <v>12</v>
      </c>
      <c r="D8250">
        <f>YEAR(Table4[[#This Row],[Month End]])</f>
        <v>1989</v>
      </c>
      <c r="E8250">
        <v>16833</v>
      </c>
      <c r="F8250" t="s">
        <v>145</v>
      </c>
      <c r="G8250" t="s">
        <v>6</v>
      </c>
      <c r="H8250">
        <v>1490</v>
      </c>
    </row>
    <row r="8251" spans="1:8" x14ac:dyDescent="0.25">
      <c r="A8251" s="2">
        <v>32873</v>
      </c>
      <c r="B8251" s="2" t="str">
        <f>TEXT(Table4[[#This Row],[Month End]], "Mmm")</f>
        <v>Dec</v>
      </c>
      <c r="C8251">
        <f>MONTH(Table4[[#This Row],[Month End]])</f>
        <v>12</v>
      </c>
      <c r="D8251">
        <f>YEAR(Table4[[#This Row],[Month End]])</f>
        <v>1989</v>
      </c>
      <c r="E8251">
        <v>98936</v>
      </c>
      <c r="F8251" t="s">
        <v>146</v>
      </c>
      <c r="G8251" t="s">
        <v>40</v>
      </c>
      <c r="H8251">
        <v>1042</v>
      </c>
    </row>
    <row r="8252" spans="1:8" x14ac:dyDescent="0.25">
      <c r="A8252" s="2">
        <v>32873</v>
      </c>
      <c r="B8252" s="2" t="str">
        <f>TEXT(Table4[[#This Row],[Month End]], "Mmm")</f>
        <v>Dec</v>
      </c>
      <c r="C8252">
        <f>MONTH(Table4[[#This Row],[Month End]])</f>
        <v>12</v>
      </c>
      <c r="D8252">
        <f>YEAR(Table4[[#This Row],[Month End]])</f>
        <v>1989</v>
      </c>
      <c r="E8252">
        <v>86326</v>
      </c>
      <c r="F8252" t="s">
        <v>96</v>
      </c>
      <c r="G8252" t="s">
        <v>48</v>
      </c>
      <c r="H8252">
        <v>786</v>
      </c>
    </row>
    <row r="8253" spans="1:8" x14ac:dyDescent="0.25">
      <c r="A8253" s="2">
        <v>32873</v>
      </c>
      <c r="B8253" s="2" t="str">
        <f>TEXT(Table4[[#This Row],[Month End]], "Mmm")</f>
        <v>Dec</v>
      </c>
      <c r="C8253">
        <f>MONTH(Table4[[#This Row],[Month End]])</f>
        <v>12</v>
      </c>
      <c r="D8253">
        <f>YEAR(Table4[[#This Row],[Month End]])</f>
        <v>1989</v>
      </c>
      <c r="E8253">
        <v>5759</v>
      </c>
      <c r="F8253" t="s">
        <v>147</v>
      </c>
      <c r="G8253" t="s">
        <v>98</v>
      </c>
      <c r="H8253">
        <v>1779</v>
      </c>
    </row>
    <row r="8254" spans="1:8" x14ac:dyDescent="0.25">
      <c r="A8254" s="2">
        <v>32873</v>
      </c>
      <c r="B8254" s="2" t="str">
        <f>TEXT(Table4[[#This Row],[Month End]], "Mmm")</f>
        <v>Dec</v>
      </c>
      <c r="C8254">
        <f>MONTH(Table4[[#This Row],[Month End]])</f>
        <v>12</v>
      </c>
      <c r="D8254">
        <f>YEAR(Table4[[#This Row],[Month End]])</f>
        <v>1989</v>
      </c>
      <c r="E8254">
        <v>93651</v>
      </c>
      <c r="F8254" t="s">
        <v>148</v>
      </c>
      <c r="G8254" t="s">
        <v>52</v>
      </c>
      <c r="H8254">
        <v>655</v>
      </c>
    </row>
    <row r="8255" spans="1:8" x14ac:dyDescent="0.25">
      <c r="A8255" s="2">
        <v>32873</v>
      </c>
      <c r="B8255" s="2" t="str">
        <f>TEXT(Table4[[#This Row],[Month End]], "Mmm")</f>
        <v>Dec</v>
      </c>
      <c r="C8255">
        <f>MONTH(Table4[[#This Row],[Month End]])</f>
        <v>12</v>
      </c>
      <c r="D8255">
        <f>YEAR(Table4[[#This Row],[Month End]])</f>
        <v>1989</v>
      </c>
      <c r="E8255">
        <v>49095</v>
      </c>
      <c r="F8255" t="s">
        <v>149</v>
      </c>
      <c r="G8255" t="s">
        <v>59</v>
      </c>
      <c r="H8255">
        <v>1469</v>
      </c>
    </row>
    <row r="8256" spans="1:8" x14ac:dyDescent="0.25">
      <c r="A8256" s="2">
        <v>32873</v>
      </c>
      <c r="B8256" s="2" t="str">
        <f>TEXT(Table4[[#This Row],[Month End]], "Mmm")</f>
        <v>Dec</v>
      </c>
      <c r="C8256">
        <f>MONTH(Table4[[#This Row],[Month End]])</f>
        <v>12</v>
      </c>
      <c r="D8256">
        <f>YEAR(Table4[[#This Row],[Month End]])</f>
        <v>1989</v>
      </c>
      <c r="E8256">
        <v>48601</v>
      </c>
      <c r="F8256" t="s">
        <v>150</v>
      </c>
      <c r="G8256" t="s">
        <v>59</v>
      </c>
      <c r="H8256">
        <v>1519</v>
      </c>
    </row>
    <row r="8257" spans="1:8" x14ac:dyDescent="0.25">
      <c r="A8257" s="2">
        <v>32873</v>
      </c>
      <c r="B8257" s="2" t="str">
        <f>TEXT(Table4[[#This Row],[Month End]], "Mmm")</f>
        <v>Dec</v>
      </c>
      <c r="C8257">
        <f>MONTH(Table4[[#This Row],[Month End]])</f>
        <v>12</v>
      </c>
      <c r="D8257">
        <f>YEAR(Table4[[#This Row],[Month End]])</f>
        <v>1989</v>
      </c>
      <c r="E8257">
        <v>97338</v>
      </c>
      <c r="F8257" t="s">
        <v>151</v>
      </c>
      <c r="G8257" t="s">
        <v>68</v>
      </c>
      <c r="H8257">
        <v>766</v>
      </c>
    </row>
    <row r="8258" spans="1:8" x14ac:dyDescent="0.25">
      <c r="A8258" s="2">
        <v>32873</v>
      </c>
      <c r="B8258" s="2" t="str">
        <f>TEXT(Table4[[#This Row],[Month End]], "Mmm")</f>
        <v>Dec</v>
      </c>
      <c r="C8258">
        <f>MONTH(Table4[[#This Row],[Month End]])</f>
        <v>12</v>
      </c>
      <c r="D8258">
        <f>YEAR(Table4[[#This Row],[Month End]])</f>
        <v>1989</v>
      </c>
      <c r="E8258">
        <v>13642</v>
      </c>
      <c r="F8258" t="s">
        <v>152</v>
      </c>
      <c r="G8258" t="s">
        <v>71</v>
      </c>
      <c r="H8258">
        <v>1590</v>
      </c>
    </row>
    <row r="8259" spans="1:8" x14ac:dyDescent="0.25">
      <c r="A8259" s="2">
        <v>32873</v>
      </c>
      <c r="B8259" s="2" t="str">
        <f>TEXT(Table4[[#This Row],[Month End]], "Mmm")</f>
        <v>Dec</v>
      </c>
      <c r="C8259">
        <f>MONTH(Table4[[#This Row],[Month End]])</f>
        <v>12</v>
      </c>
      <c r="D8259">
        <f>YEAR(Table4[[#This Row],[Month End]])</f>
        <v>1989</v>
      </c>
      <c r="E8259">
        <v>97459</v>
      </c>
      <c r="F8259" t="s">
        <v>153</v>
      </c>
      <c r="G8259" t="s">
        <v>68</v>
      </c>
      <c r="H8259">
        <v>555</v>
      </c>
    </row>
    <row r="8260" spans="1:8" x14ac:dyDescent="0.25">
      <c r="A8260" s="2">
        <v>32873</v>
      </c>
      <c r="B8260" s="2" t="str">
        <f>TEXT(Table4[[#This Row],[Month End]], "Mmm")</f>
        <v>Dec</v>
      </c>
      <c r="C8260">
        <f>MONTH(Table4[[#This Row],[Month End]])</f>
        <v>12</v>
      </c>
      <c r="D8260">
        <f>YEAR(Table4[[#This Row],[Month End]])</f>
        <v>1989</v>
      </c>
      <c r="E8260">
        <v>97760</v>
      </c>
      <c r="F8260" t="s">
        <v>154</v>
      </c>
      <c r="G8260" t="s">
        <v>68</v>
      </c>
      <c r="H8260">
        <v>896</v>
      </c>
    </row>
    <row r="8261" spans="1:8" x14ac:dyDescent="0.25">
      <c r="A8261" s="2">
        <v>32873</v>
      </c>
      <c r="B8261" s="2" t="str">
        <f>TEXT(Table4[[#This Row],[Month End]], "Mmm")</f>
        <v>Dec</v>
      </c>
      <c r="C8261">
        <f>MONTH(Table4[[#This Row],[Month End]])</f>
        <v>12</v>
      </c>
      <c r="D8261">
        <f>YEAR(Table4[[#This Row],[Month End]])</f>
        <v>1989</v>
      </c>
      <c r="E8261">
        <v>14701</v>
      </c>
      <c r="F8261" t="s">
        <v>155</v>
      </c>
      <c r="G8261" t="s">
        <v>71</v>
      </c>
      <c r="H8261">
        <v>1429</v>
      </c>
    </row>
    <row r="8262" spans="1:8" x14ac:dyDescent="0.25">
      <c r="A8262" s="2">
        <v>32873</v>
      </c>
      <c r="B8262" s="2" t="str">
        <f>TEXT(Table4[[#This Row],[Month End]], "Mmm")</f>
        <v>Dec</v>
      </c>
      <c r="C8262">
        <f>MONTH(Table4[[#This Row],[Month End]])</f>
        <v>12</v>
      </c>
      <c r="D8262">
        <f>YEAR(Table4[[#This Row],[Month End]])</f>
        <v>1989</v>
      </c>
      <c r="E8262">
        <v>95690</v>
      </c>
      <c r="F8262" t="s">
        <v>156</v>
      </c>
      <c r="G8262" t="s">
        <v>52</v>
      </c>
      <c r="H8262">
        <v>631</v>
      </c>
    </row>
    <row r="8263" spans="1:8" x14ac:dyDescent="0.25">
      <c r="A8263" s="2">
        <v>32873</v>
      </c>
      <c r="B8263" s="2" t="str">
        <f>TEXT(Table4[[#This Row],[Month End]], "Mmm")</f>
        <v>Dec</v>
      </c>
      <c r="C8263">
        <f>MONTH(Table4[[#This Row],[Month End]])</f>
        <v>12</v>
      </c>
      <c r="D8263">
        <f>YEAR(Table4[[#This Row],[Month End]])</f>
        <v>1989</v>
      </c>
      <c r="E8263">
        <v>19973</v>
      </c>
      <c r="F8263" t="s">
        <v>92</v>
      </c>
      <c r="G8263" t="s">
        <v>91</v>
      </c>
      <c r="H8263">
        <v>1170</v>
      </c>
    </row>
    <row r="8264" spans="1:8" x14ac:dyDescent="0.25">
      <c r="A8264" s="2">
        <v>32873</v>
      </c>
      <c r="B8264" s="2" t="str">
        <f>TEXT(Table4[[#This Row],[Month End]], "Mmm")</f>
        <v>Dec</v>
      </c>
      <c r="C8264">
        <f>MONTH(Table4[[#This Row],[Month End]])</f>
        <v>12</v>
      </c>
      <c r="D8264">
        <f>YEAR(Table4[[#This Row],[Month End]])</f>
        <v>1989</v>
      </c>
      <c r="E8264">
        <v>83644</v>
      </c>
      <c r="F8264" t="s">
        <v>94</v>
      </c>
      <c r="G8264" t="s">
        <v>2</v>
      </c>
      <c r="H8264">
        <v>1065</v>
      </c>
    </row>
    <row r="8265" spans="1:8" x14ac:dyDescent="0.25">
      <c r="A8265" s="2">
        <v>32873</v>
      </c>
      <c r="B8265" s="2" t="str">
        <f>TEXT(Table4[[#This Row],[Month End]], "Mmm")</f>
        <v>Dec</v>
      </c>
      <c r="C8265">
        <f>MONTH(Table4[[#This Row],[Month End]])</f>
        <v>12</v>
      </c>
      <c r="D8265">
        <f>YEAR(Table4[[#This Row],[Month End]])</f>
        <v>1989</v>
      </c>
      <c r="E8265">
        <v>4578</v>
      </c>
      <c r="F8265" t="s">
        <v>157</v>
      </c>
      <c r="G8265" t="s">
        <v>3</v>
      </c>
      <c r="H8265">
        <v>1595</v>
      </c>
    </row>
    <row r="8266" spans="1:8" x14ac:dyDescent="0.25">
      <c r="A8266" s="2">
        <v>32873</v>
      </c>
      <c r="B8266" s="2" t="str">
        <f>TEXT(Table4[[#This Row],[Month End]], "Mmm")</f>
        <v>Dec</v>
      </c>
      <c r="C8266">
        <f>MONTH(Table4[[#This Row],[Month End]])</f>
        <v>12</v>
      </c>
      <c r="D8266">
        <f>YEAR(Table4[[#This Row],[Month End]])</f>
        <v>1989</v>
      </c>
      <c r="E8266">
        <v>5495</v>
      </c>
      <c r="F8266" t="s">
        <v>158</v>
      </c>
      <c r="G8266" t="s">
        <v>98</v>
      </c>
      <c r="H8266">
        <v>1780</v>
      </c>
    </row>
    <row r="8267" spans="1:8" x14ac:dyDescent="0.25">
      <c r="A8267" s="2">
        <v>32873</v>
      </c>
      <c r="B8267" s="2" t="str">
        <f>TEXT(Table4[[#This Row],[Month End]], "Mmm")</f>
        <v>Dec</v>
      </c>
      <c r="C8267">
        <f>MONTH(Table4[[#This Row],[Month End]])</f>
        <v>12</v>
      </c>
      <c r="D8267">
        <f>YEAR(Table4[[#This Row],[Month End]])</f>
        <v>1989</v>
      </c>
      <c r="E8267">
        <v>17225</v>
      </c>
      <c r="F8267" t="s">
        <v>159</v>
      </c>
      <c r="G8267" t="s">
        <v>6</v>
      </c>
      <c r="H8267">
        <v>1316</v>
      </c>
    </row>
    <row r="8268" spans="1:8" x14ac:dyDescent="0.25">
      <c r="A8268" s="2">
        <v>32873</v>
      </c>
      <c r="B8268" s="2" t="str">
        <f>TEXT(Table4[[#This Row],[Month End]], "Mmm")</f>
        <v>Dec</v>
      </c>
      <c r="C8268">
        <f>MONTH(Table4[[#This Row],[Month End]])</f>
        <v>12</v>
      </c>
      <c r="D8268">
        <f>YEAR(Table4[[#This Row],[Month End]])</f>
        <v>1989</v>
      </c>
      <c r="E8268">
        <v>49781</v>
      </c>
      <c r="F8268" t="s">
        <v>160</v>
      </c>
      <c r="G8268" t="s">
        <v>59</v>
      </c>
      <c r="H8268">
        <v>1729</v>
      </c>
    </row>
    <row r="8269" spans="1:8" x14ac:dyDescent="0.25">
      <c r="A8269" s="2">
        <v>32873</v>
      </c>
      <c r="B8269" s="2" t="str">
        <f>TEXT(Table4[[#This Row],[Month End]], "Mmm")</f>
        <v>Dec</v>
      </c>
      <c r="C8269">
        <f>MONTH(Table4[[#This Row],[Month End]])</f>
        <v>12</v>
      </c>
      <c r="D8269">
        <f>YEAR(Table4[[#This Row],[Month End]])</f>
        <v>1989</v>
      </c>
      <c r="E8269">
        <v>87402</v>
      </c>
      <c r="F8269" t="s">
        <v>88</v>
      </c>
      <c r="G8269" t="s">
        <v>27</v>
      </c>
      <c r="H8269">
        <v>1073</v>
      </c>
    </row>
    <row r="8270" spans="1:8" x14ac:dyDescent="0.25">
      <c r="A8270" s="2">
        <v>32873</v>
      </c>
      <c r="B8270" s="2" t="str">
        <f>TEXT(Table4[[#This Row],[Month End]], "Mmm")</f>
        <v>Dec</v>
      </c>
      <c r="C8270">
        <f>MONTH(Table4[[#This Row],[Month End]])</f>
        <v>12</v>
      </c>
      <c r="D8270">
        <f>YEAR(Table4[[#This Row],[Month End]])</f>
        <v>1989</v>
      </c>
      <c r="E8270">
        <v>87301</v>
      </c>
      <c r="F8270" t="s">
        <v>86</v>
      </c>
      <c r="G8270" t="s">
        <v>27</v>
      </c>
      <c r="H8270">
        <v>1117</v>
      </c>
    </row>
    <row r="8271" spans="1:8" x14ac:dyDescent="0.25">
      <c r="A8271" s="2">
        <v>32873</v>
      </c>
      <c r="B8271" s="2" t="str">
        <f>TEXT(Table4[[#This Row],[Month End]], "Mmm")</f>
        <v>Dec</v>
      </c>
      <c r="C8271">
        <f>MONTH(Table4[[#This Row],[Month End]])</f>
        <v>12</v>
      </c>
      <c r="D8271">
        <f>YEAR(Table4[[#This Row],[Month End]])</f>
        <v>1989</v>
      </c>
      <c r="E8271">
        <v>95228</v>
      </c>
      <c r="F8271" t="s">
        <v>89</v>
      </c>
      <c r="G8271" t="s">
        <v>52</v>
      </c>
      <c r="H8271">
        <v>700</v>
      </c>
    </row>
    <row r="8272" spans="1:8" x14ac:dyDescent="0.25">
      <c r="A8272" s="2">
        <v>32873</v>
      </c>
      <c r="B8272" s="2" t="str">
        <f>TEXT(Table4[[#This Row],[Month End]], "Mmm")</f>
        <v>Dec</v>
      </c>
      <c r="C8272">
        <f>MONTH(Table4[[#This Row],[Month End]])</f>
        <v>12</v>
      </c>
      <c r="D8272">
        <f>YEAR(Table4[[#This Row],[Month End]])</f>
        <v>1989</v>
      </c>
      <c r="E8272">
        <v>49874</v>
      </c>
      <c r="F8272" t="s">
        <v>161</v>
      </c>
      <c r="G8272" t="s">
        <v>59</v>
      </c>
      <c r="H8272">
        <v>1650</v>
      </c>
    </row>
    <row r="8273" spans="1:8" x14ac:dyDescent="0.25">
      <c r="A8273" s="2">
        <v>32873</v>
      </c>
      <c r="B8273" s="2" t="str">
        <f>TEXT(Table4[[#This Row],[Month End]], "Mmm")</f>
        <v>Dec</v>
      </c>
      <c r="C8273">
        <f>MONTH(Table4[[#This Row],[Month End]])</f>
        <v>12</v>
      </c>
      <c r="D8273">
        <f>YEAR(Table4[[#This Row],[Month End]])</f>
        <v>1989</v>
      </c>
      <c r="E8273">
        <v>93561</v>
      </c>
      <c r="F8273" t="s">
        <v>93</v>
      </c>
      <c r="G8273" t="s">
        <v>52</v>
      </c>
      <c r="H8273">
        <v>573</v>
      </c>
    </row>
    <row r="8274" spans="1:8" x14ac:dyDescent="0.25">
      <c r="A8274" s="2">
        <v>32873</v>
      </c>
      <c r="B8274" s="2" t="str">
        <f>TEXT(Table4[[#This Row],[Month End]], "Mmm")</f>
        <v>Dec</v>
      </c>
      <c r="C8274">
        <f>MONTH(Table4[[#This Row],[Month End]])</f>
        <v>12</v>
      </c>
      <c r="D8274">
        <f>YEAR(Table4[[#This Row],[Month End]])</f>
        <v>1989</v>
      </c>
      <c r="E8274">
        <v>4976</v>
      </c>
      <c r="F8274" t="s">
        <v>162</v>
      </c>
      <c r="G8274" t="s">
        <v>3</v>
      </c>
      <c r="H8274">
        <v>1662</v>
      </c>
    </row>
    <row r="8275" spans="1:8" x14ac:dyDescent="0.25">
      <c r="A8275" s="2">
        <v>32873</v>
      </c>
      <c r="B8275" s="2" t="str">
        <f>TEXT(Table4[[#This Row],[Month End]], "Mmm")</f>
        <v>Dec</v>
      </c>
      <c r="C8275">
        <f>MONTH(Table4[[#This Row],[Month End]])</f>
        <v>12</v>
      </c>
      <c r="D8275">
        <f>YEAR(Table4[[#This Row],[Month End]])</f>
        <v>1989</v>
      </c>
      <c r="E8275">
        <v>98422</v>
      </c>
      <c r="F8275" t="s">
        <v>87</v>
      </c>
      <c r="G8275" t="s">
        <v>40</v>
      </c>
      <c r="H8275">
        <v>693</v>
      </c>
    </row>
    <row r="8276" spans="1:8" x14ac:dyDescent="0.25">
      <c r="A8276" s="2">
        <v>32873</v>
      </c>
      <c r="B8276" s="2" t="str">
        <f>TEXT(Table4[[#This Row],[Month End]], "Mmm")</f>
        <v>Dec</v>
      </c>
      <c r="C8276">
        <f>MONTH(Table4[[#This Row],[Month End]])</f>
        <v>12</v>
      </c>
      <c r="D8276">
        <f>YEAR(Table4[[#This Row],[Month End]])</f>
        <v>1989</v>
      </c>
      <c r="E8276">
        <v>54448</v>
      </c>
      <c r="F8276" t="s">
        <v>163</v>
      </c>
      <c r="G8276" t="s">
        <v>55</v>
      </c>
      <c r="H8276">
        <v>1738</v>
      </c>
    </row>
    <row r="8277" spans="1:8" x14ac:dyDescent="0.25">
      <c r="A8277" s="2">
        <v>32873</v>
      </c>
      <c r="B8277" s="2" t="str">
        <f>TEXT(Table4[[#This Row],[Month End]], "Mmm")</f>
        <v>Dec</v>
      </c>
      <c r="C8277">
        <f>MONTH(Table4[[#This Row],[Month End]])</f>
        <v>12</v>
      </c>
      <c r="D8277">
        <f>YEAR(Table4[[#This Row],[Month End]])</f>
        <v>1989</v>
      </c>
      <c r="E8277">
        <v>16046</v>
      </c>
      <c r="F8277" t="s">
        <v>84</v>
      </c>
      <c r="G8277" t="s">
        <v>6</v>
      </c>
      <c r="H8277">
        <v>1409</v>
      </c>
    </row>
    <row r="8278" spans="1:8" x14ac:dyDescent="0.25">
      <c r="A8278" s="2">
        <v>32873</v>
      </c>
      <c r="B8278" s="2" t="str">
        <f>TEXT(Table4[[#This Row],[Month End]], "Mmm")</f>
        <v>Dec</v>
      </c>
      <c r="C8278">
        <f>MONTH(Table4[[#This Row],[Month End]])</f>
        <v>12</v>
      </c>
      <c r="D8278">
        <f>YEAR(Table4[[#This Row],[Month End]])</f>
        <v>1989</v>
      </c>
      <c r="E8278">
        <v>96080</v>
      </c>
      <c r="F8278" t="s">
        <v>164</v>
      </c>
      <c r="G8278" t="s">
        <v>52</v>
      </c>
      <c r="H8278">
        <v>520</v>
      </c>
    </row>
    <row r="8279" spans="1:8" x14ac:dyDescent="0.25">
      <c r="A8279" s="2">
        <v>32873</v>
      </c>
      <c r="B8279" s="2" t="str">
        <f>TEXT(Table4[[#This Row],[Month End]], "Mmm")</f>
        <v>Dec</v>
      </c>
      <c r="C8279">
        <f>MONTH(Table4[[#This Row],[Month End]])</f>
        <v>12</v>
      </c>
      <c r="D8279">
        <f>YEAR(Table4[[#This Row],[Month End]])</f>
        <v>1989</v>
      </c>
      <c r="E8279">
        <v>49274</v>
      </c>
      <c r="F8279" t="s">
        <v>165</v>
      </c>
      <c r="G8279" t="s">
        <v>59</v>
      </c>
      <c r="H8279">
        <v>1481</v>
      </c>
    </row>
    <row r="8280" spans="1:8" x14ac:dyDescent="0.25">
      <c r="A8280" s="2">
        <v>32873</v>
      </c>
      <c r="B8280" s="2" t="str">
        <f>TEXT(Table4[[#This Row],[Month End]], "Mmm")</f>
        <v>Dec</v>
      </c>
      <c r="C8280">
        <f>MONTH(Table4[[#This Row],[Month End]])</f>
        <v>12</v>
      </c>
      <c r="D8280">
        <f>YEAR(Table4[[#This Row],[Month End]])</f>
        <v>1989</v>
      </c>
      <c r="E8280">
        <v>48911</v>
      </c>
      <c r="F8280" t="s">
        <v>166</v>
      </c>
      <c r="G8280" t="s">
        <v>59</v>
      </c>
      <c r="H8280">
        <v>1513</v>
      </c>
    </row>
    <row r="8281" spans="1:8" x14ac:dyDescent="0.25">
      <c r="A8281" s="2">
        <v>32873</v>
      </c>
      <c r="B8281" s="2" t="str">
        <f>TEXT(Table4[[#This Row],[Month End]], "Mmm")</f>
        <v>Dec</v>
      </c>
      <c r="C8281">
        <f>MONTH(Table4[[#This Row],[Month End]])</f>
        <v>12</v>
      </c>
      <c r="D8281">
        <f>YEAR(Table4[[#This Row],[Month End]])</f>
        <v>1989</v>
      </c>
      <c r="E8281">
        <v>14031</v>
      </c>
      <c r="F8281" t="s">
        <v>167</v>
      </c>
      <c r="G8281" t="s">
        <v>71</v>
      </c>
      <c r="H8281">
        <v>1468</v>
      </c>
    </row>
    <row r="8282" spans="1:8" x14ac:dyDescent="0.25">
      <c r="A8282" s="2">
        <v>32873</v>
      </c>
      <c r="B8282" s="2" t="str">
        <f>TEXT(Table4[[#This Row],[Month End]], "Mmm")</f>
        <v>Dec</v>
      </c>
      <c r="C8282">
        <f>MONTH(Table4[[#This Row],[Month End]])</f>
        <v>12</v>
      </c>
      <c r="D8282">
        <f>YEAR(Table4[[#This Row],[Month End]])</f>
        <v>1989</v>
      </c>
      <c r="E8282">
        <v>98611</v>
      </c>
      <c r="F8282" t="s">
        <v>85</v>
      </c>
      <c r="G8282" t="s">
        <v>40</v>
      </c>
      <c r="H8282">
        <v>717</v>
      </c>
    </row>
    <row r="8283" spans="1:8" x14ac:dyDescent="0.25">
      <c r="A8283" s="2">
        <v>32873</v>
      </c>
      <c r="B8283" s="2" t="str">
        <f>TEXT(Table4[[#This Row],[Month End]], "Mmm")</f>
        <v>Dec</v>
      </c>
      <c r="C8283">
        <f>MONTH(Table4[[#This Row],[Month End]])</f>
        <v>12</v>
      </c>
      <c r="D8283">
        <f>YEAR(Table4[[#This Row],[Month End]])</f>
        <v>1989</v>
      </c>
      <c r="E8283">
        <v>43019</v>
      </c>
      <c r="F8283" t="s">
        <v>168</v>
      </c>
      <c r="G8283" t="s">
        <v>60</v>
      </c>
      <c r="H8283">
        <v>1471</v>
      </c>
    </row>
    <row r="8284" spans="1:8" x14ac:dyDescent="0.25">
      <c r="A8284" s="2">
        <v>32873</v>
      </c>
      <c r="B8284" s="2" t="str">
        <f>TEXT(Table4[[#This Row],[Month End]], "Mmm")</f>
        <v>Dec</v>
      </c>
      <c r="C8284">
        <f>MONTH(Table4[[#This Row],[Month End]])</f>
        <v>12</v>
      </c>
      <c r="D8284">
        <f>YEAR(Table4[[#This Row],[Month End]])</f>
        <v>1989</v>
      </c>
      <c r="E8284">
        <v>44241</v>
      </c>
      <c r="F8284" t="s">
        <v>169</v>
      </c>
      <c r="G8284" t="s">
        <v>60</v>
      </c>
      <c r="H8284">
        <v>1425</v>
      </c>
    </row>
    <row r="8285" spans="1:8" x14ac:dyDescent="0.25">
      <c r="A8285" s="2">
        <v>32873</v>
      </c>
      <c r="B8285" s="2" t="str">
        <f>TEXT(Table4[[#This Row],[Month End]], "Mmm")</f>
        <v>Dec</v>
      </c>
      <c r="C8285">
        <f>MONTH(Table4[[#This Row],[Month End]])</f>
        <v>12</v>
      </c>
      <c r="D8285">
        <f>YEAR(Table4[[#This Row],[Month End]])</f>
        <v>1989</v>
      </c>
      <c r="E8285">
        <v>89445</v>
      </c>
      <c r="F8285" t="s">
        <v>80</v>
      </c>
      <c r="G8285" t="s">
        <v>62</v>
      </c>
      <c r="H8285">
        <v>1074</v>
      </c>
    </row>
    <row r="8286" spans="1:8" x14ac:dyDescent="0.25">
      <c r="A8286" s="2">
        <v>32873</v>
      </c>
      <c r="B8286" s="2" t="str">
        <f>TEXT(Table4[[#This Row],[Month End]], "Mmm")</f>
        <v>Dec</v>
      </c>
      <c r="C8286">
        <f>MONTH(Table4[[#This Row],[Month End]])</f>
        <v>12</v>
      </c>
      <c r="D8286">
        <f>YEAR(Table4[[#This Row],[Month End]])</f>
        <v>1989</v>
      </c>
      <c r="E8286">
        <v>85935</v>
      </c>
      <c r="F8286" t="s">
        <v>79</v>
      </c>
      <c r="G8286" t="s">
        <v>48</v>
      </c>
      <c r="H8286">
        <v>898</v>
      </c>
    </row>
    <row r="8287" spans="1:8" x14ac:dyDescent="0.25">
      <c r="A8287" s="2">
        <v>32873</v>
      </c>
      <c r="B8287" s="2" t="str">
        <f>TEXT(Table4[[#This Row],[Month End]], "Mmm")</f>
        <v>Dec</v>
      </c>
      <c r="C8287">
        <f>MONTH(Table4[[#This Row],[Month End]])</f>
        <v>12</v>
      </c>
      <c r="D8287">
        <f>YEAR(Table4[[#This Row],[Month End]])</f>
        <v>1989</v>
      </c>
      <c r="E8287">
        <v>15557</v>
      </c>
      <c r="F8287" t="s">
        <v>82</v>
      </c>
      <c r="G8287" t="s">
        <v>6</v>
      </c>
      <c r="H8287">
        <v>1382</v>
      </c>
    </row>
    <row r="8288" spans="1:8" x14ac:dyDescent="0.25">
      <c r="A8288" s="2">
        <v>32873</v>
      </c>
      <c r="B8288" s="2" t="str">
        <f>TEXT(Table4[[#This Row],[Month End]], "Mmm")</f>
        <v>Dec</v>
      </c>
      <c r="C8288">
        <f>MONTH(Table4[[#This Row],[Month End]])</f>
        <v>12</v>
      </c>
      <c r="D8288">
        <f>YEAR(Table4[[#This Row],[Month End]])</f>
        <v>1989</v>
      </c>
      <c r="E8288">
        <v>92592</v>
      </c>
      <c r="F8288" t="s">
        <v>170</v>
      </c>
      <c r="G8288" t="s">
        <v>52</v>
      </c>
      <c r="H8288">
        <v>253</v>
      </c>
    </row>
    <row r="8289" spans="1:8" x14ac:dyDescent="0.25">
      <c r="A8289" s="2">
        <v>32873</v>
      </c>
      <c r="B8289" s="2" t="str">
        <f>TEXT(Table4[[#This Row],[Month End]], "Mmm")</f>
        <v>Dec</v>
      </c>
      <c r="C8289">
        <f>MONTH(Table4[[#This Row],[Month End]])</f>
        <v>12</v>
      </c>
      <c r="D8289">
        <f>YEAR(Table4[[#This Row],[Month End]])</f>
        <v>1989</v>
      </c>
      <c r="E8289">
        <v>98273</v>
      </c>
      <c r="F8289" t="s">
        <v>83</v>
      </c>
      <c r="G8289" t="s">
        <v>40</v>
      </c>
      <c r="H8289">
        <v>753</v>
      </c>
    </row>
    <row r="8290" spans="1:8" x14ac:dyDescent="0.25">
      <c r="A8290" s="2">
        <v>32873</v>
      </c>
      <c r="B8290" s="2" t="str">
        <f>TEXT(Table4[[#This Row],[Month End]], "Mmm")</f>
        <v>Dec</v>
      </c>
      <c r="C8290">
        <f>MONTH(Table4[[#This Row],[Month End]])</f>
        <v>12</v>
      </c>
      <c r="D8290">
        <f>YEAR(Table4[[#This Row],[Month End]])</f>
        <v>1989</v>
      </c>
      <c r="E8290">
        <v>92394</v>
      </c>
      <c r="F8290" t="s">
        <v>171</v>
      </c>
      <c r="G8290" t="s">
        <v>52</v>
      </c>
      <c r="H8290">
        <v>517</v>
      </c>
    </row>
    <row r="8291" spans="1:8" x14ac:dyDescent="0.25">
      <c r="A8291" s="2">
        <v>32873</v>
      </c>
      <c r="B8291" s="2" t="str">
        <f>TEXT(Table4[[#This Row],[Month End]], "Mmm")</f>
        <v>Dec</v>
      </c>
      <c r="C8291">
        <f>MONTH(Table4[[#This Row],[Month End]])</f>
        <v>12</v>
      </c>
      <c r="D8291">
        <f>YEAR(Table4[[#This Row],[Month End]])</f>
        <v>1989</v>
      </c>
      <c r="E8291">
        <v>81416</v>
      </c>
      <c r="F8291" t="s">
        <v>0</v>
      </c>
      <c r="G8291" t="s">
        <v>14</v>
      </c>
      <c r="H8291">
        <v>1124</v>
      </c>
    </row>
    <row r="8292" spans="1:8" x14ac:dyDescent="0.25">
      <c r="A8292" s="2">
        <v>32873</v>
      </c>
      <c r="B8292" s="2" t="str">
        <f>TEXT(Table4[[#This Row],[Month End]], "Mmm")</f>
        <v>Dec</v>
      </c>
      <c r="C8292">
        <f>MONTH(Table4[[#This Row],[Month End]])</f>
        <v>12</v>
      </c>
      <c r="D8292">
        <f>YEAR(Table4[[#This Row],[Month End]])</f>
        <v>1989</v>
      </c>
      <c r="E8292">
        <v>87501</v>
      </c>
      <c r="F8292" t="s">
        <v>75</v>
      </c>
      <c r="G8292" t="s">
        <v>27</v>
      </c>
      <c r="H8292">
        <v>1017</v>
      </c>
    </row>
    <row r="8293" spans="1:8" x14ac:dyDescent="0.25">
      <c r="A8293" s="2">
        <v>32873</v>
      </c>
      <c r="B8293" s="2" t="str">
        <f>TEXT(Table4[[#This Row],[Month End]], "Mmm")</f>
        <v>Dec</v>
      </c>
      <c r="C8293">
        <f>MONTH(Table4[[#This Row],[Month End]])</f>
        <v>12</v>
      </c>
      <c r="D8293">
        <f>YEAR(Table4[[#This Row],[Month End]])</f>
        <v>1989</v>
      </c>
      <c r="E8293">
        <v>20622</v>
      </c>
      <c r="F8293" t="s">
        <v>172</v>
      </c>
      <c r="G8293" t="s">
        <v>90</v>
      </c>
      <c r="H8293">
        <v>1157</v>
      </c>
    </row>
    <row r="8294" spans="1:8" x14ac:dyDescent="0.25">
      <c r="A8294" s="2">
        <v>32873</v>
      </c>
      <c r="B8294" s="2" t="str">
        <f>TEXT(Table4[[#This Row],[Month End]], "Mmm")</f>
        <v>Dec</v>
      </c>
      <c r="C8294">
        <f>MONTH(Table4[[#This Row],[Month End]])</f>
        <v>12</v>
      </c>
      <c r="D8294">
        <f>YEAR(Table4[[#This Row],[Month End]])</f>
        <v>1989</v>
      </c>
      <c r="E8294">
        <v>98258</v>
      </c>
      <c r="F8294" t="s">
        <v>76</v>
      </c>
      <c r="G8294" t="s">
        <v>40</v>
      </c>
      <c r="H8294">
        <v>651</v>
      </c>
    </row>
    <row r="8295" spans="1:8" x14ac:dyDescent="0.25">
      <c r="A8295" s="2">
        <v>32873</v>
      </c>
      <c r="B8295" s="2" t="str">
        <f>TEXT(Table4[[#This Row],[Month End]], "Mmm")</f>
        <v>Dec</v>
      </c>
      <c r="C8295">
        <f>MONTH(Table4[[#This Row],[Month End]])</f>
        <v>12</v>
      </c>
      <c r="D8295">
        <f>YEAR(Table4[[#This Row],[Month End]])</f>
        <v>1989</v>
      </c>
      <c r="E8295">
        <v>54621</v>
      </c>
      <c r="F8295" t="s">
        <v>173</v>
      </c>
      <c r="G8295" t="s">
        <v>55</v>
      </c>
      <c r="H8295">
        <v>1635</v>
      </c>
    </row>
    <row r="8296" spans="1:8" x14ac:dyDescent="0.25">
      <c r="A8296" s="2">
        <v>32873</v>
      </c>
      <c r="B8296" s="2" t="str">
        <f>TEXT(Table4[[#This Row],[Month End]], "Mmm")</f>
        <v>Dec</v>
      </c>
      <c r="C8296">
        <f>MONTH(Table4[[#This Row],[Month End]])</f>
        <v>12</v>
      </c>
      <c r="D8296">
        <f>YEAR(Table4[[#This Row],[Month End]])</f>
        <v>1989</v>
      </c>
      <c r="E8296">
        <v>45896</v>
      </c>
      <c r="F8296" t="s">
        <v>174</v>
      </c>
      <c r="G8296" t="s">
        <v>60</v>
      </c>
      <c r="H8296">
        <v>1458</v>
      </c>
    </row>
    <row r="8297" spans="1:8" x14ac:dyDescent="0.25">
      <c r="A8297" s="2">
        <v>32873</v>
      </c>
      <c r="B8297" s="2" t="str">
        <f>TEXT(Table4[[#This Row],[Month End]], "Mmm")</f>
        <v>Dec</v>
      </c>
      <c r="C8297">
        <f>MONTH(Table4[[#This Row],[Month End]])</f>
        <v>12</v>
      </c>
      <c r="D8297">
        <f>YEAR(Table4[[#This Row],[Month End]])</f>
        <v>1989</v>
      </c>
      <c r="E8297">
        <v>60178</v>
      </c>
      <c r="F8297" t="s">
        <v>175</v>
      </c>
      <c r="G8297" t="s">
        <v>21</v>
      </c>
      <c r="H8297">
        <v>1538</v>
      </c>
    </row>
    <row r="8298" spans="1:8" x14ac:dyDescent="0.25">
      <c r="A8298" s="2">
        <v>32873</v>
      </c>
      <c r="B8298" s="2" t="str">
        <f>TEXT(Table4[[#This Row],[Month End]], "Mmm")</f>
        <v>Dec</v>
      </c>
      <c r="C8298">
        <f>MONTH(Table4[[#This Row],[Month End]])</f>
        <v>12</v>
      </c>
      <c r="D8298">
        <f>YEAR(Table4[[#This Row],[Month End]])</f>
        <v>1989</v>
      </c>
      <c r="E8298">
        <v>45601</v>
      </c>
      <c r="F8298" t="s">
        <v>176</v>
      </c>
      <c r="G8298" t="s">
        <v>60</v>
      </c>
      <c r="H8298">
        <v>1404</v>
      </c>
    </row>
    <row r="8299" spans="1:8" x14ac:dyDescent="0.25">
      <c r="A8299" s="2">
        <v>32873</v>
      </c>
      <c r="B8299" s="2" t="str">
        <f>TEXT(Table4[[#This Row],[Month End]], "Mmm")</f>
        <v>Dec</v>
      </c>
      <c r="C8299">
        <f>MONTH(Table4[[#This Row],[Month End]])</f>
        <v>12</v>
      </c>
      <c r="D8299">
        <f>YEAR(Table4[[#This Row],[Month End]])</f>
        <v>1989</v>
      </c>
      <c r="E8299">
        <v>80906</v>
      </c>
      <c r="F8299" t="s">
        <v>74</v>
      </c>
      <c r="G8299" t="s">
        <v>14</v>
      </c>
      <c r="H8299">
        <v>1111</v>
      </c>
    </row>
    <row r="8300" spans="1:8" x14ac:dyDescent="0.25">
      <c r="A8300" s="2">
        <v>32873</v>
      </c>
      <c r="B8300" s="2" t="str">
        <f>TEXT(Table4[[#This Row],[Month End]], "Mmm")</f>
        <v>Dec</v>
      </c>
      <c r="C8300">
        <f>MONTH(Table4[[#This Row],[Month End]])</f>
        <v>12</v>
      </c>
      <c r="D8300">
        <f>YEAR(Table4[[#This Row],[Month End]])</f>
        <v>1989</v>
      </c>
      <c r="E8300">
        <v>95123</v>
      </c>
      <c r="F8300" t="s">
        <v>177</v>
      </c>
      <c r="G8300" t="s">
        <v>52</v>
      </c>
      <c r="H8300">
        <v>452</v>
      </c>
    </row>
    <row r="8301" spans="1:8" x14ac:dyDescent="0.25">
      <c r="A8301" s="2">
        <v>32873</v>
      </c>
      <c r="B8301" s="2" t="str">
        <f>TEXT(Table4[[#This Row],[Month End]], "Mmm")</f>
        <v>Dec</v>
      </c>
      <c r="C8301">
        <f>MONTH(Table4[[#This Row],[Month End]])</f>
        <v>12</v>
      </c>
      <c r="D8301">
        <f>YEAR(Table4[[#This Row],[Month End]])</f>
        <v>1989</v>
      </c>
      <c r="E8301">
        <v>85541</v>
      </c>
      <c r="F8301" t="s">
        <v>178</v>
      </c>
      <c r="G8301" t="s">
        <v>48</v>
      </c>
      <c r="H8301">
        <v>710</v>
      </c>
    </row>
    <row r="8302" spans="1:8" x14ac:dyDescent="0.25">
      <c r="A8302" s="2">
        <v>32873</v>
      </c>
      <c r="B8302" s="2" t="str">
        <f>TEXT(Table4[[#This Row],[Month End]], "Mmm")</f>
        <v>Dec</v>
      </c>
      <c r="C8302">
        <f>MONTH(Table4[[#This Row],[Month End]])</f>
        <v>12</v>
      </c>
      <c r="D8302">
        <f>YEAR(Table4[[#This Row],[Month End]])</f>
        <v>1989</v>
      </c>
      <c r="E8302">
        <v>95425</v>
      </c>
      <c r="F8302" t="s">
        <v>179</v>
      </c>
      <c r="G8302" t="s">
        <v>52</v>
      </c>
      <c r="H8302">
        <v>564</v>
      </c>
    </row>
    <row r="8303" spans="1:8" x14ac:dyDescent="0.25">
      <c r="A8303" s="2">
        <v>32873</v>
      </c>
      <c r="B8303" s="2" t="str">
        <f>TEXT(Table4[[#This Row],[Month End]], "Mmm")</f>
        <v>Dec</v>
      </c>
      <c r="C8303">
        <f>MONTH(Table4[[#This Row],[Month End]])</f>
        <v>12</v>
      </c>
      <c r="D8303">
        <f>YEAR(Table4[[#This Row],[Month End]])</f>
        <v>1989</v>
      </c>
      <c r="E8303">
        <v>80223</v>
      </c>
      <c r="F8303" t="s">
        <v>77</v>
      </c>
      <c r="G8303" t="s">
        <v>14</v>
      </c>
      <c r="H8303">
        <v>1093</v>
      </c>
    </row>
    <row r="8304" spans="1:8" x14ac:dyDescent="0.25">
      <c r="A8304" s="2">
        <v>32873</v>
      </c>
      <c r="B8304" s="2" t="str">
        <f>TEXT(Table4[[#This Row],[Month End]], "Mmm")</f>
        <v>Dec</v>
      </c>
      <c r="C8304">
        <f>MONTH(Table4[[#This Row],[Month End]])</f>
        <v>12</v>
      </c>
      <c r="D8304">
        <f>YEAR(Table4[[#This Row],[Month End]])</f>
        <v>1989</v>
      </c>
      <c r="E8304">
        <v>53913</v>
      </c>
      <c r="F8304" t="s">
        <v>78</v>
      </c>
      <c r="G8304" t="s">
        <v>55</v>
      </c>
      <c r="H8304">
        <v>1576</v>
      </c>
    </row>
    <row r="8305" spans="1:8" x14ac:dyDescent="0.25">
      <c r="A8305" s="2">
        <v>32873</v>
      </c>
      <c r="B8305" s="2" t="str">
        <f>TEXT(Table4[[#This Row],[Month End]], "Mmm")</f>
        <v>Dec</v>
      </c>
      <c r="C8305">
        <f>MONTH(Table4[[#This Row],[Month End]])</f>
        <v>12</v>
      </c>
      <c r="D8305">
        <f>YEAR(Table4[[#This Row],[Month End]])</f>
        <v>1989</v>
      </c>
      <c r="E8305">
        <v>26408</v>
      </c>
      <c r="F8305" t="s">
        <v>72</v>
      </c>
      <c r="G8305" t="s">
        <v>5</v>
      </c>
      <c r="H8305">
        <v>1359</v>
      </c>
    </row>
    <row r="8306" spans="1:8" x14ac:dyDescent="0.25">
      <c r="A8306" s="2">
        <v>32873</v>
      </c>
      <c r="B8306" s="2" t="str">
        <f>TEXT(Table4[[#This Row],[Month End]], "Mmm")</f>
        <v>Dec</v>
      </c>
      <c r="C8306">
        <f>MONTH(Table4[[#This Row],[Month End]])</f>
        <v>12</v>
      </c>
      <c r="D8306">
        <f>YEAR(Table4[[#This Row],[Month End]])</f>
        <v>1989</v>
      </c>
      <c r="E8306">
        <v>54729</v>
      </c>
      <c r="F8306" t="s">
        <v>180</v>
      </c>
      <c r="G8306" t="s">
        <v>55</v>
      </c>
      <c r="H8306">
        <v>1738</v>
      </c>
    </row>
    <row r="8307" spans="1:8" x14ac:dyDescent="0.25">
      <c r="A8307" s="2">
        <v>32873</v>
      </c>
      <c r="B8307" s="2" t="str">
        <f>TEXT(Table4[[#This Row],[Month End]], "Mmm")</f>
        <v>Dec</v>
      </c>
      <c r="C8307">
        <f>MONTH(Table4[[#This Row],[Month End]])</f>
        <v>12</v>
      </c>
      <c r="D8307">
        <f>YEAR(Table4[[#This Row],[Month End]])</f>
        <v>1989</v>
      </c>
      <c r="E8307">
        <v>26105</v>
      </c>
      <c r="F8307" t="s">
        <v>181</v>
      </c>
      <c r="G8307" t="s">
        <v>5</v>
      </c>
      <c r="H8307">
        <v>1344</v>
      </c>
    </row>
    <row r="8308" spans="1:8" x14ac:dyDescent="0.25">
      <c r="A8308" s="2">
        <v>32873</v>
      </c>
      <c r="B8308" s="2" t="str">
        <f>TEXT(Table4[[#This Row],[Month End]], "Mmm")</f>
        <v>Dec</v>
      </c>
      <c r="C8308">
        <f>MONTH(Table4[[#This Row],[Month End]])</f>
        <v>12</v>
      </c>
      <c r="D8308">
        <f>YEAR(Table4[[#This Row],[Month End]])</f>
        <v>1989</v>
      </c>
      <c r="E8308">
        <v>45177</v>
      </c>
      <c r="F8308" t="s">
        <v>182</v>
      </c>
      <c r="G8308" t="s">
        <v>60</v>
      </c>
      <c r="H8308">
        <v>1383</v>
      </c>
    </row>
    <row r="8309" spans="1:8" x14ac:dyDescent="0.25">
      <c r="A8309" s="2">
        <v>32873</v>
      </c>
      <c r="B8309" s="2" t="str">
        <f>TEXT(Table4[[#This Row],[Month End]], "Mmm")</f>
        <v>Dec</v>
      </c>
      <c r="C8309">
        <f>MONTH(Table4[[#This Row],[Month End]])</f>
        <v>12</v>
      </c>
      <c r="D8309">
        <f>YEAR(Table4[[#This Row],[Month End]])</f>
        <v>1989</v>
      </c>
      <c r="E8309">
        <v>22835</v>
      </c>
      <c r="F8309" t="s">
        <v>183</v>
      </c>
      <c r="G8309" t="s">
        <v>4</v>
      </c>
      <c r="H8309">
        <v>1213</v>
      </c>
    </row>
    <row r="8310" spans="1:8" x14ac:dyDescent="0.25">
      <c r="A8310" s="2">
        <v>32873</v>
      </c>
      <c r="B8310" s="2" t="str">
        <f>TEXT(Table4[[#This Row],[Month End]], "Mmm")</f>
        <v>Dec</v>
      </c>
      <c r="C8310">
        <f>MONTH(Table4[[#This Row],[Month End]])</f>
        <v>12</v>
      </c>
      <c r="D8310">
        <f>YEAR(Table4[[#This Row],[Month End]])</f>
        <v>1989</v>
      </c>
      <c r="E8310">
        <v>26651</v>
      </c>
      <c r="F8310" t="s">
        <v>184</v>
      </c>
      <c r="G8310" t="s">
        <v>5</v>
      </c>
      <c r="H8310">
        <v>1273</v>
      </c>
    </row>
    <row r="8311" spans="1:8" x14ac:dyDescent="0.25">
      <c r="A8311" s="2">
        <v>32873</v>
      </c>
      <c r="B8311" s="2" t="str">
        <f>TEXT(Table4[[#This Row],[Month End]], "Mmm")</f>
        <v>Dec</v>
      </c>
      <c r="C8311">
        <f>MONTH(Table4[[#This Row],[Month End]])</f>
        <v>12</v>
      </c>
      <c r="D8311">
        <f>YEAR(Table4[[#This Row],[Month End]])</f>
        <v>1989</v>
      </c>
      <c r="E8311">
        <v>54521</v>
      </c>
      <c r="F8311" t="s">
        <v>185</v>
      </c>
      <c r="G8311" t="s">
        <v>55</v>
      </c>
      <c r="H8311">
        <v>1809</v>
      </c>
    </row>
    <row r="8312" spans="1:8" x14ac:dyDescent="0.25">
      <c r="A8312" s="2">
        <v>32873</v>
      </c>
      <c r="B8312" s="2" t="str">
        <f>TEXT(Table4[[#This Row],[Month End]], "Mmm")</f>
        <v>Dec</v>
      </c>
      <c r="C8312">
        <f>MONTH(Table4[[#This Row],[Month End]])</f>
        <v>12</v>
      </c>
      <c r="D8312">
        <f>YEAR(Table4[[#This Row],[Month End]])</f>
        <v>1989</v>
      </c>
      <c r="E8312">
        <v>97470</v>
      </c>
      <c r="F8312" t="s">
        <v>186</v>
      </c>
      <c r="G8312" t="s">
        <v>68</v>
      </c>
      <c r="H8312">
        <v>641</v>
      </c>
    </row>
    <row r="8313" spans="1:8" x14ac:dyDescent="0.25">
      <c r="A8313" s="2">
        <v>32873</v>
      </c>
      <c r="B8313" s="2" t="str">
        <f>TEXT(Table4[[#This Row],[Month End]], "Mmm")</f>
        <v>Dec</v>
      </c>
      <c r="C8313">
        <f>MONTH(Table4[[#This Row],[Month End]])</f>
        <v>12</v>
      </c>
      <c r="D8313">
        <f>YEAR(Table4[[#This Row],[Month End]])</f>
        <v>1989</v>
      </c>
      <c r="E8313">
        <v>83274</v>
      </c>
      <c r="F8313" t="s">
        <v>70</v>
      </c>
      <c r="G8313" t="s">
        <v>2</v>
      </c>
      <c r="H8313">
        <v>1365</v>
      </c>
    </row>
    <row r="8314" spans="1:8" x14ac:dyDescent="0.25">
      <c r="A8314" s="2">
        <v>32873</v>
      </c>
      <c r="B8314" s="2" t="str">
        <f>TEXT(Table4[[#This Row],[Month End]], "Mmm")</f>
        <v>Dec</v>
      </c>
      <c r="C8314">
        <f>MONTH(Table4[[#This Row],[Month End]])</f>
        <v>12</v>
      </c>
      <c r="D8314">
        <f>YEAR(Table4[[#This Row],[Month End]])</f>
        <v>1989</v>
      </c>
      <c r="E8314">
        <v>47274</v>
      </c>
      <c r="F8314" t="s">
        <v>187</v>
      </c>
      <c r="G8314" t="s">
        <v>44</v>
      </c>
      <c r="H8314">
        <v>1392</v>
      </c>
    </row>
    <row r="8315" spans="1:8" x14ac:dyDescent="0.25">
      <c r="A8315" s="2">
        <v>32873</v>
      </c>
      <c r="B8315" s="2" t="str">
        <f>TEXT(Table4[[#This Row],[Month End]], "Mmm")</f>
        <v>Dec</v>
      </c>
      <c r="C8315">
        <f>MONTH(Table4[[#This Row],[Month End]])</f>
        <v>12</v>
      </c>
      <c r="D8315">
        <f>YEAR(Table4[[#This Row],[Month End]])</f>
        <v>1989</v>
      </c>
      <c r="E8315">
        <v>86401</v>
      </c>
      <c r="F8315" t="s">
        <v>69</v>
      </c>
      <c r="G8315" t="s">
        <v>48</v>
      </c>
      <c r="H8315">
        <v>625</v>
      </c>
    </row>
    <row r="8316" spans="1:8" x14ac:dyDescent="0.25">
      <c r="A8316" s="2">
        <v>32873</v>
      </c>
      <c r="B8316" s="2" t="str">
        <f>TEXT(Table4[[#This Row],[Month End]], "Mmm")</f>
        <v>Dec</v>
      </c>
      <c r="C8316">
        <f>MONTH(Table4[[#This Row],[Month End]])</f>
        <v>12</v>
      </c>
      <c r="D8316">
        <f>YEAR(Table4[[#This Row],[Month End]])</f>
        <v>1989</v>
      </c>
      <c r="E8316">
        <v>84737</v>
      </c>
      <c r="F8316" t="s">
        <v>63</v>
      </c>
      <c r="G8316" t="s">
        <v>51</v>
      </c>
      <c r="H8316">
        <v>966</v>
      </c>
    </row>
    <row r="8317" spans="1:8" x14ac:dyDescent="0.25">
      <c r="A8317" s="2">
        <v>32873</v>
      </c>
      <c r="B8317" s="2" t="str">
        <f>TEXT(Table4[[#This Row],[Month End]], "Mmm")</f>
        <v>Dec</v>
      </c>
      <c r="C8317">
        <f>MONTH(Table4[[#This Row],[Month End]])</f>
        <v>12</v>
      </c>
      <c r="D8317">
        <f>YEAR(Table4[[#This Row],[Month End]])</f>
        <v>1989</v>
      </c>
      <c r="E8317">
        <v>88061</v>
      </c>
      <c r="F8317" t="s">
        <v>64</v>
      </c>
      <c r="G8317" t="s">
        <v>27</v>
      </c>
      <c r="H8317">
        <v>739</v>
      </c>
    </row>
    <row r="8318" spans="1:8" x14ac:dyDescent="0.25">
      <c r="A8318" s="2">
        <v>32873</v>
      </c>
      <c r="B8318" s="2" t="str">
        <f>TEXT(Table4[[#This Row],[Month End]], "Mmm")</f>
        <v>Dec</v>
      </c>
      <c r="C8318">
        <f>MONTH(Table4[[#This Row],[Month End]])</f>
        <v>12</v>
      </c>
      <c r="D8318">
        <f>YEAR(Table4[[#This Row],[Month End]])</f>
        <v>1989</v>
      </c>
      <c r="E8318">
        <v>46992</v>
      </c>
      <c r="F8318" t="s">
        <v>188</v>
      </c>
      <c r="G8318" t="s">
        <v>44</v>
      </c>
      <c r="H8318">
        <v>1486</v>
      </c>
    </row>
    <row r="8319" spans="1:8" x14ac:dyDescent="0.25">
      <c r="A8319" s="2">
        <v>32873</v>
      </c>
      <c r="B8319" s="2" t="str">
        <f>TEXT(Table4[[#This Row],[Month End]], "Mmm")</f>
        <v>Dec</v>
      </c>
      <c r="C8319">
        <f>MONTH(Table4[[#This Row],[Month End]])</f>
        <v>12</v>
      </c>
      <c r="D8319">
        <f>YEAR(Table4[[#This Row],[Month End]])</f>
        <v>1989</v>
      </c>
      <c r="E8319">
        <v>84043</v>
      </c>
      <c r="F8319" t="s">
        <v>189</v>
      </c>
      <c r="G8319" t="s">
        <v>51</v>
      </c>
      <c r="H8319">
        <v>1081</v>
      </c>
    </row>
    <row r="8320" spans="1:8" x14ac:dyDescent="0.25">
      <c r="A8320" s="2">
        <v>32873</v>
      </c>
      <c r="B8320" s="2" t="str">
        <f>TEXT(Table4[[#This Row],[Month End]], "Mmm")</f>
        <v>Dec</v>
      </c>
      <c r="C8320">
        <f>MONTH(Table4[[#This Row],[Month End]])</f>
        <v>12</v>
      </c>
      <c r="D8320">
        <f>YEAR(Table4[[#This Row],[Month End]])</f>
        <v>1989</v>
      </c>
      <c r="E8320">
        <v>83338</v>
      </c>
      <c r="F8320" t="s">
        <v>67</v>
      </c>
      <c r="G8320" t="s">
        <v>2</v>
      </c>
      <c r="H8320">
        <v>1052</v>
      </c>
    </row>
    <row r="8321" spans="1:8" x14ac:dyDescent="0.25">
      <c r="A8321" s="2">
        <v>32873</v>
      </c>
      <c r="B8321" s="2" t="str">
        <f>TEXT(Table4[[#This Row],[Month End]], "Mmm")</f>
        <v>Dec</v>
      </c>
      <c r="C8321">
        <f>MONTH(Table4[[#This Row],[Month End]])</f>
        <v>12</v>
      </c>
      <c r="D8321">
        <f>YEAR(Table4[[#This Row],[Month End]])</f>
        <v>1989</v>
      </c>
      <c r="E8321">
        <v>95521</v>
      </c>
      <c r="F8321" t="s">
        <v>190</v>
      </c>
      <c r="G8321" t="s">
        <v>52</v>
      </c>
      <c r="H8321">
        <v>580</v>
      </c>
    </row>
    <row r="8322" spans="1:8" x14ac:dyDescent="0.25">
      <c r="A8322" s="2">
        <v>32873</v>
      </c>
      <c r="B8322" s="2" t="str">
        <f>TEXT(Table4[[#This Row],[Month End]], "Mmm")</f>
        <v>Dec</v>
      </c>
      <c r="C8322">
        <f>MONTH(Table4[[#This Row],[Month End]])</f>
        <v>12</v>
      </c>
      <c r="D8322">
        <f>YEAR(Table4[[#This Row],[Month End]])</f>
        <v>1989</v>
      </c>
      <c r="E8322">
        <v>55965</v>
      </c>
      <c r="F8322" t="s">
        <v>191</v>
      </c>
      <c r="G8322" t="s">
        <v>18</v>
      </c>
      <c r="H8322">
        <v>1684</v>
      </c>
    </row>
    <row r="8323" spans="1:8" x14ac:dyDescent="0.25">
      <c r="A8323" s="2">
        <v>32873</v>
      </c>
      <c r="B8323" s="2" t="str">
        <f>TEXT(Table4[[#This Row],[Month End]], "Mmm")</f>
        <v>Dec</v>
      </c>
      <c r="C8323">
        <f>MONTH(Table4[[#This Row],[Month End]])</f>
        <v>12</v>
      </c>
      <c r="D8323">
        <f>YEAR(Table4[[#This Row],[Month End]])</f>
        <v>1989</v>
      </c>
      <c r="E8323">
        <v>88310</v>
      </c>
      <c r="F8323" t="s">
        <v>66</v>
      </c>
      <c r="G8323" t="s">
        <v>27</v>
      </c>
      <c r="H8323">
        <v>839</v>
      </c>
    </row>
    <row r="8324" spans="1:8" x14ac:dyDescent="0.25">
      <c r="A8324" s="2">
        <v>32873</v>
      </c>
      <c r="B8324" s="2" t="str">
        <f>TEXT(Table4[[#This Row],[Month End]], "Mmm")</f>
        <v>Dec</v>
      </c>
      <c r="C8324">
        <f>MONTH(Table4[[#This Row],[Month End]])</f>
        <v>12</v>
      </c>
      <c r="D8324">
        <f>YEAR(Table4[[#This Row],[Month End]])</f>
        <v>1989</v>
      </c>
      <c r="E8324">
        <v>47331</v>
      </c>
      <c r="F8324" t="s">
        <v>192</v>
      </c>
      <c r="G8324" t="s">
        <v>44</v>
      </c>
      <c r="H8324">
        <v>1341</v>
      </c>
    </row>
    <row r="8325" spans="1:8" x14ac:dyDescent="0.25">
      <c r="A8325" s="2">
        <v>32873</v>
      </c>
      <c r="B8325" s="2" t="str">
        <f>TEXT(Table4[[#This Row],[Month End]], "Mmm")</f>
        <v>Dec</v>
      </c>
      <c r="C8325">
        <f>MONTH(Table4[[#This Row],[Month End]])</f>
        <v>12</v>
      </c>
      <c r="D8325">
        <f>YEAR(Table4[[#This Row],[Month End]])</f>
        <v>1989</v>
      </c>
      <c r="E8325">
        <v>59102</v>
      </c>
      <c r="F8325" t="s">
        <v>65</v>
      </c>
      <c r="G8325" t="s">
        <v>15</v>
      </c>
      <c r="H8325">
        <v>1240</v>
      </c>
    </row>
    <row r="8326" spans="1:8" x14ac:dyDescent="0.25">
      <c r="A8326" s="2">
        <v>32873</v>
      </c>
      <c r="B8326" s="2" t="str">
        <f>TEXT(Table4[[#This Row],[Month End]], "Mmm")</f>
        <v>Dec</v>
      </c>
      <c r="C8326">
        <f>MONTH(Table4[[#This Row],[Month End]])</f>
        <v>12</v>
      </c>
      <c r="D8326">
        <f>YEAR(Table4[[#This Row],[Month End]])</f>
        <v>1989</v>
      </c>
      <c r="E8326">
        <v>4732</v>
      </c>
      <c r="F8326" t="s">
        <v>193</v>
      </c>
      <c r="G8326" t="s">
        <v>3</v>
      </c>
      <c r="H8326">
        <v>1876</v>
      </c>
    </row>
    <row r="8327" spans="1:8" x14ac:dyDescent="0.25">
      <c r="A8327" s="2">
        <v>32873</v>
      </c>
      <c r="B8327" s="2" t="str">
        <f>TEXT(Table4[[#This Row],[Month End]], "Mmm")</f>
        <v>Dec</v>
      </c>
      <c r="C8327">
        <f>MONTH(Table4[[#This Row],[Month End]])</f>
        <v>12</v>
      </c>
      <c r="D8327">
        <f>YEAR(Table4[[#This Row],[Month End]])</f>
        <v>1989</v>
      </c>
      <c r="E8327">
        <v>25504</v>
      </c>
      <c r="F8327" t="s">
        <v>194</v>
      </c>
      <c r="G8327" t="s">
        <v>5</v>
      </c>
      <c r="H8327">
        <v>1218</v>
      </c>
    </row>
    <row r="8328" spans="1:8" x14ac:dyDescent="0.25">
      <c r="A8328" s="2">
        <v>32873</v>
      </c>
      <c r="B8328" s="2" t="str">
        <f>TEXT(Table4[[#This Row],[Month End]], "Mmm")</f>
        <v>Dec</v>
      </c>
      <c r="C8328">
        <f>MONTH(Table4[[#This Row],[Month End]])</f>
        <v>12</v>
      </c>
      <c r="D8328">
        <f>YEAR(Table4[[#This Row],[Month End]])</f>
        <v>1989</v>
      </c>
      <c r="E8328">
        <v>80524</v>
      </c>
      <c r="F8328" t="s">
        <v>195</v>
      </c>
      <c r="G8328" t="s">
        <v>14</v>
      </c>
      <c r="H8328">
        <v>1235</v>
      </c>
    </row>
    <row r="8329" spans="1:8" x14ac:dyDescent="0.25">
      <c r="A8329" s="2">
        <v>32873</v>
      </c>
      <c r="B8329" s="2" t="str">
        <f>TEXT(Table4[[#This Row],[Month End]], "Mmm")</f>
        <v>Dec</v>
      </c>
      <c r="C8329">
        <f>MONTH(Table4[[#This Row],[Month End]])</f>
        <v>12</v>
      </c>
      <c r="D8329">
        <f>YEAR(Table4[[#This Row],[Month End]])</f>
        <v>1989</v>
      </c>
      <c r="E8329">
        <v>55330</v>
      </c>
      <c r="F8329" t="s">
        <v>196</v>
      </c>
      <c r="G8329" t="s">
        <v>18</v>
      </c>
      <c r="H8329">
        <v>1734</v>
      </c>
    </row>
    <row r="8330" spans="1:8" x14ac:dyDescent="0.25">
      <c r="A8330" s="2">
        <v>32873</v>
      </c>
      <c r="B8330" s="2" t="str">
        <f>TEXT(Table4[[#This Row],[Month End]], "Mmm")</f>
        <v>Dec</v>
      </c>
      <c r="C8330">
        <f>MONTH(Table4[[#This Row],[Month End]])</f>
        <v>12</v>
      </c>
      <c r="D8330">
        <f>YEAR(Table4[[#This Row],[Month End]])</f>
        <v>1989</v>
      </c>
      <c r="E8330">
        <v>48183</v>
      </c>
      <c r="F8330" t="s">
        <v>197</v>
      </c>
      <c r="G8330" t="s">
        <v>59</v>
      </c>
      <c r="H8330">
        <v>1447</v>
      </c>
    </row>
    <row r="8331" spans="1:8" x14ac:dyDescent="0.25">
      <c r="A8331" s="2">
        <v>32873</v>
      </c>
      <c r="B8331" s="2" t="str">
        <f>TEXT(Table4[[#This Row],[Month End]], "Mmm")</f>
        <v>Dec</v>
      </c>
      <c r="C8331">
        <f>MONTH(Table4[[#This Row],[Month End]])</f>
        <v>12</v>
      </c>
      <c r="D8331">
        <f>YEAR(Table4[[#This Row],[Month End]])</f>
        <v>1989</v>
      </c>
      <c r="E8331">
        <v>97850</v>
      </c>
      <c r="F8331" t="s">
        <v>198</v>
      </c>
      <c r="G8331" t="s">
        <v>68</v>
      </c>
      <c r="H8331">
        <v>1056</v>
      </c>
    </row>
    <row r="8332" spans="1:8" x14ac:dyDescent="0.25">
      <c r="A8332" s="2">
        <v>32873</v>
      </c>
      <c r="B8332" s="2" t="str">
        <f>TEXT(Table4[[#This Row],[Month End]], "Mmm")</f>
        <v>Dec</v>
      </c>
      <c r="C8332">
        <f>MONTH(Table4[[#This Row],[Month End]])</f>
        <v>12</v>
      </c>
      <c r="D8332">
        <f>YEAR(Table4[[#This Row],[Month End]])</f>
        <v>1989</v>
      </c>
      <c r="E8332">
        <v>96056</v>
      </c>
      <c r="F8332" t="s">
        <v>199</v>
      </c>
      <c r="G8332" t="s">
        <v>52</v>
      </c>
      <c r="H8332">
        <v>1074</v>
      </c>
    </row>
    <row r="8333" spans="1:8" x14ac:dyDescent="0.25">
      <c r="A8333" s="2">
        <v>32873</v>
      </c>
      <c r="B8333" s="2" t="str">
        <f>TEXT(Table4[[#This Row],[Month End]], "Mmm")</f>
        <v>Dec</v>
      </c>
      <c r="C8333">
        <f>MONTH(Table4[[#This Row],[Month End]])</f>
        <v>12</v>
      </c>
      <c r="D8333">
        <f>YEAR(Table4[[#This Row],[Month End]])</f>
        <v>1989</v>
      </c>
      <c r="E8333">
        <v>49127</v>
      </c>
      <c r="F8333" t="s">
        <v>200</v>
      </c>
      <c r="G8333" t="s">
        <v>59</v>
      </c>
      <c r="H8333">
        <v>1406</v>
      </c>
    </row>
    <row r="8334" spans="1:8" x14ac:dyDescent="0.25">
      <c r="A8334" s="2">
        <v>32873</v>
      </c>
      <c r="B8334" s="2" t="str">
        <f>TEXT(Table4[[#This Row],[Month End]], "Mmm")</f>
        <v>Dec</v>
      </c>
      <c r="C8334">
        <f>MONTH(Table4[[#This Row],[Month End]])</f>
        <v>12</v>
      </c>
      <c r="D8334">
        <f>YEAR(Table4[[#This Row],[Month End]])</f>
        <v>1989</v>
      </c>
      <c r="E8334">
        <v>24426</v>
      </c>
      <c r="F8334" t="s">
        <v>201</v>
      </c>
      <c r="G8334" t="s">
        <v>4</v>
      </c>
      <c r="H8334">
        <v>1240</v>
      </c>
    </row>
    <row r="8335" spans="1:8" x14ac:dyDescent="0.25">
      <c r="A8335" s="2">
        <v>32873</v>
      </c>
      <c r="B8335" s="2" t="str">
        <f>TEXT(Table4[[#This Row],[Month End]], "Mmm")</f>
        <v>Dec</v>
      </c>
      <c r="C8335">
        <f>MONTH(Table4[[#This Row],[Month End]])</f>
        <v>12</v>
      </c>
      <c r="D8335">
        <f>YEAR(Table4[[#This Row],[Month End]])</f>
        <v>1989</v>
      </c>
      <c r="E8335">
        <v>47803</v>
      </c>
      <c r="F8335" t="s">
        <v>57</v>
      </c>
      <c r="G8335" t="s">
        <v>44</v>
      </c>
      <c r="H8335">
        <v>1414</v>
      </c>
    </row>
    <row r="8336" spans="1:8" x14ac:dyDescent="0.25">
      <c r="A8336" s="2">
        <v>32873</v>
      </c>
      <c r="B8336" s="2" t="str">
        <f>TEXT(Table4[[#This Row],[Month End]], "Mmm")</f>
        <v>Dec</v>
      </c>
      <c r="C8336">
        <f>MONTH(Table4[[#This Row],[Month End]])</f>
        <v>12</v>
      </c>
      <c r="D8336">
        <f>YEAR(Table4[[#This Row],[Month End]])</f>
        <v>1989</v>
      </c>
      <c r="E8336">
        <v>55060</v>
      </c>
      <c r="F8336" t="s">
        <v>202</v>
      </c>
      <c r="G8336" t="s">
        <v>18</v>
      </c>
      <c r="H8336">
        <v>1704</v>
      </c>
    </row>
    <row r="8337" spans="1:8" x14ac:dyDescent="0.25">
      <c r="A8337" s="2">
        <v>32873</v>
      </c>
      <c r="B8337" s="2" t="str">
        <f>TEXT(Table4[[#This Row],[Month End]], "Mmm")</f>
        <v>Dec</v>
      </c>
      <c r="C8337">
        <f>MONTH(Table4[[#This Row],[Month End]])</f>
        <v>12</v>
      </c>
      <c r="D8337">
        <f>YEAR(Table4[[#This Row],[Month End]])</f>
        <v>1989</v>
      </c>
      <c r="E8337">
        <v>60970</v>
      </c>
      <c r="F8337" t="s">
        <v>203</v>
      </c>
      <c r="G8337" t="s">
        <v>21</v>
      </c>
      <c r="H8337">
        <v>1445</v>
      </c>
    </row>
    <row r="8338" spans="1:8" x14ac:dyDescent="0.25">
      <c r="A8338" s="2">
        <v>32873</v>
      </c>
      <c r="B8338" s="2" t="str">
        <f>TEXT(Table4[[#This Row],[Month End]], "Mmm")</f>
        <v>Dec</v>
      </c>
      <c r="C8338">
        <f>MONTH(Table4[[#This Row],[Month End]])</f>
        <v>12</v>
      </c>
      <c r="D8338">
        <f>YEAR(Table4[[#This Row],[Month End]])</f>
        <v>1989</v>
      </c>
      <c r="E8338">
        <v>54016</v>
      </c>
      <c r="F8338" t="s">
        <v>204</v>
      </c>
      <c r="G8338" t="s">
        <v>55</v>
      </c>
      <c r="H8338">
        <v>1685</v>
      </c>
    </row>
    <row r="8339" spans="1:8" x14ac:dyDescent="0.25">
      <c r="A8339" s="2">
        <v>32873</v>
      </c>
      <c r="B8339" s="2" t="str">
        <f>TEXT(Table4[[#This Row],[Month End]], "Mmm")</f>
        <v>Dec</v>
      </c>
      <c r="C8339">
        <f>MONTH(Table4[[#This Row],[Month End]])</f>
        <v>12</v>
      </c>
      <c r="D8339">
        <f>YEAR(Table4[[#This Row],[Month End]])</f>
        <v>1989</v>
      </c>
      <c r="E8339">
        <v>93465</v>
      </c>
      <c r="F8339" t="s">
        <v>205</v>
      </c>
      <c r="G8339" t="s">
        <v>52</v>
      </c>
      <c r="H8339">
        <v>518</v>
      </c>
    </row>
    <row r="8340" spans="1:8" x14ac:dyDescent="0.25">
      <c r="A8340" s="2">
        <v>32873</v>
      </c>
      <c r="B8340" s="2" t="str">
        <f>TEXT(Table4[[#This Row],[Month End]], "Mmm")</f>
        <v>Dec</v>
      </c>
      <c r="C8340">
        <f>MONTH(Table4[[#This Row],[Month End]])</f>
        <v>12</v>
      </c>
      <c r="D8340">
        <f>YEAR(Table4[[#This Row],[Month End]])</f>
        <v>1989</v>
      </c>
      <c r="E8340">
        <v>82601</v>
      </c>
      <c r="F8340" t="s">
        <v>58</v>
      </c>
      <c r="G8340" t="s">
        <v>37</v>
      </c>
      <c r="H8340">
        <v>1268</v>
      </c>
    </row>
    <row r="8341" spans="1:8" x14ac:dyDescent="0.25">
      <c r="A8341" s="2">
        <v>32873</v>
      </c>
      <c r="B8341" s="2" t="str">
        <f>TEXT(Table4[[#This Row],[Month End]], "Mmm")</f>
        <v>Dec</v>
      </c>
      <c r="C8341">
        <f>MONTH(Table4[[#This Row],[Month End]])</f>
        <v>12</v>
      </c>
      <c r="D8341">
        <f>YEAR(Table4[[#This Row],[Month End]])</f>
        <v>1989</v>
      </c>
      <c r="E8341">
        <v>83873</v>
      </c>
      <c r="F8341" t="s">
        <v>206</v>
      </c>
      <c r="G8341" t="s">
        <v>2</v>
      </c>
      <c r="H8341">
        <v>1065</v>
      </c>
    </row>
    <row r="8342" spans="1:8" x14ac:dyDescent="0.25">
      <c r="A8342" s="2">
        <v>32873</v>
      </c>
      <c r="B8342" s="2" t="str">
        <f>TEXT(Table4[[#This Row],[Month End]], "Mmm")</f>
        <v>Dec</v>
      </c>
      <c r="C8342">
        <f>MONTH(Table4[[#This Row],[Month End]])</f>
        <v>12</v>
      </c>
      <c r="D8342">
        <f>YEAR(Table4[[#This Row],[Month End]])</f>
        <v>1989</v>
      </c>
      <c r="E8342">
        <v>59414</v>
      </c>
      <c r="F8342" t="s">
        <v>56</v>
      </c>
      <c r="G8342" t="s">
        <v>15</v>
      </c>
      <c r="H8342">
        <v>1125</v>
      </c>
    </row>
    <row r="8343" spans="1:8" x14ac:dyDescent="0.25">
      <c r="A8343" s="2">
        <v>32873</v>
      </c>
      <c r="B8343" s="2" t="str">
        <f>TEXT(Table4[[#This Row],[Month End]], "Mmm")</f>
        <v>Dec</v>
      </c>
      <c r="C8343">
        <f>MONTH(Table4[[#This Row],[Month End]])</f>
        <v>12</v>
      </c>
      <c r="D8343">
        <f>YEAR(Table4[[#This Row],[Month End]])</f>
        <v>1989</v>
      </c>
      <c r="E8343">
        <v>85602</v>
      </c>
      <c r="F8343" t="s">
        <v>207</v>
      </c>
      <c r="G8343" t="s">
        <v>48</v>
      </c>
      <c r="H8343">
        <v>407</v>
      </c>
    </row>
    <row r="8344" spans="1:8" x14ac:dyDescent="0.25">
      <c r="A8344" s="2">
        <v>32873</v>
      </c>
      <c r="B8344" s="2" t="str">
        <f>TEXT(Table4[[#This Row],[Month End]], "Mmm")</f>
        <v>Dec</v>
      </c>
      <c r="C8344">
        <f>MONTH(Table4[[#This Row],[Month End]])</f>
        <v>12</v>
      </c>
      <c r="D8344">
        <f>YEAR(Table4[[#This Row],[Month End]])</f>
        <v>1989</v>
      </c>
      <c r="E8344">
        <v>54552</v>
      </c>
      <c r="F8344" t="s">
        <v>208</v>
      </c>
      <c r="G8344" t="s">
        <v>55</v>
      </c>
      <c r="H8344">
        <v>1837</v>
      </c>
    </row>
    <row r="8345" spans="1:8" x14ac:dyDescent="0.25">
      <c r="A8345" s="2">
        <v>32873</v>
      </c>
      <c r="B8345" s="2" t="str">
        <f>TEXT(Table4[[#This Row],[Month End]], "Mmm")</f>
        <v>Dec</v>
      </c>
      <c r="C8345">
        <f>MONTH(Table4[[#This Row],[Month End]])</f>
        <v>12</v>
      </c>
      <c r="D8345">
        <f>YEAR(Table4[[#This Row],[Month End]])</f>
        <v>1989</v>
      </c>
      <c r="E8345">
        <v>56387</v>
      </c>
      <c r="F8345" t="s">
        <v>54</v>
      </c>
      <c r="G8345" t="s">
        <v>18</v>
      </c>
      <c r="H8345">
        <v>1775</v>
      </c>
    </row>
    <row r="8346" spans="1:8" x14ac:dyDescent="0.25">
      <c r="A8346" s="2">
        <v>32873</v>
      </c>
      <c r="B8346" s="2" t="str">
        <f>TEXT(Table4[[#This Row],[Month End]], "Mmm")</f>
        <v>Dec</v>
      </c>
      <c r="C8346">
        <f>MONTH(Table4[[#This Row],[Month End]])</f>
        <v>12</v>
      </c>
      <c r="D8346">
        <f>YEAR(Table4[[#This Row],[Month End]])</f>
        <v>1989</v>
      </c>
      <c r="E8346">
        <v>59750</v>
      </c>
      <c r="F8346" t="s">
        <v>53</v>
      </c>
      <c r="G8346" t="s">
        <v>15</v>
      </c>
      <c r="H8346">
        <v>1431</v>
      </c>
    </row>
    <row r="8347" spans="1:8" x14ac:dyDescent="0.25">
      <c r="A8347" s="2">
        <v>32873</v>
      </c>
      <c r="B8347" s="2" t="str">
        <f>TEXT(Table4[[#This Row],[Month End]], "Mmm")</f>
        <v>Dec</v>
      </c>
      <c r="C8347">
        <f>MONTH(Table4[[#This Row],[Month End]])</f>
        <v>12</v>
      </c>
      <c r="D8347">
        <f>YEAR(Table4[[#This Row],[Month End]])</f>
        <v>1989</v>
      </c>
      <c r="E8347">
        <v>59911</v>
      </c>
      <c r="F8347" t="s">
        <v>209</v>
      </c>
      <c r="G8347" t="s">
        <v>15</v>
      </c>
      <c r="H8347">
        <v>1189</v>
      </c>
    </row>
    <row r="8348" spans="1:8" x14ac:dyDescent="0.25">
      <c r="A8348" s="2">
        <v>32873</v>
      </c>
      <c r="B8348" s="2" t="str">
        <f>TEXT(Table4[[#This Row],[Month End]], "Mmm")</f>
        <v>Dec</v>
      </c>
      <c r="C8348">
        <f>MONTH(Table4[[#This Row],[Month End]])</f>
        <v>12</v>
      </c>
      <c r="D8348">
        <f>YEAR(Table4[[#This Row],[Month End]])</f>
        <v>1989</v>
      </c>
      <c r="E8348">
        <v>24382</v>
      </c>
      <c r="F8348" t="s">
        <v>210</v>
      </c>
      <c r="G8348" t="s">
        <v>4</v>
      </c>
      <c r="H8348">
        <v>1245</v>
      </c>
    </row>
    <row r="8349" spans="1:8" x14ac:dyDescent="0.25">
      <c r="A8349" s="2">
        <v>32873</v>
      </c>
      <c r="B8349" s="2" t="str">
        <f>TEXT(Table4[[#This Row],[Month End]], "Mmm")</f>
        <v>Dec</v>
      </c>
      <c r="C8349">
        <f>MONTH(Table4[[#This Row],[Month End]])</f>
        <v>12</v>
      </c>
      <c r="D8349">
        <f>YEAR(Table4[[#This Row],[Month End]])</f>
        <v>1989</v>
      </c>
      <c r="E8349">
        <v>59714</v>
      </c>
      <c r="F8349" t="s">
        <v>50</v>
      </c>
      <c r="G8349" t="s">
        <v>15</v>
      </c>
      <c r="H8349">
        <v>1373</v>
      </c>
    </row>
    <row r="8350" spans="1:8" x14ac:dyDescent="0.25">
      <c r="A8350" s="2">
        <v>32873</v>
      </c>
      <c r="B8350" s="2" t="str">
        <f>TEXT(Table4[[#This Row],[Month End]], "Mmm")</f>
        <v>Dec</v>
      </c>
      <c r="C8350">
        <f>MONTH(Table4[[#This Row],[Month End]])</f>
        <v>12</v>
      </c>
      <c r="D8350">
        <f>YEAR(Table4[[#This Row],[Month End]])</f>
        <v>1989</v>
      </c>
      <c r="E8350">
        <v>23841</v>
      </c>
      <c r="F8350" t="s">
        <v>211</v>
      </c>
      <c r="G8350" t="s">
        <v>4</v>
      </c>
      <c r="H8350">
        <v>1041</v>
      </c>
    </row>
    <row r="8351" spans="1:8" x14ac:dyDescent="0.25">
      <c r="A8351" s="2">
        <v>32873</v>
      </c>
      <c r="B8351" s="2" t="str">
        <f>TEXT(Table4[[#This Row],[Month End]], "Mmm")</f>
        <v>Dec</v>
      </c>
      <c r="C8351">
        <f>MONTH(Table4[[#This Row],[Month End]])</f>
        <v>12</v>
      </c>
      <c r="D8351">
        <f>YEAR(Table4[[#This Row],[Month End]])</f>
        <v>1989</v>
      </c>
      <c r="E8351">
        <v>40361</v>
      </c>
      <c r="F8351" t="s">
        <v>47</v>
      </c>
      <c r="G8351" t="s">
        <v>46</v>
      </c>
      <c r="H8351">
        <v>1298</v>
      </c>
    </row>
    <row r="8352" spans="1:8" x14ac:dyDescent="0.25">
      <c r="A8352" s="2">
        <v>32873</v>
      </c>
      <c r="B8352" s="2" t="str">
        <f>TEXT(Table4[[#This Row],[Month End]], "Mmm")</f>
        <v>Dec</v>
      </c>
      <c r="C8352">
        <f>MONTH(Table4[[#This Row],[Month End]])</f>
        <v>12</v>
      </c>
      <c r="D8352">
        <f>YEAR(Table4[[#This Row],[Month End]])</f>
        <v>1989</v>
      </c>
      <c r="E8352">
        <v>55744</v>
      </c>
      <c r="F8352" t="s">
        <v>45</v>
      </c>
      <c r="G8352" t="s">
        <v>18</v>
      </c>
      <c r="H8352">
        <v>1920</v>
      </c>
    </row>
    <row r="8353" spans="1:8" x14ac:dyDescent="0.25">
      <c r="A8353" s="2">
        <v>32873</v>
      </c>
      <c r="B8353" s="2" t="str">
        <f>TEXT(Table4[[#This Row],[Month End]], "Mmm")</f>
        <v>Dec</v>
      </c>
      <c r="C8353">
        <f>MONTH(Table4[[#This Row],[Month End]])</f>
        <v>12</v>
      </c>
      <c r="D8353">
        <f>YEAR(Table4[[#This Row],[Month End]])</f>
        <v>1989</v>
      </c>
      <c r="E8353">
        <v>28779</v>
      </c>
      <c r="F8353" t="s">
        <v>212</v>
      </c>
      <c r="G8353" t="s">
        <v>24</v>
      </c>
      <c r="H8353">
        <v>1042</v>
      </c>
    </row>
    <row r="8354" spans="1:8" x14ac:dyDescent="0.25">
      <c r="A8354" s="2">
        <v>32873</v>
      </c>
      <c r="B8354" s="2" t="str">
        <f>TEXT(Table4[[#This Row],[Month End]], "Mmm")</f>
        <v>Dec</v>
      </c>
      <c r="C8354">
        <f>MONTH(Table4[[#This Row],[Month End]])</f>
        <v>12</v>
      </c>
      <c r="D8354">
        <f>YEAR(Table4[[#This Row],[Month End]])</f>
        <v>1989</v>
      </c>
      <c r="E8354">
        <v>98841</v>
      </c>
      <c r="F8354" t="s">
        <v>41</v>
      </c>
      <c r="G8354" t="s">
        <v>40</v>
      </c>
      <c r="H8354">
        <v>993</v>
      </c>
    </row>
    <row r="8355" spans="1:8" x14ac:dyDescent="0.25">
      <c r="A8355" s="2">
        <v>32873</v>
      </c>
      <c r="B8355" s="2" t="str">
        <f>TEXT(Table4[[#This Row],[Month End]], "Mmm")</f>
        <v>Dec</v>
      </c>
      <c r="C8355">
        <f>MONTH(Table4[[#This Row],[Month End]])</f>
        <v>12</v>
      </c>
      <c r="D8355">
        <f>YEAR(Table4[[#This Row],[Month End]])</f>
        <v>1989</v>
      </c>
      <c r="E8355">
        <v>68022</v>
      </c>
      <c r="F8355" t="s">
        <v>42</v>
      </c>
      <c r="G8355" t="s">
        <v>11</v>
      </c>
      <c r="H8355">
        <v>1449</v>
      </c>
    </row>
    <row r="8356" spans="1:8" x14ac:dyDescent="0.25">
      <c r="A8356" s="2">
        <v>32873</v>
      </c>
      <c r="B8356" s="2" t="str">
        <f>TEXT(Table4[[#This Row],[Month End]], "Mmm")</f>
        <v>Dec</v>
      </c>
      <c r="C8356">
        <f>MONTH(Table4[[#This Row],[Month End]])</f>
        <v>12</v>
      </c>
      <c r="D8356">
        <f>YEAR(Table4[[#This Row],[Month End]])</f>
        <v>1989</v>
      </c>
      <c r="E8356">
        <v>83654</v>
      </c>
      <c r="F8356" t="s">
        <v>213</v>
      </c>
      <c r="G8356" t="s">
        <v>2</v>
      </c>
      <c r="H8356">
        <v>1318</v>
      </c>
    </row>
    <row r="8357" spans="1:8" x14ac:dyDescent="0.25">
      <c r="A8357" s="2">
        <v>32873</v>
      </c>
      <c r="B8357" s="2" t="str">
        <f>TEXT(Table4[[#This Row],[Month End]], "Mmm")</f>
        <v>Dec</v>
      </c>
      <c r="C8357">
        <f>MONTH(Table4[[#This Row],[Month End]])</f>
        <v>12</v>
      </c>
      <c r="D8357">
        <f>YEAR(Table4[[#This Row],[Month End]])</f>
        <v>1989</v>
      </c>
      <c r="E8357">
        <v>53818</v>
      </c>
      <c r="F8357" t="s">
        <v>214</v>
      </c>
      <c r="G8357" t="s">
        <v>55</v>
      </c>
      <c r="H8357">
        <v>1594</v>
      </c>
    </row>
    <row r="8358" spans="1:8" x14ac:dyDescent="0.25">
      <c r="A8358" s="2">
        <v>32873</v>
      </c>
      <c r="B8358" s="2" t="str">
        <f>TEXT(Table4[[#This Row],[Month End]], "Mmm")</f>
        <v>Dec</v>
      </c>
      <c r="C8358">
        <f>MONTH(Table4[[#This Row],[Month End]])</f>
        <v>12</v>
      </c>
      <c r="D8358">
        <f>YEAR(Table4[[#This Row],[Month End]])</f>
        <v>1989</v>
      </c>
      <c r="E8358">
        <v>75662</v>
      </c>
      <c r="F8358" t="s">
        <v>43</v>
      </c>
      <c r="G8358" t="s">
        <v>9</v>
      </c>
      <c r="H8358">
        <v>753</v>
      </c>
    </row>
    <row r="8359" spans="1:8" x14ac:dyDescent="0.25">
      <c r="A8359" s="2">
        <v>32873</v>
      </c>
      <c r="B8359" s="2" t="str">
        <f>TEXT(Table4[[#This Row],[Month End]], "Mmm")</f>
        <v>Dec</v>
      </c>
      <c r="C8359">
        <f>MONTH(Table4[[#This Row],[Month End]])</f>
        <v>12</v>
      </c>
      <c r="D8359">
        <f>YEAR(Table4[[#This Row],[Month End]])</f>
        <v>1989</v>
      </c>
      <c r="E8359">
        <v>65721</v>
      </c>
      <c r="F8359" t="s">
        <v>215</v>
      </c>
      <c r="G8359" t="s">
        <v>29</v>
      </c>
      <c r="H8359">
        <v>1224</v>
      </c>
    </row>
    <row r="8360" spans="1:8" x14ac:dyDescent="0.25">
      <c r="A8360" s="2">
        <v>32873</v>
      </c>
      <c r="B8360" s="2" t="str">
        <f>TEXT(Table4[[#This Row],[Month End]], "Mmm")</f>
        <v>Dec</v>
      </c>
      <c r="C8360">
        <f>MONTH(Table4[[#This Row],[Month End]])</f>
        <v>12</v>
      </c>
      <c r="D8360">
        <f>YEAR(Table4[[#This Row],[Month End]])</f>
        <v>1989</v>
      </c>
      <c r="E8360">
        <v>56560</v>
      </c>
      <c r="F8360" t="s">
        <v>216</v>
      </c>
      <c r="G8360" t="s">
        <v>18</v>
      </c>
      <c r="H8360">
        <v>1884</v>
      </c>
    </row>
    <row r="8361" spans="1:8" x14ac:dyDescent="0.25">
      <c r="A8361" s="2">
        <v>32873</v>
      </c>
      <c r="B8361" s="2" t="str">
        <f>TEXT(Table4[[#This Row],[Month End]], "Mmm")</f>
        <v>Dec</v>
      </c>
      <c r="C8361">
        <f>MONTH(Table4[[#This Row],[Month End]])</f>
        <v>12</v>
      </c>
      <c r="D8361">
        <f>YEAR(Table4[[#This Row],[Month End]])</f>
        <v>1989</v>
      </c>
      <c r="E8361">
        <v>31033</v>
      </c>
      <c r="F8361" t="s">
        <v>217</v>
      </c>
      <c r="G8361" t="s">
        <v>218</v>
      </c>
      <c r="H8361">
        <v>727</v>
      </c>
    </row>
    <row r="8362" spans="1:8" x14ac:dyDescent="0.25">
      <c r="A8362" s="2">
        <v>32873</v>
      </c>
      <c r="B8362" s="2" t="str">
        <f>TEXT(Table4[[#This Row],[Month End]], "Mmm")</f>
        <v>Dec</v>
      </c>
      <c r="C8362">
        <f>MONTH(Table4[[#This Row],[Month End]])</f>
        <v>12</v>
      </c>
      <c r="D8362">
        <f>YEAR(Table4[[#This Row],[Month End]])</f>
        <v>1989</v>
      </c>
      <c r="E8362">
        <v>81147</v>
      </c>
      <c r="F8362" t="s">
        <v>219</v>
      </c>
      <c r="G8362" t="s">
        <v>14</v>
      </c>
      <c r="H8362">
        <v>1145</v>
      </c>
    </row>
    <row r="8363" spans="1:8" x14ac:dyDescent="0.25">
      <c r="A8363" s="2">
        <v>32873</v>
      </c>
      <c r="B8363" s="2" t="str">
        <f>TEXT(Table4[[#This Row],[Month End]], "Mmm")</f>
        <v>Dec</v>
      </c>
      <c r="C8363">
        <f>MONTH(Table4[[#This Row],[Month End]])</f>
        <v>12</v>
      </c>
      <c r="D8363">
        <f>YEAR(Table4[[#This Row],[Month End]])</f>
        <v>1989</v>
      </c>
      <c r="E8363">
        <v>61615</v>
      </c>
      <c r="F8363" t="s">
        <v>220</v>
      </c>
      <c r="G8363" t="s">
        <v>21</v>
      </c>
      <c r="H8363">
        <v>1512</v>
      </c>
    </row>
    <row r="8364" spans="1:8" x14ac:dyDescent="0.25">
      <c r="A8364" s="2">
        <v>32873</v>
      </c>
      <c r="B8364" s="2" t="str">
        <f>TEXT(Table4[[#This Row],[Month End]], "Mmm")</f>
        <v>Dec</v>
      </c>
      <c r="C8364">
        <f>MONTH(Table4[[#This Row],[Month End]])</f>
        <v>12</v>
      </c>
      <c r="D8364">
        <f>YEAR(Table4[[#This Row],[Month End]])</f>
        <v>1989</v>
      </c>
      <c r="E8364">
        <v>54893</v>
      </c>
      <c r="F8364" t="s">
        <v>221</v>
      </c>
      <c r="G8364" t="s">
        <v>55</v>
      </c>
      <c r="H8364">
        <v>1795</v>
      </c>
    </row>
    <row r="8365" spans="1:8" x14ac:dyDescent="0.25">
      <c r="A8365" s="2">
        <v>32873</v>
      </c>
      <c r="B8365" s="2" t="str">
        <f>TEXT(Table4[[#This Row],[Month End]], "Mmm")</f>
        <v>Dec</v>
      </c>
      <c r="C8365">
        <f>MONTH(Table4[[#This Row],[Month End]])</f>
        <v>12</v>
      </c>
      <c r="D8365">
        <f>YEAR(Table4[[#This Row],[Month End]])</f>
        <v>1989</v>
      </c>
      <c r="E8365">
        <v>83001</v>
      </c>
      <c r="F8365" t="s">
        <v>38</v>
      </c>
      <c r="G8365" t="s">
        <v>37</v>
      </c>
      <c r="H8365">
        <v>1569</v>
      </c>
    </row>
    <row r="8366" spans="1:8" x14ac:dyDescent="0.25">
      <c r="A8366" s="2">
        <v>32873</v>
      </c>
      <c r="B8366" s="2" t="str">
        <f>TEXT(Table4[[#This Row],[Month End]], "Mmm")</f>
        <v>Dec</v>
      </c>
      <c r="C8366">
        <f>MONTH(Table4[[#This Row],[Month End]])</f>
        <v>12</v>
      </c>
      <c r="D8366">
        <f>YEAR(Table4[[#This Row],[Month End]])</f>
        <v>1989</v>
      </c>
      <c r="E8366">
        <v>63640</v>
      </c>
      <c r="F8366" t="s">
        <v>88</v>
      </c>
      <c r="G8366" t="s">
        <v>29</v>
      </c>
      <c r="H8366">
        <v>0</v>
      </c>
    </row>
    <row r="8367" spans="1:8" x14ac:dyDescent="0.25">
      <c r="A8367" s="2">
        <v>32873</v>
      </c>
      <c r="B8367" s="2" t="str">
        <f>TEXT(Table4[[#This Row],[Month End]], "Mmm")</f>
        <v>Dec</v>
      </c>
      <c r="C8367">
        <f>MONTH(Table4[[#This Row],[Month End]])</f>
        <v>12</v>
      </c>
      <c r="D8367">
        <f>YEAR(Table4[[#This Row],[Month End]])</f>
        <v>1989</v>
      </c>
      <c r="E8367">
        <v>55811</v>
      </c>
      <c r="F8367" t="s">
        <v>39</v>
      </c>
      <c r="G8367" t="s">
        <v>18</v>
      </c>
      <c r="H8367">
        <v>1882</v>
      </c>
    </row>
    <row r="8368" spans="1:8" x14ac:dyDescent="0.25">
      <c r="A8368" s="2">
        <v>32873</v>
      </c>
      <c r="B8368" s="2" t="str">
        <f>TEXT(Table4[[#This Row],[Month End]], "Mmm")</f>
        <v>Dec</v>
      </c>
      <c r="C8368">
        <f>MONTH(Table4[[#This Row],[Month End]])</f>
        <v>12</v>
      </c>
      <c r="D8368">
        <f>YEAR(Table4[[#This Row],[Month End]])</f>
        <v>1989</v>
      </c>
      <c r="E8368">
        <v>50325</v>
      </c>
      <c r="F8368" t="s">
        <v>222</v>
      </c>
      <c r="G8368" t="s">
        <v>28</v>
      </c>
      <c r="H8368">
        <v>1496</v>
      </c>
    </row>
    <row r="8369" spans="1:8" x14ac:dyDescent="0.25">
      <c r="A8369" s="2">
        <v>32873</v>
      </c>
      <c r="B8369" s="2" t="str">
        <f>TEXT(Table4[[#This Row],[Month End]], "Mmm")</f>
        <v>Dec</v>
      </c>
      <c r="C8369">
        <f>MONTH(Table4[[#This Row],[Month End]])</f>
        <v>12</v>
      </c>
      <c r="D8369">
        <f>YEAR(Table4[[#This Row],[Month End]])</f>
        <v>1989</v>
      </c>
      <c r="E8369">
        <v>86040</v>
      </c>
      <c r="F8369" t="s">
        <v>223</v>
      </c>
      <c r="G8369" t="s">
        <v>48</v>
      </c>
      <c r="H8369">
        <v>486</v>
      </c>
    </row>
    <row r="8370" spans="1:8" x14ac:dyDescent="0.25">
      <c r="A8370" s="2">
        <v>32873</v>
      </c>
      <c r="B8370" s="2" t="str">
        <f>TEXT(Table4[[#This Row],[Month End]], "Mmm")</f>
        <v>Dec</v>
      </c>
      <c r="C8370">
        <f>MONTH(Table4[[#This Row],[Month End]])</f>
        <v>12</v>
      </c>
      <c r="D8370">
        <f>YEAR(Table4[[#This Row],[Month End]])</f>
        <v>1989</v>
      </c>
      <c r="E8370">
        <v>56763</v>
      </c>
      <c r="F8370" t="s">
        <v>224</v>
      </c>
      <c r="G8370" t="s">
        <v>18</v>
      </c>
      <c r="H8370">
        <v>2075</v>
      </c>
    </row>
    <row r="8371" spans="1:8" x14ac:dyDescent="0.25">
      <c r="A8371" s="2">
        <v>32873</v>
      </c>
      <c r="B8371" s="2" t="str">
        <f>TEXT(Table4[[#This Row],[Month End]], "Mmm")</f>
        <v>Dec</v>
      </c>
      <c r="C8371">
        <f>MONTH(Table4[[#This Row],[Month End]])</f>
        <v>12</v>
      </c>
      <c r="D8371">
        <f>YEAR(Table4[[#This Row],[Month End]])</f>
        <v>1989</v>
      </c>
      <c r="E8371">
        <v>58341</v>
      </c>
      <c r="F8371" t="s">
        <v>36</v>
      </c>
      <c r="G8371" t="s">
        <v>35</v>
      </c>
      <c r="H8371">
        <v>1834</v>
      </c>
    </row>
    <row r="8372" spans="1:8" x14ac:dyDescent="0.25">
      <c r="A8372" s="2">
        <v>32873</v>
      </c>
      <c r="B8372" s="2" t="str">
        <f>TEXT(Table4[[#This Row],[Month End]], "Mmm")</f>
        <v>Dec</v>
      </c>
      <c r="C8372">
        <f>MONTH(Table4[[#This Row],[Month End]])</f>
        <v>12</v>
      </c>
      <c r="D8372">
        <f>YEAR(Table4[[#This Row],[Month End]])</f>
        <v>1989</v>
      </c>
      <c r="E8372">
        <v>51103</v>
      </c>
      <c r="F8372" t="s">
        <v>225</v>
      </c>
      <c r="G8372" t="s">
        <v>28</v>
      </c>
      <c r="H8372">
        <v>1562</v>
      </c>
    </row>
    <row r="8373" spans="1:8" x14ac:dyDescent="0.25">
      <c r="A8373" s="2">
        <v>32873</v>
      </c>
      <c r="B8373" s="2" t="str">
        <f>TEXT(Table4[[#This Row],[Month End]], "Mmm")</f>
        <v>Dec</v>
      </c>
      <c r="C8373">
        <f>MONTH(Table4[[#This Row],[Month End]])</f>
        <v>12</v>
      </c>
      <c r="D8373">
        <f>YEAR(Table4[[#This Row],[Month End]])</f>
        <v>1989</v>
      </c>
      <c r="E8373">
        <v>23434</v>
      </c>
      <c r="F8373" t="s">
        <v>33</v>
      </c>
      <c r="G8373" t="s">
        <v>4</v>
      </c>
      <c r="H8373">
        <v>928</v>
      </c>
    </row>
    <row r="8374" spans="1:8" x14ac:dyDescent="0.25">
      <c r="A8374" s="2">
        <v>32873</v>
      </c>
      <c r="B8374" s="2" t="str">
        <f>TEXT(Table4[[#This Row],[Month End]], "Mmm")</f>
        <v>Dec</v>
      </c>
      <c r="C8374">
        <f>MONTH(Table4[[#This Row],[Month End]])</f>
        <v>12</v>
      </c>
      <c r="D8374">
        <f>YEAR(Table4[[#This Row],[Month End]])</f>
        <v>1989</v>
      </c>
      <c r="E8374">
        <v>66111</v>
      </c>
      <c r="F8374" t="s">
        <v>34</v>
      </c>
      <c r="G8374" t="s">
        <v>7</v>
      </c>
      <c r="H8374">
        <v>1309</v>
      </c>
    </row>
    <row r="8375" spans="1:8" x14ac:dyDescent="0.25">
      <c r="A8375" s="2">
        <v>32873</v>
      </c>
      <c r="B8375" s="2" t="str">
        <f>TEXT(Table4[[#This Row],[Month End]], "Mmm")</f>
        <v>Dec</v>
      </c>
      <c r="C8375">
        <f>MONTH(Table4[[#This Row],[Month End]])</f>
        <v>12</v>
      </c>
      <c r="D8375">
        <f>YEAR(Table4[[#This Row],[Month End]])</f>
        <v>1989</v>
      </c>
      <c r="E8375">
        <v>27310</v>
      </c>
      <c r="F8375" t="s">
        <v>226</v>
      </c>
      <c r="G8375" t="s">
        <v>24</v>
      </c>
      <c r="H8375">
        <v>995</v>
      </c>
    </row>
    <row r="8376" spans="1:8" x14ac:dyDescent="0.25">
      <c r="A8376" s="2">
        <v>32873</v>
      </c>
      <c r="B8376" s="2" t="str">
        <f>TEXT(Table4[[#This Row],[Month End]], "Mmm")</f>
        <v>Dec</v>
      </c>
      <c r="C8376">
        <f>MONTH(Table4[[#This Row],[Month End]])</f>
        <v>12</v>
      </c>
      <c r="D8376">
        <f>YEAR(Table4[[#This Row],[Month End]])</f>
        <v>1989</v>
      </c>
      <c r="E8376">
        <v>84078</v>
      </c>
      <c r="F8376" t="s">
        <v>227</v>
      </c>
      <c r="G8376" t="s">
        <v>51</v>
      </c>
      <c r="H8376">
        <v>1162</v>
      </c>
    </row>
    <row r="8377" spans="1:8" x14ac:dyDescent="0.25">
      <c r="A8377" s="2">
        <v>32873</v>
      </c>
      <c r="B8377" s="2" t="str">
        <f>TEXT(Table4[[#This Row],[Month End]], "Mmm")</f>
        <v>Dec</v>
      </c>
      <c r="C8377">
        <f>MONTH(Table4[[#This Row],[Month End]])</f>
        <v>12</v>
      </c>
      <c r="D8377">
        <f>YEAR(Table4[[#This Row],[Month End]])</f>
        <v>1989</v>
      </c>
      <c r="E8377">
        <v>82426</v>
      </c>
      <c r="F8377" t="s">
        <v>228</v>
      </c>
      <c r="G8377" t="s">
        <v>37</v>
      </c>
      <c r="H8377">
        <v>1394</v>
      </c>
    </row>
    <row r="8378" spans="1:8" x14ac:dyDescent="0.25">
      <c r="A8378" s="2">
        <v>32873</v>
      </c>
      <c r="B8378" s="2" t="str">
        <f>TEXT(Table4[[#This Row],[Month End]], "Mmm")</f>
        <v>Dec</v>
      </c>
      <c r="C8378">
        <f>MONTH(Table4[[#This Row],[Month End]])</f>
        <v>12</v>
      </c>
      <c r="D8378">
        <f>YEAR(Table4[[#This Row],[Month End]])</f>
        <v>1989</v>
      </c>
      <c r="E8378">
        <v>84401</v>
      </c>
      <c r="F8378" t="s">
        <v>229</v>
      </c>
      <c r="G8378" t="s">
        <v>51</v>
      </c>
      <c r="H8378">
        <v>1060</v>
      </c>
    </row>
    <row r="8379" spans="1:8" x14ac:dyDescent="0.25">
      <c r="A8379" s="2">
        <v>32873</v>
      </c>
      <c r="B8379" s="2" t="str">
        <f>TEXT(Table4[[#This Row],[Month End]], "Mmm")</f>
        <v>Dec</v>
      </c>
      <c r="C8379">
        <f>MONTH(Table4[[#This Row],[Month End]])</f>
        <v>12</v>
      </c>
      <c r="D8379">
        <f>YEAR(Table4[[#This Row],[Month End]])</f>
        <v>1989</v>
      </c>
      <c r="E8379">
        <v>59270</v>
      </c>
      <c r="F8379" t="s">
        <v>31</v>
      </c>
      <c r="G8379" t="s">
        <v>15</v>
      </c>
      <c r="H8379">
        <v>1683</v>
      </c>
    </row>
    <row r="8380" spans="1:8" x14ac:dyDescent="0.25">
      <c r="A8380" s="2">
        <v>32873</v>
      </c>
      <c r="B8380" s="2" t="str">
        <f>TEXT(Table4[[#This Row],[Month End]], "Mmm")</f>
        <v>Dec</v>
      </c>
      <c r="C8380">
        <f>MONTH(Table4[[#This Row],[Month End]])</f>
        <v>12</v>
      </c>
      <c r="D8380">
        <f>YEAR(Table4[[#This Row],[Month End]])</f>
        <v>1989</v>
      </c>
      <c r="E8380">
        <v>72712</v>
      </c>
      <c r="F8380" t="s">
        <v>32</v>
      </c>
      <c r="G8380" t="s">
        <v>17</v>
      </c>
      <c r="H8380">
        <v>1094</v>
      </c>
    </row>
    <row r="8381" spans="1:8" x14ac:dyDescent="0.25">
      <c r="A8381" s="2">
        <v>32873</v>
      </c>
      <c r="B8381" s="2" t="str">
        <f>TEXT(Table4[[#This Row],[Month End]], "Mmm")</f>
        <v>Dec</v>
      </c>
      <c r="C8381">
        <f>MONTH(Table4[[#This Row],[Month End]])</f>
        <v>12</v>
      </c>
      <c r="D8381">
        <f>YEAR(Table4[[#This Row],[Month End]])</f>
        <v>1989</v>
      </c>
      <c r="E8381">
        <v>88101</v>
      </c>
      <c r="F8381" t="s">
        <v>30</v>
      </c>
      <c r="G8381" t="s">
        <v>27</v>
      </c>
      <c r="H8381">
        <v>928</v>
      </c>
    </row>
    <row r="8382" spans="1:8" x14ac:dyDescent="0.25">
      <c r="A8382" s="2">
        <v>32873</v>
      </c>
      <c r="B8382" s="2" t="str">
        <f>TEXT(Table4[[#This Row],[Month End]], "Mmm")</f>
        <v>Dec</v>
      </c>
      <c r="C8382">
        <f>MONTH(Table4[[#This Row],[Month End]])</f>
        <v>12</v>
      </c>
      <c r="D8382">
        <f>YEAR(Table4[[#This Row],[Month End]])</f>
        <v>1989</v>
      </c>
      <c r="E8382">
        <v>69361</v>
      </c>
      <c r="F8382" t="s">
        <v>230</v>
      </c>
      <c r="G8382" t="s">
        <v>11</v>
      </c>
      <c r="H8382">
        <v>1379</v>
      </c>
    </row>
    <row r="8383" spans="1:8" x14ac:dyDescent="0.25">
      <c r="A8383" s="2">
        <v>32873</v>
      </c>
      <c r="B8383" s="2" t="str">
        <f>TEXT(Table4[[#This Row],[Month End]], "Mmm")</f>
        <v>Dec</v>
      </c>
      <c r="C8383">
        <f>MONTH(Table4[[#This Row],[Month End]])</f>
        <v>12</v>
      </c>
      <c r="D8383">
        <f>YEAR(Table4[[#This Row],[Month End]])</f>
        <v>1989</v>
      </c>
      <c r="E8383">
        <v>78628</v>
      </c>
      <c r="F8383" t="s">
        <v>231</v>
      </c>
      <c r="G8383" t="s">
        <v>9</v>
      </c>
      <c r="H8383">
        <v>713</v>
      </c>
    </row>
    <row r="8384" spans="1:8" x14ac:dyDescent="0.25">
      <c r="A8384" s="2">
        <v>32873</v>
      </c>
      <c r="B8384" s="2" t="str">
        <f>TEXT(Table4[[#This Row],[Month End]], "Mmm")</f>
        <v>Dec</v>
      </c>
      <c r="C8384">
        <f>MONTH(Table4[[#This Row],[Month End]])</f>
        <v>12</v>
      </c>
      <c r="D8384">
        <f>YEAR(Table4[[#This Row],[Month End]])</f>
        <v>1989</v>
      </c>
      <c r="E8384">
        <v>57236</v>
      </c>
      <c r="F8384" t="s">
        <v>8</v>
      </c>
      <c r="G8384" t="s">
        <v>19</v>
      </c>
      <c r="H8384">
        <v>1763</v>
      </c>
    </row>
    <row r="8385" spans="1:8" x14ac:dyDescent="0.25">
      <c r="A8385" s="2">
        <v>32873</v>
      </c>
      <c r="B8385" s="2" t="str">
        <f>TEXT(Table4[[#This Row],[Month End]], "Mmm")</f>
        <v>Dec</v>
      </c>
      <c r="C8385">
        <f>MONTH(Table4[[#This Row],[Month End]])</f>
        <v>12</v>
      </c>
      <c r="D8385">
        <f>YEAR(Table4[[#This Row],[Month End]])</f>
        <v>1989</v>
      </c>
      <c r="E8385">
        <v>76087</v>
      </c>
      <c r="F8385" t="s">
        <v>25</v>
      </c>
      <c r="G8385" t="s">
        <v>9</v>
      </c>
      <c r="H8385">
        <v>786</v>
      </c>
    </row>
    <row r="8386" spans="1:8" x14ac:dyDescent="0.25">
      <c r="A8386" s="2">
        <v>32873</v>
      </c>
      <c r="B8386" s="2" t="str">
        <f>TEXT(Table4[[#This Row],[Month End]], "Mmm")</f>
        <v>Dec</v>
      </c>
      <c r="C8386">
        <f>MONTH(Table4[[#This Row],[Month End]])</f>
        <v>12</v>
      </c>
      <c r="D8386">
        <f>YEAR(Table4[[#This Row],[Month End]])</f>
        <v>1989</v>
      </c>
      <c r="E8386">
        <v>67114</v>
      </c>
      <c r="F8386" t="s">
        <v>23</v>
      </c>
      <c r="G8386" t="s">
        <v>7</v>
      </c>
      <c r="H8386">
        <v>1210</v>
      </c>
    </row>
    <row r="8387" spans="1:8" x14ac:dyDescent="0.25">
      <c r="A8387" s="2">
        <v>32873</v>
      </c>
      <c r="B8387" s="2" t="str">
        <f>TEXT(Table4[[#This Row],[Month End]], "Mmm")</f>
        <v>Dec</v>
      </c>
      <c r="C8387">
        <f>MONTH(Table4[[#This Row],[Month End]])</f>
        <v>12</v>
      </c>
      <c r="D8387">
        <f>YEAR(Table4[[#This Row],[Month End]])</f>
        <v>1989</v>
      </c>
      <c r="E8387">
        <v>68847</v>
      </c>
      <c r="F8387" t="s">
        <v>232</v>
      </c>
      <c r="G8387" t="s">
        <v>11</v>
      </c>
      <c r="H8387">
        <v>1364</v>
      </c>
    </row>
    <row r="8388" spans="1:8" x14ac:dyDescent="0.25">
      <c r="A8388" s="2">
        <v>32873</v>
      </c>
      <c r="B8388" s="2" t="str">
        <f>TEXT(Table4[[#This Row],[Month End]], "Mmm")</f>
        <v>Dec</v>
      </c>
      <c r="C8388">
        <f>MONTH(Table4[[#This Row],[Month End]])</f>
        <v>12</v>
      </c>
      <c r="D8388">
        <f>YEAR(Table4[[#This Row],[Month End]])</f>
        <v>1989</v>
      </c>
      <c r="E8388">
        <v>74033</v>
      </c>
      <c r="F8388" t="s">
        <v>233</v>
      </c>
      <c r="G8388" t="s">
        <v>12</v>
      </c>
      <c r="H8388">
        <v>1034</v>
      </c>
    </row>
    <row r="8389" spans="1:8" x14ac:dyDescent="0.25">
      <c r="A8389" s="2">
        <v>32873</v>
      </c>
      <c r="B8389" s="2" t="str">
        <f>TEXT(Table4[[#This Row],[Month End]], "Mmm")</f>
        <v>Dec</v>
      </c>
      <c r="C8389">
        <f>MONTH(Table4[[#This Row],[Month End]])</f>
        <v>12</v>
      </c>
      <c r="D8389">
        <f>YEAR(Table4[[#This Row],[Month End]])</f>
        <v>1989</v>
      </c>
      <c r="E8389">
        <v>56257</v>
      </c>
      <c r="F8389" t="s">
        <v>73</v>
      </c>
      <c r="G8389" t="s">
        <v>18</v>
      </c>
      <c r="H8389">
        <v>1755</v>
      </c>
    </row>
    <row r="8390" spans="1:8" x14ac:dyDescent="0.25">
      <c r="A8390" s="2">
        <v>32873</v>
      </c>
      <c r="B8390" s="2" t="str">
        <f>TEXT(Table4[[#This Row],[Month End]], "Mmm")</f>
        <v>Dec</v>
      </c>
      <c r="C8390">
        <f>MONTH(Table4[[#This Row],[Month End]])</f>
        <v>12</v>
      </c>
      <c r="D8390">
        <f>YEAR(Table4[[#This Row],[Month End]])</f>
        <v>1989</v>
      </c>
      <c r="E8390">
        <v>79606</v>
      </c>
      <c r="F8390" t="s">
        <v>10</v>
      </c>
      <c r="G8390" t="s">
        <v>9</v>
      </c>
      <c r="H8390">
        <v>805</v>
      </c>
    </row>
    <row r="8391" spans="1:8" x14ac:dyDescent="0.25">
      <c r="A8391" s="2">
        <v>32873</v>
      </c>
      <c r="B8391" s="2" t="str">
        <f>TEXT(Table4[[#This Row],[Month End]], "Mmm")</f>
        <v>Dec</v>
      </c>
      <c r="C8391">
        <f>MONTH(Table4[[#This Row],[Month End]])</f>
        <v>12</v>
      </c>
      <c r="D8391">
        <f>YEAR(Table4[[#This Row],[Month End]])</f>
        <v>1989</v>
      </c>
      <c r="E8391">
        <v>79424</v>
      </c>
      <c r="F8391" t="s">
        <v>22</v>
      </c>
      <c r="G8391" t="s">
        <v>9</v>
      </c>
      <c r="H8391">
        <v>904</v>
      </c>
    </row>
    <row r="8392" spans="1:8" x14ac:dyDescent="0.25">
      <c r="A8392" s="2">
        <v>32873</v>
      </c>
      <c r="B8392" s="2" t="str">
        <f>TEXT(Table4[[#This Row],[Month End]], "Mmm")</f>
        <v>Dec</v>
      </c>
      <c r="C8392">
        <f>MONTH(Table4[[#This Row],[Month End]])</f>
        <v>12</v>
      </c>
      <c r="D8392">
        <f>YEAR(Table4[[#This Row],[Month End]])</f>
        <v>1989</v>
      </c>
      <c r="E8392">
        <v>73099</v>
      </c>
      <c r="F8392" t="s">
        <v>26</v>
      </c>
      <c r="G8392" t="s">
        <v>12</v>
      </c>
      <c r="H8392">
        <v>1019</v>
      </c>
    </row>
    <row r="8393" spans="1:8" x14ac:dyDescent="0.25">
      <c r="A8393" s="2">
        <v>32873</v>
      </c>
      <c r="B8393" s="2" t="str">
        <f>TEXT(Table4[[#This Row],[Month End]], "Mmm")</f>
        <v>Dec</v>
      </c>
      <c r="C8393">
        <f>MONTH(Table4[[#This Row],[Month End]])</f>
        <v>12</v>
      </c>
      <c r="D8393">
        <f>YEAR(Table4[[#This Row],[Month End]])</f>
        <v>1989</v>
      </c>
      <c r="E8393">
        <v>72117</v>
      </c>
      <c r="F8393" t="s">
        <v>234</v>
      </c>
      <c r="G8393" t="s">
        <v>17</v>
      </c>
      <c r="H8393">
        <v>909</v>
      </c>
    </row>
    <row r="8394" spans="1:8" x14ac:dyDescent="0.25">
      <c r="A8394" s="2">
        <v>32873</v>
      </c>
      <c r="B8394" s="2" t="str">
        <f>TEXT(Table4[[#This Row],[Month End]], "Mmm")</f>
        <v>Dec</v>
      </c>
      <c r="C8394">
        <f>MONTH(Table4[[#This Row],[Month End]])</f>
        <v>12</v>
      </c>
      <c r="D8394">
        <f>YEAR(Table4[[#This Row],[Month End]])</f>
        <v>1989</v>
      </c>
      <c r="E8394">
        <v>57701</v>
      </c>
      <c r="F8394" t="s">
        <v>20</v>
      </c>
      <c r="G8394" t="s">
        <v>19</v>
      </c>
      <c r="H8394">
        <v>1389</v>
      </c>
    </row>
    <row r="8395" spans="1:8" x14ac:dyDescent="0.25">
      <c r="A8395" s="2">
        <v>32873</v>
      </c>
      <c r="B8395" s="2" t="str">
        <f>TEXT(Table4[[#This Row],[Month End]], "Mmm")</f>
        <v>Dec</v>
      </c>
      <c r="C8395">
        <f>MONTH(Table4[[#This Row],[Month End]])</f>
        <v>12</v>
      </c>
      <c r="D8395">
        <f>YEAR(Table4[[#This Row],[Month End]])</f>
        <v>1989</v>
      </c>
      <c r="E8395">
        <v>59330</v>
      </c>
      <c r="F8395" t="s">
        <v>235</v>
      </c>
      <c r="G8395" t="s">
        <v>15</v>
      </c>
      <c r="H8395">
        <v>1157</v>
      </c>
    </row>
    <row r="8396" spans="1:8" x14ac:dyDescent="0.25">
      <c r="A8396" s="2">
        <v>32873</v>
      </c>
      <c r="B8396" s="2" t="str">
        <f>TEXT(Table4[[#This Row],[Month End]], "Mmm")</f>
        <v>Dec</v>
      </c>
      <c r="C8396">
        <f>MONTH(Table4[[#This Row],[Month End]])</f>
        <v>12</v>
      </c>
      <c r="D8396">
        <f>YEAR(Table4[[#This Row],[Month End]])</f>
        <v>1989</v>
      </c>
      <c r="E8396">
        <v>28429</v>
      </c>
      <c r="F8396" t="s">
        <v>236</v>
      </c>
      <c r="G8396" t="s">
        <v>24</v>
      </c>
      <c r="H8396">
        <v>819</v>
      </c>
    </row>
    <row r="8397" spans="1:8" x14ac:dyDescent="0.25">
      <c r="A8397" s="2">
        <v>32873</v>
      </c>
      <c r="B8397" s="2" t="str">
        <f>TEXT(Table4[[#This Row],[Month End]], "Mmm")</f>
        <v>Dec</v>
      </c>
      <c r="C8397">
        <f>MONTH(Table4[[#This Row],[Month End]])</f>
        <v>12</v>
      </c>
      <c r="D8397">
        <f>YEAR(Table4[[#This Row],[Month End]])</f>
        <v>1989</v>
      </c>
      <c r="E8397">
        <v>78537</v>
      </c>
      <c r="F8397" t="s">
        <v>16</v>
      </c>
      <c r="G8397" t="s">
        <v>9</v>
      </c>
      <c r="H8397">
        <v>421</v>
      </c>
    </row>
    <row r="8398" spans="1:8" x14ac:dyDescent="0.25">
      <c r="A8398" s="2">
        <v>32873</v>
      </c>
      <c r="B8398" s="2" t="str">
        <f>TEXT(Table4[[#This Row],[Month End]], "Mmm")</f>
        <v>Dec</v>
      </c>
      <c r="C8398">
        <f>MONTH(Table4[[#This Row],[Month End]])</f>
        <v>12</v>
      </c>
      <c r="D8398">
        <f>YEAR(Table4[[#This Row],[Month End]])</f>
        <v>1989</v>
      </c>
      <c r="E8398">
        <v>77511</v>
      </c>
      <c r="F8398" t="s">
        <v>237</v>
      </c>
      <c r="G8398" t="s">
        <v>9</v>
      </c>
      <c r="H8398">
        <v>598</v>
      </c>
    </row>
    <row r="8399" spans="1:8" x14ac:dyDescent="0.25">
      <c r="A8399" s="2">
        <v>32873</v>
      </c>
      <c r="B8399" s="2" t="str">
        <f>TEXT(Table4[[#This Row],[Month End]], "Mmm")</f>
        <v>Dec</v>
      </c>
      <c r="C8399">
        <f>MONTH(Table4[[#This Row],[Month End]])</f>
        <v>12</v>
      </c>
      <c r="D8399">
        <f>YEAR(Table4[[#This Row],[Month End]])</f>
        <v>1989</v>
      </c>
      <c r="E8399">
        <v>57532</v>
      </c>
      <c r="F8399" t="s">
        <v>238</v>
      </c>
      <c r="G8399" t="s">
        <v>19</v>
      </c>
      <c r="H8399">
        <v>1595</v>
      </c>
    </row>
    <row r="8400" spans="1:8" x14ac:dyDescent="0.25">
      <c r="A8400" s="2">
        <v>32873</v>
      </c>
      <c r="B8400" s="2" t="str">
        <f>TEXT(Table4[[#This Row],[Month End]], "Mmm")</f>
        <v>Dec</v>
      </c>
      <c r="C8400">
        <f>MONTH(Table4[[#This Row],[Month End]])</f>
        <v>12</v>
      </c>
      <c r="D8400">
        <f>YEAR(Table4[[#This Row],[Month End]])</f>
        <v>1989</v>
      </c>
      <c r="E8400">
        <v>73942</v>
      </c>
      <c r="F8400" t="s">
        <v>13</v>
      </c>
      <c r="G8400" t="s">
        <v>12</v>
      </c>
      <c r="H8400">
        <v>1069</v>
      </c>
    </row>
    <row r="8401" spans="1:8" x14ac:dyDescent="0.25">
      <c r="A8401" s="2">
        <v>32873</v>
      </c>
      <c r="B8401" s="2" t="str">
        <f>TEXT(Table4[[#This Row],[Month End]], "Mmm")</f>
        <v>Dec</v>
      </c>
      <c r="C8401">
        <f>MONTH(Table4[[#This Row],[Month End]])</f>
        <v>12</v>
      </c>
      <c r="D8401">
        <f>YEAR(Table4[[#This Row],[Month End]])</f>
        <v>1989</v>
      </c>
      <c r="E8401">
        <v>38866</v>
      </c>
      <c r="F8401" t="s">
        <v>239</v>
      </c>
      <c r="G8401" t="s">
        <v>240</v>
      </c>
      <c r="H8401">
        <v>929</v>
      </c>
    </row>
    <row r="8402" spans="1:8" x14ac:dyDescent="0.25">
      <c r="A8402" s="2">
        <v>32904</v>
      </c>
      <c r="B8402" s="2" t="str">
        <f>TEXT(Table4[[#This Row],[Month End]], "Mmm")</f>
        <v>Jan</v>
      </c>
      <c r="C8402">
        <f>MONTH(Table4[[#This Row],[Month End]])</f>
        <v>1</v>
      </c>
      <c r="D8402">
        <f>YEAR(Table4[[#This Row],[Month End]])</f>
        <v>1990</v>
      </c>
      <c r="E8402">
        <v>3057</v>
      </c>
      <c r="F8402" t="s">
        <v>108</v>
      </c>
      <c r="G8402" t="s">
        <v>104</v>
      </c>
      <c r="H8402">
        <v>1058</v>
      </c>
    </row>
    <row r="8403" spans="1:8" x14ac:dyDescent="0.25">
      <c r="A8403" s="2">
        <v>32904</v>
      </c>
      <c r="B8403" s="2" t="str">
        <f>TEXT(Table4[[#This Row],[Month End]], "Mmm")</f>
        <v>Jan</v>
      </c>
      <c r="C8403">
        <f>MONTH(Table4[[#This Row],[Month End]])</f>
        <v>1</v>
      </c>
      <c r="D8403">
        <f>YEAR(Table4[[#This Row],[Month End]])</f>
        <v>1990</v>
      </c>
      <c r="E8403">
        <v>3748</v>
      </c>
      <c r="F8403" t="s">
        <v>109</v>
      </c>
      <c r="G8403" t="s">
        <v>104</v>
      </c>
      <c r="H8403">
        <v>1136</v>
      </c>
    </row>
    <row r="8404" spans="1:8" x14ac:dyDescent="0.25">
      <c r="A8404" s="2">
        <v>32904</v>
      </c>
      <c r="B8404" s="2" t="str">
        <f>TEXT(Table4[[#This Row],[Month End]], "Mmm")</f>
        <v>Jan</v>
      </c>
      <c r="C8404">
        <f>MONTH(Table4[[#This Row],[Month End]])</f>
        <v>1</v>
      </c>
      <c r="D8404">
        <f>YEAR(Table4[[#This Row],[Month End]])</f>
        <v>1990</v>
      </c>
      <c r="E8404">
        <v>1747</v>
      </c>
      <c r="F8404" t="s">
        <v>110</v>
      </c>
      <c r="G8404" t="s">
        <v>97</v>
      </c>
      <c r="H8404">
        <v>887</v>
      </c>
    </row>
    <row r="8405" spans="1:8" x14ac:dyDescent="0.25">
      <c r="A8405" s="2">
        <v>32904</v>
      </c>
      <c r="B8405" s="2" t="str">
        <f>TEXT(Table4[[#This Row],[Month End]], "Mmm")</f>
        <v>Jan</v>
      </c>
      <c r="C8405">
        <f>MONTH(Table4[[#This Row],[Month End]])</f>
        <v>1</v>
      </c>
      <c r="D8405">
        <f>YEAR(Table4[[#This Row],[Month End]])</f>
        <v>1990</v>
      </c>
      <c r="E8405">
        <v>12542</v>
      </c>
      <c r="F8405" t="s">
        <v>111</v>
      </c>
      <c r="G8405" t="s">
        <v>71</v>
      </c>
      <c r="H8405">
        <v>931</v>
      </c>
    </row>
    <row r="8406" spans="1:8" x14ac:dyDescent="0.25">
      <c r="A8406" s="2">
        <v>32904</v>
      </c>
      <c r="B8406" s="2" t="str">
        <f>TEXT(Table4[[#This Row],[Month End]], "Mmm")</f>
        <v>Jan</v>
      </c>
      <c r="C8406">
        <f>MONTH(Table4[[#This Row],[Month End]])</f>
        <v>1</v>
      </c>
      <c r="D8406">
        <f>YEAR(Table4[[#This Row],[Month End]])</f>
        <v>1990</v>
      </c>
      <c r="E8406">
        <v>12180</v>
      </c>
      <c r="F8406" t="s">
        <v>112</v>
      </c>
      <c r="G8406" t="s">
        <v>71</v>
      </c>
      <c r="H8406">
        <v>987</v>
      </c>
    </row>
    <row r="8407" spans="1:8" x14ac:dyDescent="0.25">
      <c r="A8407" s="2">
        <v>32904</v>
      </c>
      <c r="B8407" s="2" t="str">
        <f>TEXT(Table4[[#This Row],[Month End]], "Mmm")</f>
        <v>Jan</v>
      </c>
      <c r="C8407">
        <f>MONTH(Table4[[#This Row],[Month End]])</f>
        <v>1</v>
      </c>
      <c r="D8407">
        <f>YEAR(Table4[[#This Row],[Month End]])</f>
        <v>1990</v>
      </c>
      <c r="E8407">
        <v>1832</v>
      </c>
      <c r="F8407" t="s">
        <v>105</v>
      </c>
      <c r="G8407" t="s">
        <v>97</v>
      </c>
      <c r="H8407">
        <v>1005</v>
      </c>
    </row>
    <row r="8408" spans="1:8" x14ac:dyDescent="0.25">
      <c r="A8408" s="2">
        <v>32904</v>
      </c>
      <c r="B8408" s="2" t="str">
        <f>TEXT(Table4[[#This Row],[Month End]], "Mmm")</f>
        <v>Jan</v>
      </c>
      <c r="C8408">
        <f>MONTH(Table4[[#This Row],[Month End]])</f>
        <v>1</v>
      </c>
      <c r="D8408">
        <f>YEAR(Table4[[#This Row],[Month End]])</f>
        <v>1990</v>
      </c>
      <c r="E8408">
        <v>1506</v>
      </c>
      <c r="F8408" t="s">
        <v>113</v>
      </c>
      <c r="G8408" t="s">
        <v>97</v>
      </c>
      <c r="H8408">
        <v>970</v>
      </c>
    </row>
    <row r="8409" spans="1:8" x14ac:dyDescent="0.25">
      <c r="A8409" s="2">
        <v>32904</v>
      </c>
      <c r="B8409" s="2" t="str">
        <f>TEXT(Table4[[#This Row],[Month End]], "Mmm")</f>
        <v>Jan</v>
      </c>
      <c r="C8409">
        <f>MONTH(Table4[[#This Row],[Month End]])</f>
        <v>1</v>
      </c>
      <c r="D8409">
        <f>YEAR(Table4[[#This Row],[Month End]])</f>
        <v>1990</v>
      </c>
      <c r="E8409">
        <v>4276</v>
      </c>
      <c r="F8409" t="s">
        <v>114</v>
      </c>
      <c r="G8409" t="s">
        <v>3</v>
      </c>
      <c r="H8409">
        <v>1179</v>
      </c>
    </row>
    <row r="8410" spans="1:8" x14ac:dyDescent="0.25">
      <c r="A8410" s="2">
        <v>32904</v>
      </c>
      <c r="B8410" s="2" t="str">
        <f>TEXT(Table4[[#This Row],[Month End]], "Mmm")</f>
        <v>Jan</v>
      </c>
      <c r="C8410">
        <f>MONTH(Table4[[#This Row],[Month End]])</f>
        <v>1</v>
      </c>
      <c r="D8410">
        <f>YEAR(Table4[[#This Row],[Month End]])</f>
        <v>1990</v>
      </c>
      <c r="E8410">
        <v>6002</v>
      </c>
      <c r="F8410" t="s">
        <v>115</v>
      </c>
      <c r="G8410" t="s">
        <v>102</v>
      </c>
      <c r="H8410">
        <v>943</v>
      </c>
    </row>
    <row r="8411" spans="1:8" x14ac:dyDescent="0.25">
      <c r="A8411" s="2">
        <v>32904</v>
      </c>
      <c r="B8411" s="2" t="str">
        <f>TEXT(Table4[[#This Row],[Month End]], "Mmm")</f>
        <v>Jan</v>
      </c>
      <c r="C8411">
        <f>MONTH(Table4[[#This Row],[Month End]])</f>
        <v>1</v>
      </c>
      <c r="D8411">
        <f>YEAR(Table4[[#This Row],[Month End]])</f>
        <v>1990</v>
      </c>
      <c r="E8411">
        <v>13021</v>
      </c>
      <c r="F8411" t="s">
        <v>116</v>
      </c>
      <c r="G8411" t="s">
        <v>71</v>
      </c>
      <c r="H8411">
        <v>983</v>
      </c>
    </row>
    <row r="8412" spans="1:8" x14ac:dyDescent="0.25">
      <c r="A8412" s="2">
        <v>32904</v>
      </c>
      <c r="B8412" s="2" t="str">
        <f>TEXT(Table4[[#This Row],[Month End]], "Mmm")</f>
        <v>Jan</v>
      </c>
      <c r="C8412">
        <f>MONTH(Table4[[#This Row],[Month End]])</f>
        <v>1</v>
      </c>
      <c r="D8412">
        <f>YEAR(Table4[[#This Row],[Month End]])</f>
        <v>1990</v>
      </c>
      <c r="E8412">
        <v>13440</v>
      </c>
      <c r="F8412" t="s">
        <v>117</v>
      </c>
      <c r="G8412" t="s">
        <v>71</v>
      </c>
      <c r="H8412">
        <v>1032</v>
      </c>
    </row>
    <row r="8413" spans="1:8" x14ac:dyDescent="0.25">
      <c r="A8413" s="2">
        <v>32904</v>
      </c>
      <c r="B8413" s="2" t="str">
        <f>TEXT(Table4[[#This Row],[Month End]], "Mmm")</f>
        <v>Jan</v>
      </c>
      <c r="C8413">
        <f>MONTH(Table4[[#This Row],[Month End]])</f>
        <v>1</v>
      </c>
      <c r="D8413">
        <f>YEAR(Table4[[#This Row],[Month End]])</f>
        <v>1990</v>
      </c>
      <c r="E8413">
        <v>18091</v>
      </c>
      <c r="F8413" t="s">
        <v>118</v>
      </c>
      <c r="G8413" t="s">
        <v>6</v>
      </c>
      <c r="H8413">
        <v>863</v>
      </c>
    </row>
    <row r="8414" spans="1:8" x14ac:dyDescent="0.25">
      <c r="A8414" s="2">
        <v>32904</v>
      </c>
      <c r="B8414" s="2" t="str">
        <f>TEXT(Table4[[#This Row],[Month End]], "Mmm")</f>
        <v>Jan</v>
      </c>
      <c r="C8414">
        <f>MONTH(Table4[[#This Row],[Month End]])</f>
        <v>1</v>
      </c>
      <c r="D8414">
        <f>YEAR(Table4[[#This Row],[Month End]])</f>
        <v>1990</v>
      </c>
      <c r="E8414">
        <v>13733</v>
      </c>
      <c r="F8414" t="s">
        <v>119</v>
      </c>
      <c r="G8414" t="s">
        <v>71</v>
      </c>
      <c r="H8414">
        <v>1035</v>
      </c>
    </row>
    <row r="8415" spans="1:8" x14ac:dyDescent="0.25">
      <c r="A8415" s="2">
        <v>32904</v>
      </c>
      <c r="B8415" s="2" t="str">
        <f>TEXT(Table4[[#This Row],[Month End]], "Mmm")</f>
        <v>Jan</v>
      </c>
      <c r="C8415">
        <f>MONTH(Table4[[#This Row],[Month End]])</f>
        <v>1</v>
      </c>
      <c r="D8415">
        <f>YEAR(Table4[[#This Row],[Month End]])</f>
        <v>1990</v>
      </c>
      <c r="E8415">
        <v>49412</v>
      </c>
      <c r="F8415" t="s">
        <v>81</v>
      </c>
      <c r="G8415" t="s">
        <v>59</v>
      </c>
      <c r="H8415">
        <v>1020</v>
      </c>
    </row>
    <row r="8416" spans="1:8" x14ac:dyDescent="0.25">
      <c r="A8416" s="2">
        <v>32904</v>
      </c>
      <c r="B8416" s="2" t="str">
        <f>TEXT(Table4[[#This Row],[Month End]], "Mmm")</f>
        <v>Jan</v>
      </c>
      <c r="C8416">
        <f>MONTH(Table4[[#This Row],[Month End]])</f>
        <v>1</v>
      </c>
      <c r="D8416">
        <f>YEAR(Table4[[#This Row],[Month End]])</f>
        <v>1990</v>
      </c>
      <c r="E8416">
        <v>97206</v>
      </c>
      <c r="F8416" t="s">
        <v>103</v>
      </c>
      <c r="G8416" t="s">
        <v>68</v>
      </c>
      <c r="H8416">
        <v>666</v>
      </c>
    </row>
    <row r="8417" spans="1:8" x14ac:dyDescent="0.25">
      <c r="A8417" s="2">
        <v>32904</v>
      </c>
      <c r="B8417" s="2" t="str">
        <f>TEXT(Table4[[#This Row],[Month End]], "Mmm")</f>
        <v>Jan</v>
      </c>
      <c r="C8417">
        <f>MONTH(Table4[[#This Row],[Month End]])</f>
        <v>1</v>
      </c>
      <c r="D8417">
        <f>YEAR(Table4[[#This Row],[Month End]])</f>
        <v>1990</v>
      </c>
      <c r="E8417">
        <v>4087</v>
      </c>
      <c r="F8417" t="s">
        <v>120</v>
      </c>
      <c r="G8417" t="s">
        <v>3</v>
      </c>
      <c r="H8417">
        <v>1064</v>
      </c>
    </row>
    <row r="8418" spans="1:8" x14ac:dyDescent="0.25">
      <c r="A8418" s="2">
        <v>32904</v>
      </c>
      <c r="B8418" s="2" t="str">
        <f>TEXT(Table4[[#This Row],[Month End]], "Mmm")</f>
        <v>Jan</v>
      </c>
      <c r="C8418">
        <f>MONTH(Table4[[#This Row],[Month End]])</f>
        <v>1</v>
      </c>
      <c r="D8418">
        <f>YEAR(Table4[[#This Row],[Month End]])</f>
        <v>1990</v>
      </c>
      <c r="E8418">
        <v>5354</v>
      </c>
      <c r="F8418" t="s">
        <v>121</v>
      </c>
      <c r="G8418" t="s">
        <v>98</v>
      </c>
      <c r="H8418">
        <v>1000</v>
      </c>
    </row>
    <row r="8419" spans="1:8" x14ac:dyDescent="0.25">
      <c r="A8419" s="2">
        <v>32904</v>
      </c>
      <c r="B8419" s="2" t="str">
        <f>TEXT(Table4[[#This Row],[Month End]], "Mmm")</f>
        <v>Jan</v>
      </c>
      <c r="C8419">
        <f>MONTH(Table4[[#This Row],[Month End]])</f>
        <v>1</v>
      </c>
      <c r="D8419">
        <f>YEAR(Table4[[#This Row],[Month End]])</f>
        <v>1990</v>
      </c>
      <c r="E8419">
        <v>13428</v>
      </c>
      <c r="F8419" t="s">
        <v>122</v>
      </c>
      <c r="G8419" t="s">
        <v>71</v>
      </c>
      <c r="H8419">
        <v>995</v>
      </c>
    </row>
    <row r="8420" spans="1:8" x14ac:dyDescent="0.25">
      <c r="A8420" s="2">
        <v>32904</v>
      </c>
      <c r="B8420" s="2" t="str">
        <f>TEXT(Table4[[#This Row],[Month End]], "Mmm")</f>
        <v>Jan</v>
      </c>
      <c r="C8420">
        <f>MONTH(Table4[[#This Row],[Month End]])</f>
        <v>1</v>
      </c>
      <c r="D8420">
        <f>YEAR(Table4[[#This Row],[Month End]])</f>
        <v>1990</v>
      </c>
      <c r="E8420">
        <v>21093</v>
      </c>
      <c r="F8420" t="s">
        <v>123</v>
      </c>
      <c r="G8420" t="s">
        <v>90</v>
      </c>
      <c r="H8420">
        <v>702</v>
      </c>
    </row>
    <row r="8421" spans="1:8" x14ac:dyDescent="0.25">
      <c r="A8421" s="2">
        <v>32904</v>
      </c>
      <c r="B8421" s="2" t="str">
        <f>TEXT(Table4[[#This Row],[Month End]], "Mmm")</f>
        <v>Jan</v>
      </c>
      <c r="C8421">
        <f>MONTH(Table4[[#This Row],[Month End]])</f>
        <v>1</v>
      </c>
      <c r="D8421">
        <f>YEAR(Table4[[#This Row],[Month End]])</f>
        <v>1990</v>
      </c>
      <c r="E8421">
        <v>6606</v>
      </c>
      <c r="F8421" t="s">
        <v>124</v>
      </c>
      <c r="G8421" t="s">
        <v>102</v>
      </c>
      <c r="H8421">
        <v>869</v>
      </c>
    </row>
    <row r="8422" spans="1:8" x14ac:dyDescent="0.25">
      <c r="A8422" s="2">
        <v>32904</v>
      </c>
      <c r="B8422" s="2" t="str">
        <f>TEXT(Table4[[#This Row],[Month End]], "Mmm")</f>
        <v>Jan</v>
      </c>
      <c r="C8422">
        <f>MONTH(Table4[[#This Row],[Month End]])</f>
        <v>1</v>
      </c>
      <c r="D8422">
        <f>YEAR(Table4[[#This Row],[Month End]])</f>
        <v>1990</v>
      </c>
      <c r="E8422">
        <v>49512</v>
      </c>
      <c r="F8422" t="s">
        <v>45</v>
      </c>
      <c r="G8422" t="s">
        <v>59</v>
      </c>
      <c r="H8422">
        <v>1020</v>
      </c>
    </row>
    <row r="8423" spans="1:8" x14ac:dyDescent="0.25">
      <c r="A8423" s="2">
        <v>32904</v>
      </c>
      <c r="B8423" s="2" t="str">
        <f>TEXT(Table4[[#This Row],[Month End]], "Mmm")</f>
        <v>Jan</v>
      </c>
      <c r="C8423">
        <f>MONTH(Table4[[#This Row],[Month End]])</f>
        <v>1</v>
      </c>
      <c r="D8423">
        <f>YEAR(Table4[[#This Row],[Month End]])</f>
        <v>1990</v>
      </c>
      <c r="E8423">
        <v>49601</v>
      </c>
      <c r="F8423" t="s">
        <v>61</v>
      </c>
      <c r="G8423" t="s">
        <v>59</v>
      </c>
      <c r="H8423">
        <v>1125</v>
      </c>
    </row>
    <row r="8424" spans="1:8" x14ac:dyDescent="0.25">
      <c r="A8424" s="2">
        <v>32904</v>
      </c>
      <c r="B8424" s="2" t="str">
        <f>TEXT(Table4[[#This Row],[Month End]], "Mmm")</f>
        <v>Jan</v>
      </c>
      <c r="C8424">
        <f>MONTH(Table4[[#This Row],[Month End]])</f>
        <v>1</v>
      </c>
      <c r="D8424">
        <f>YEAR(Table4[[#This Row],[Month End]])</f>
        <v>1990</v>
      </c>
      <c r="E8424">
        <v>99218</v>
      </c>
      <c r="F8424" t="s">
        <v>125</v>
      </c>
      <c r="G8424" t="s">
        <v>40</v>
      </c>
      <c r="H8424">
        <v>940</v>
      </c>
    </row>
    <row r="8425" spans="1:8" x14ac:dyDescent="0.25">
      <c r="A8425" s="2">
        <v>32904</v>
      </c>
      <c r="B8425" s="2" t="str">
        <f>TEXT(Table4[[#This Row],[Month End]], "Mmm")</f>
        <v>Jan</v>
      </c>
      <c r="C8425">
        <f>MONTH(Table4[[#This Row],[Month End]])</f>
        <v>1</v>
      </c>
      <c r="D8425">
        <f>YEAR(Table4[[#This Row],[Month End]])</f>
        <v>1990</v>
      </c>
      <c r="E8425">
        <v>19567</v>
      </c>
      <c r="F8425" t="s">
        <v>126</v>
      </c>
      <c r="G8425" t="s">
        <v>6</v>
      </c>
      <c r="H8425">
        <v>860</v>
      </c>
    </row>
    <row r="8426" spans="1:8" x14ac:dyDescent="0.25">
      <c r="A8426" s="2">
        <v>32904</v>
      </c>
      <c r="B8426" s="2" t="str">
        <f>TEXT(Table4[[#This Row],[Month End]], "Mmm")</f>
        <v>Jan</v>
      </c>
      <c r="C8426">
        <f>MONTH(Table4[[#This Row],[Month End]])</f>
        <v>1</v>
      </c>
      <c r="D8426">
        <f>YEAR(Table4[[#This Row],[Month End]])</f>
        <v>1990</v>
      </c>
      <c r="E8426">
        <v>12777</v>
      </c>
      <c r="F8426" t="s">
        <v>127</v>
      </c>
      <c r="G8426" t="s">
        <v>71</v>
      </c>
      <c r="H8426">
        <v>981</v>
      </c>
    </row>
    <row r="8427" spans="1:8" x14ac:dyDescent="0.25">
      <c r="A8427" s="2">
        <v>32904</v>
      </c>
      <c r="B8427" s="2" t="str">
        <f>TEXT(Table4[[#This Row],[Month End]], "Mmm")</f>
        <v>Jan</v>
      </c>
      <c r="C8427">
        <f>MONTH(Table4[[#This Row],[Month End]])</f>
        <v>1</v>
      </c>
      <c r="D8427">
        <f>YEAR(Table4[[#This Row],[Month End]])</f>
        <v>1990</v>
      </c>
      <c r="E8427">
        <v>6351</v>
      </c>
      <c r="F8427" t="s">
        <v>128</v>
      </c>
      <c r="G8427" t="s">
        <v>102</v>
      </c>
      <c r="H8427">
        <v>857</v>
      </c>
    </row>
    <row r="8428" spans="1:8" x14ac:dyDescent="0.25">
      <c r="A8428" s="2">
        <v>32904</v>
      </c>
      <c r="B8428" s="2" t="str">
        <f>TEXT(Table4[[#This Row],[Month End]], "Mmm")</f>
        <v>Jan</v>
      </c>
      <c r="C8428">
        <f>MONTH(Table4[[#This Row],[Month End]])</f>
        <v>1</v>
      </c>
      <c r="D8428">
        <f>YEAR(Table4[[#This Row],[Month End]])</f>
        <v>1990</v>
      </c>
      <c r="E8428">
        <v>2347</v>
      </c>
      <c r="F8428" t="s">
        <v>129</v>
      </c>
      <c r="G8428" t="s">
        <v>97</v>
      </c>
      <c r="H8428">
        <v>888</v>
      </c>
    </row>
    <row r="8429" spans="1:8" x14ac:dyDescent="0.25">
      <c r="A8429" s="2">
        <v>32904</v>
      </c>
      <c r="B8429" s="2" t="str">
        <f>TEXT(Table4[[#This Row],[Month End]], "Mmm")</f>
        <v>Jan</v>
      </c>
      <c r="C8429">
        <f>MONTH(Table4[[#This Row],[Month End]])</f>
        <v>1</v>
      </c>
      <c r="D8429">
        <f>YEAR(Table4[[#This Row],[Month End]])</f>
        <v>1990</v>
      </c>
      <c r="E8429">
        <v>95603</v>
      </c>
      <c r="F8429" t="s">
        <v>116</v>
      </c>
      <c r="G8429" t="s">
        <v>52</v>
      </c>
      <c r="H8429">
        <v>633</v>
      </c>
    </row>
    <row r="8430" spans="1:8" x14ac:dyDescent="0.25">
      <c r="A8430" s="2">
        <v>32904</v>
      </c>
      <c r="B8430" s="2" t="str">
        <f>TEXT(Table4[[#This Row],[Month End]], "Mmm")</f>
        <v>Jan</v>
      </c>
      <c r="C8430">
        <f>MONTH(Table4[[#This Row],[Month End]])</f>
        <v>1</v>
      </c>
      <c r="D8430">
        <f>YEAR(Table4[[#This Row],[Month End]])</f>
        <v>1990</v>
      </c>
      <c r="E8430">
        <v>89434</v>
      </c>
      <c r="F8430" t="s">
        <v>99</v>
      </c>
      <c r="G8430" t="s">
        <v>62</v>
      </c>
      <c r="H8430">
        <v>949</v>
      </c>
    </row>
    <row r="8431" spans="1:8" x14ac:dyDescent="0.25">
      <c r="A8431" s="2">
        <v>32904</v>
      </c>
      <c r="B8431" s="2" t="str">
        <f>TEXT(Table4[[#This Row],[Month End]], "Mmm")</f>
        <v>Jan</v>
      </c>
      <c r="C8431">
        <f>MONTH(Table4[[#This Row],[Month End]])</f>
        <v>1</v>
      </c>
      <c r="D8431">
        <f>YEAR(Table4[[#This Row],[Month End]])</f>
        <v>1990</v>
      </c>
      <c r="E8431">
        <v>17025</v>
      </c>
      <c r="F8431" t="s">
        <v>130</v>
      </c>
      <c r="G8431" t="s">
        <v>6</v>
      </c>
      <c r="H8431">
        <v>817</v>
      </c>
    </row>
    <row r="8432" spans="1:8" x14ac:dyDescent="0.25">
      <c r="A8432" s="2">
        <v>32904</v>
      </c>
      <c r="B8432" s="2" t="str">
        <f>TEXT(Table4[[#This Row],[Month End]], "Mmm")</f>
        <v>Jan</v>
      </c>
      <c r="C8432">
        <f>MONTH(Table4[[#This Row],[Month End]])</f>
        <v>1</v>
      </c>
      <c r="D8432">
        <f>YEAR(Table4[[#This Row],[Month End]])</f>
        <v>1990</v>
      </c>
      <c r="E8432">
        <v>48888</v>
      </c>
      <c r="F8432" t="s">
        <v>131</v>
      </c>
      <c r="G8432" t="s">
        <v>59</v>
      </c>
      <c r="H8432">
        <v>1021</v>
      </c>
    </row>
    <row r="8433" spans="1:8" x14ac:dyDescent="0.25">
      <c r="A8433" s="2">
        <v>32904</v>
      </c>
      <c r="B8433" s="2" t="str">
        <f>TEXT(Table4[[#This Row],[Month End]], "Mmm")</f>
        <v>Jan</v>
      </c>
      <c r="C8433">
        <f>MONTH(Table4[[#This Row],[Month End]])</f>
        <v>1</v>
      </c>
      <c r="D8433">
        <f>YEAR(Table4[[#This Row],[Month End]])</f>
        <v>1990</v>
      </c>
      <c r="E8433">
        <v>18848</v>
      </c>
      <c r="F8433" t="s">
        <v>132</v>
      </c>
      <c r="G8433" t="s">
        <v>6</v>
      </c>
      <c r="H8433">
        <v>984</v>
      </c>
    </row>
    <row r="8434" spans="1:8" x14ac:dyDescent="0.25">
      <c r="A8434" s="2">
        <v>32904</v>
      </c>
      <c r="B8434" s="2" t="str">
        <f>TEXT(Table4[[#This Row],[Month End]], "Mmm")</f>
        <v>Jan</v>
      </c>
      <c r="C8434">
        <f>MONTH(Table4[[#This Row],[Month End]])</f>
        <v>1</v>
      </c>
      <c r="D8434">
        <f>YEAR(Table4[[#This Row],[Month End]])</f>
        <v>1990</v>
      </c>
      <c r="E8434">
        <v>19403</v>
      </c>
      <c r="F8434" t="s">
        <v>133</v>
      </c>
      <c r="G8434" t="s">
        <v>6</v>
      </c>
      <c r="H8434">
        <v>766</v>
      </c>
    </row>
    <row r="8435" spans="1:8" x14ac:dyDescent="0.25">
      <c r="A8435" s="2">
        <v>32904</v>
      </c>
      <c r="B8435" s="2" t="str">
        <f>TEXT(Table4[[#This Row],[Month End]], "Mmm")</f>
        <v>Jan</v>
      </c>
      <c r="C8435">
        <f>MONTH(Table4[[#This Row],[Month End]])</f>
        <v>1</v>
      </c>
      <c r="D8435">
        <f>YEAR(Table4[[#This Row],[Month End]])</f>
        <v>1990</v>
      </c>
      <c r="E8435">
        <v>16403</v>
      </c>
      <c r="F8435" t="s">
        <v>134</v>
      </c>
      <c r="G8435" t="s">
        <v>6</v>
      </c>
      <c r="H8435">
        <v>914</v>
      </c>
    </row>
    <row r="8436" spans="1:8" x14ac:dyDescent="0.25">
      <c r="A8436" s="2">
        <v>32904</v>
      </c>
      <c r="B8436" s="2" t="str">
        <f>TEXT(Table4[[#This Row],[Month End]], "Mmm")</f>
        <v>Jan</v>
      </c>
      <c r="C8436">
        <f>MONTH(Table4[[#This Row],[Month End]])</f>
        <v>1</v>
      </c>
      <c r="D8436">
        <f>YEAR(Table4[[#This Row],[Month End]])</f>
        <v>1990</v>
      </c>
      <c r="E8436">
        <v>18411</v>
      </c>
      <c r="F8436" t="s">
        <v>135</v>
      </c>
      <c r="G8436" t="s">
        <v>6</v>
      </c>
      <c r="H8436">
        <v>927</v>
      </c>
    </row>
    <row r="8437" spans="1:8" x14ac:dyDescent="0.25">
      <c r="A8437" s="2">
        <v>32904</v>
      </c>
      <c r="B8437" s="2" t="str">
        <f>TEXT(Table4[[#This Row],[Month End]], "Mmm")</f>
        <v>Jan</v>
      </c>
      <c r="C8437">
        <f>MONTH(Table4[[#This Row],[Month End]])</f>
        <v>1</v>
      </c>
      <c r="D8437">
        <f>YEAR(Table4[[#This Row],[Month End]])</f>
        <v>1990</v>
      </c>
      <c r="E8437">
        <v>14843</v>
      </c>
      <c r="F8437" t="s">
        <v>136</v>
      </c>
      <c r="G8437" t="s">
        <v>71</v>
      </c>
      <c r="H8437">
        <v>1020</v>
      </c>
    </row>
    <row r="8438" spans="1:8" x14ac:dyDescent="0.25">
      <c r="A8438" s="2">
        <v>32904</v>
      </c>
      <c r="B8438" s="2" t="str">
        <f>TEXT(Table4[[#This Row],[Month End]], "Mmm")</f>
        <v>Jan</v>
      </c>
      <c r="C8438">
        <f>MONTH(Table4[[#This Row],[Month End]])</f>
        <v>1</v>
      </c>
      <c r="D8438">
        <f>YEAR(Table4[[#This Row],[Month End]])</f>
        <v>1990</v>
      </c>
      <c r="E8438">
        <v>7869</v>
      </c>
      <c r="F8438" t="s">
        <v>137</v>
      </c>
      <c r="G8438" t="s">
        <v>100</v>
      </c>
      <c r="H8438">
        <v>777</v>
      </c>
    </row>
    <row r="8439" spans="1:8" x14ac:dyDescent="0.25">
      <c r="A8439" s="2">
        <v>32904</v>
      </c>
      <c r="B8439" s="2" t="str">
        <f>TEXT(Table4[[#This Row],[Month End]], "Mmm")</f>
        <v>Jan</v>
      </c>
      <c r="C8439">
        <f>MONTH(Table4[[#This Row],[Month End]])</f>
        <v>1</v>
      </c>
      <c r="D8439">
        <f>YEAR(Table4[[#This Row],[Month End]])</f>
        <v>1990</v>
      </c>
      <c r="E8439">
        <v>14741</v>
      </c>
      <c r="F8439" t="s">
        <v>138</v>
      </c>
      <c r="G8439" t="s">
        <v>71</v>
      </c>
      <c r="H8439">
        <v>1028</v>
      </c>
    </row>
    <row r="8440" spans="1:8" x14ac:dyDescent="0.25">
      <c r="A8440" s="2">
        <v>32904</v>
      </c>
      <c r="B8440" s="2" t="str">
        <f>TEXT(Table4[[#This Row],[Month End]], "Mmm")</f>
        <v>Jan</v>
      </c>
      <c r="C8440">
        <f>MONTH(Table4[[#This Row],[Month End]])</f>
        <v>1</v>
      </c>
      <c r="D8440">
        <f>YEAR(Table4[[#This Row],[Month End]])</f>
        <v>1990</v>
      </c>
      <c r="E8440">
        <v>14423</v>
      </c>
      <c r="F8440" t="s">
        <v>139</v>
      </c>
      <c r="G8440" t="s">
        <v>71</v>
      </c>
      <c r="H8440">
        <v>968</v>
      </c>
    </row>
    <row r="8441" spans="1:8" x14ac:dyDescent="0.25">
      <c r="A8441" s="2">
        <v>32904</v>
      </c>
      <c r="B8441" s="2" t="str">
        <f>TEXT(Table4[[#This Row],[Month End]], "Mmm")</f>
        <v>Jan</v>
      </c>
      <c r="C8441">
        <f>MONTH(Table4[[#This Row],[Month End]])</f>
        <v>1</v>
      </c>
      <c r="D8441">
        <f>YEAR(Table4[[#This Row],[Month End]])</f>
        <v>1990</v>
      </c>
      <c r="E8441">
        <v>54914</v>
      </c>
      <c r="F8441" t="s">
        <v>140</v>
      </c>
      <c r="G8441" t="s">
        <v>55</v>
      </c>
      <c r="H8441">
        <v>1202</v>
      </c>
    </row>
    <row r="8442" spans="1:8" x14ac:dyDescent="0.25">
      <c r="A8442" s="2">
        <v>32904</v>
      </c>
      <c r="B8442" s="2" t="str">
        <f>TEXT(Table4[[#This Row],[Month End]], "Mmm")</f>
        <v>Jan</v>
      </c>
      <c r="C8442">
        <f>MONTH(Table4[[#This Row],[Month End]])</f>
        <v>1</v>
      </c>
      <c r="D8442">
        <f>YEAR(Table4[[#This Row],[Month End]])</f>
        <v>1990</v>
      </c>
      <c r="E8442">
        <v>97477</v>
      </c>
      <c r="F8442" t="s">
        <v>106</v>
      </c>
      <c r="G8442" t="s">
        <v>68</v>
      </c>
      <c r="H8442">
        <v>679</v>
      </c>
    </row>
    <row r="8443" spans="1:8" x14ac:dyDescent="0.25">
      <c r="A8443" s="2">
        <v>32904</v>
      </c>
      <c r="B8443" s="2" t="str">
        <f>TEXT(Table4[[#This Row],[Month End]], "Mmm")</f>
        <v>Jan</v>
      </c>
      <c r="C8443">
        <f>MONTH(Table4[[#This Row],[Month End]])</f>
        <v>1</v>
      </c>
      <c r="D8443">
        <f>YEAR(Table4[[#This Row],[Month End]])</f>
        <v>1990</v>
      </c>
      <c r="E8443">
        <v>4412</v>
      </c>
      <c r="F8443" t="s">
        <v>141</v>
      </c>
      <c r="G8443" t="s">
        <v>3</v>
      </c>
      <c r="H8443">
        <v>1195</v>
      </c>
    </row>
    <row r="8444" spans="1:8" x14ac:dyDescent="0.25">
      <c r="A8444" s="2">
        <v>32904</v>
      </c>
      <c r="B8444" s="2" t="str">
        <f>TEXT(Table4[[#This Row],[Month End]], "Mmm")</f>
        <v>Jan</v>
      </c>
      <c r="C8444">
        <f>MONTH(Table4[[#This Row],[Month End]])</f>
        <v>1</v>
      </c>
      <c r="D8444">
        <f>YEAR(Table4[[#This Row],[Month End]])</f>
        <v>1990</v>
      </c>
      <c r="E8444">
        <v>16828</v>
      </c>
      <c r="F8444" t="s">
        <v>142</v>
      </c>
      <c r="G8444" t="s">
        <v>6</v>
      </c>
      <c r="H8444">
        <v>912</v>
      </c>
    </row>
    <row r="8445" spans="1:8" x14ac:dyDescent="0.25">
      <c r="A8445" s="2">
        <v>32904</v>
      </c>
      <c r="B8445" s="2" t="str">
        <f>TEXT(Table4[[#This Row],[Month End]], "Mmm")</f>
        <v>Jan</v>
      </c>
      <c r="C8445">
        <f>MONTH(Table4[[#This Row],[Month End]])</f>
        <v>1</v>
      </c>
      <c r="D8445">
        <f>YEAR(Table4[[#This Row],[Month End]])</f>
        <v>1990</v>
      </c>
      <c r="E8445">
        <v>48647</v>
      </c>
      <c r="F8445" t="s">
        <v>143</v>
      </c>
      <c r="G8445" t="s">
        <v>59</v>
      </c>
      <c r="H8445">
        <v>1151</v>
      </c>
    </row>
    <row r="8446" spans="1:8" x14ac:dyDescent="0.25">
      <c r="A8446" s="2">
        <v>32904</v>
      </c>
      <c r="B8446" s="2" t="str">
        <f>TEXT(Table4[[#This Row],[Month End]], "Mmm")</f>
        <v>Jan</v>
      </c>
      <c r="C8446">
        <f>MONTH(Table4[[#This Row],[Month End]])</f>
        <v>1</v>
      </c>
      <c r="D8446">
        <f>YEAR(Table4[[#This Row],[Month End]])</f>
        <v>1990</v>
      </c>
      <c r="E8446">
        <v>87123</v>
      </c>
      <c r="F8446" t="s">
        <v>95</v>
      </c>
      <c r="G8446" t="s">
        <v>27</v>
      </c>
      <c r="H8446">
        <v>940</v>
      </c>
    </row>
    <row r="8447" spans="1:8" x14ac:dyDescent="0.25">
      <c r="A8447" s="2">
        <v>32904</v>
      </c>
      <c r="B8447" s="2" t="str">
        <f>TEXT(Table4[[#This Row],[Month End]], "Mmm")</f>
        <v>Jan</v>
      </c>
      <c r="C8447">
        <f>MONTH(Table4[[#This Row],[Month End]])</f>
        <v>1</v>
      </c>
      <c r="D8447">
        <f>YEAR(Table4[[#This Row],[Month End]])</f>
        <v>1990</v>
      </c>
      <c r="E8447">
        <v>5851</v>
      </c>
      <c r="F8447" t="s">
        <v>101</v>
      </c>
      <c r="G8447" t="s">
        <v>98</v>
      </c>
      <c r="H8447">
        <v>1153</v>
      </c>
    </row>
    <row r="8448" spans="1:8" x14ac:dyDescent="0.25">
      <c r="A8448" s="2">
        <v>32904</v>
      </c>
      <c r="B8448" s="2" t="str">
        <f>TEXT(Table4[[#This Row],[Month End]], "Mmm")</f>
        <v>Jan</v>
      </c>
      <c r="C8448">
        <f>MONTH(Table4[[#This Row],[Month End]])</f>
        <v>1</v>
      </c>
      <c r="D8448">
        <f>YEAR(Table4[[#This Row],[Month End]])</f>
        <v>1990</v>
      </c>
      <c r="E8448">
        <v>97535</v>
      </c>
      <c r="F8448" t="s">
        <v>49</v>
      </c>
      <c r="G8448" t="s">
        <v>68</v>
      </c>
      <c r="H8448">
        <v>784</v>
      </c>
    </row>
    <row r="8449" spans="1:8" x14ac:dyDescent="0.25">
      <c r="A8449" s="2">
        <v>32904</v>
      </c>
      <c r="B8449" s="2" t="str">
        <f>TEXT(Table4[[#This Row],[Month End]], "Mmm")</f>
        <v>Jan</v>
      </c>
      <c r="C8449">
        <f>MONTH(Table4[[#This Row],[Month End]])</f>
        <v>1</v>
      </c>
      <c r="D8449">
        <f>YEAR(Table4[[#This Row],[Month End]])</f>
        <v>1990</v>
      </c>
      <c r="E8449">
        <v>53035</v>
      </c>
      <c r="F8449" t="s">
        <v>144</v>
      </c>
      <c r="G8449" t="s">
        <v>55</v>
      </c>
      <c r="H8449">
        <v>1084</v>
      </c>
    </row>
    <row r="8450" spans="1:8" x14ac:dyDescent="0.25">
      <c r="A8450" s="2">
        <v>32904</v>
      </c>
      <c r="B8450" s="2" t="str">
        <f>TEXT(Table4[[#This Row],[Month End]], "Mmm")</f>
        <v>Jan</v>
      </c>
      <c r="C8450">
        <f>MONTH(Table4[[#This Row],[Month End]])</f>
        <v>1</v>
      </c>
      <c r="D8450">
        <f>YEAR(Table4[[#This Row],[Month End]])</f>
        <v>1990</v>
      </c>
      <c r="E8450">
        <v>16833</v>
      </c>
      <c r="F8450" t="s">
        <v>145</v>
      </c>
      <c r="G8450" t="s">
        <v>6</v>
      </c>
      <c r="H8450">
        <v>959</v>
      </c>
    </row>
    <row r="8451" spans="1:8" x14ac:dyDescent="0.25">
      <c r="A8451" s="2">
        <v>32904</v>
      </c>
      <c r="B8451" s="2" t="str">
        <f>TEXT(Table4[[#This Row],[Month End]], "Mmm")</f>
        <v>Jan</v>
      </c>
      <c r="C8451">
        <f>MONTH(Table4[[#This Row],[Month End]])</f>
        <v>1</v>
      </c>
      <c r="D8451">
        <f>YEAR(Table4[[#This Row],[Month End]])</f>
        <v>1990</v>
      </c>
      <c r="E8451">
        <v>98936</v>
      </c>
      <c r="F8451" t="s">
        <v>146</v>
      </c>
      <c r="G8451" t="s">
        <v>40</v>
      </c>
      <c r="H8451">
        <v>869</v>
      </c>
    </row>
    <row r="8452" spans="1:8" x14ac:dyDescent="0.25">
      <c r="A8452" s="2">
        <v>32904</v>
      </c>
      <c r="B8452" s="2" t="str">
        <f>TEXT(Table4[[#This Row],[Month End]], "Mmm")</f>
        <v>Jan</v>
      </c>
      <c r="C8452">
        <f>MONTH(Table4[[#This Row],[Month End]])</f>
        <v>1</v>
      </c>
      <c r="D8452">
        <f>YEAR(Table4[[#This Row],[Month End]])</f>
        <v>1990</v>
      </c>
      <c r="E8452">
        <v>86326</v>
      </c>
      <c r="F8452" t="s">
        <v>96</v>
      </c>
      <c r="G8452" t="s">
        <v>48</v>
      </c>
      <c r="H8452">
        <v>902</v>
      </c>
    </row>
    <row r="8453" spans="1:8" x14ac:dyDescent="0.25">
      <c r="A8453" s="2">
        <v>32904</v>
      </c>
      <c r="B8453" s="2" t="str">
        <f>TEXT(Table4[[#This Row],[Month End]], "Mmm")</f>
        <v>Jan</v>
      </c>
      <c r="C8453">
        <f>MONTH(Table4[[#This Row],[Month End]])</f>
        <v>1</v>
      </c>
      <c r="D8453">
        <f>YEAR(Table4[[#This Row],[Month End]])</f>
        <v>1990</v>
      </c>
      <c r="E8453">
        <v>5759</v>
      </c>
      <c r="F8453" t="s">
        <v>147</v>
      </c>
      <c r="G8453" t="s">
        <v>98</v>
      </c>
      <c r="H8453">
        <v>1151</v>
      </c>
    </row>
    <row r="8454" spans="1:8" x14ac:dyDescent="0.25">
      <c r="A8454" s="2">
        <v>32904</v>
      </c>
      <c r="B8454" s="2" t="str">
        <f>TEXT(Table4[[#This Row],[Month End]], "Mmm")</f>
        <v>Jan</v>
      </c>
      <c r="C8454">
        <f>MONTH(Table4[[#This Row],[Month End]])</f>
        <v>1</v>
      </c>
      <c r="D8454">
        <f>YEAR(Table4[[#This Row],[Month End]])</f>
        <v>1990</v>
      </c>
      <c r="E8454">
        <v>93651</v>
      </c>
      <c r="F8454" t="s">
        <v>148</v>
      </c>
      <c r="G8454" t="s">
        <v>52</v>
      </c>
      <c r="H8454">
        <v>605</v>
      </c>
    </row>
    <row r="8455" spans="1:8" x14ac:dyDescent="0.25">
      <c r="A8455" s="2">
        <v>32904</v>
      </c>
      <c r="B8455" s="2" t="str">
        <f>TEXT(Table4[[#This Row],[Month End]], "Mmm")</f>
        <v>Jan</v>
      </c>
      <c r="C8455">
        <f>MONTH(Table4[[#This Row],[Month End]])</f>
        <v>1</v>
      </c>
      <c r="D8455">
        <f>YEAR(Table4[[#This Row],[Month End]])</f>
        <v>1990</v>
      </c>
      <c r="E8455">
        <v>49095</v>
      </c>
      <c r="F8455" t="s">
        <v>149</v>
      </c>
      <c r="G8455" t="s">
        <v>59</v>
      </c>
      <c r="H8455">
        <v>964</v>
      </c>
    </row>
    <row r="8456" spans="1:8" x14ac:dyDescent="0.25">
      <c r="A8456" s="2">
        <v>32904</v>
      </c>
      <c r="B8456" s="2" t="str">
        <f>TEXT(Table4[[#This Row],[Month End]], "Mmm")</f>
        <v>Jan</v>
      </c>
      <c r="C8456">
        <f>MONTH(Table4[[#This Row],[Month End]])</f>
        <v>1</v>
      </c>
      <c r="D8456">
        <f>YEAR(Table4[[#This Row],[Month End]])</f>
        <v>1990</v>
      </c>
      <c r="E8456">
        <v>48601</v>
      </c>
      <c r="F8456" t="s">
        <v>150</v>
      </c>
      <c r="G8456" t="s">
        <v>59</v>
      </c>
      <c r="H8456">
        <v>1052</v>
      </c>
    </row>
    <row r="8457" spans="1:8" x14ac:dyDescent="0.25">
      <c r="A8457" s="2">
        <v>32904</v>
      </c>
      <c r="B8457" s="2" t="str">
        <f>TEXT(Table4[[#This Row],[Month End]], "Mmm")</f>
        <v>Jan</v>
      </c>
      <c r="C8457">
        <f>MONTH(Table4[[#This Row],[Month End]])</f>
        <v>1</v>
      </c>
      <c r="D8457">
        <f>YEAR(Table4[[#This Row],[Month End]])</f>
        <v>1990</v>
      </c>
      <c r="E8457">
        <v>97338</v>
      </c>
      <c r="F8457" t="s">
        <v>151</v>
      </c>
      <c r="G8457" t="s">
        <v>68</v>
      </c>
      <c r="H8457">
        <v>673</v>
      </c>
    </row>
    <row r="8458" spans="1:8" x14ac:dyDescent="0.25">
      <c r="A8458" s="2">
        <v>32904</v>
      </c>
      <c r="B8458" s="2" t="str">
        <f>TEXT(Table4[[#This Row],[Month End]], "Mmm")</f>
        <v>Jan</v>
      </c>
      <c r="C8458">
        <f>MONTH(Table4[[#This Row],[Month End]])</f>
        <v>1</v>
      </c>
      <c r="D8458">
        <f>YEAR(Table4[[#This Row],[Month End]])</f>
        <v>1990</v>
      </c>
      <c r="E8458">
        <v>13642</v>
      </c>
      <c r="F8458" t="s">
        <v>152</v>
      </c>
      <c r="G8458" t="s">
        <v>71</v>
      </c>
      <c r="H8458">
        <v>1075</v>
      </c>
    </row>
    <row r="8459" spans="1:8" x14ac:dyDescent="0.25">
      <c r="A8459" s="2">
        <v>32904</v>
      </c>
      <c r="B8459" s="2" t="str">
        <f>TEXT(Table4[[#This Row],[Month End]], "Mmm")</f>
        <v>Jan</v>
      </c>
      <c r="C8459">
        <f>MONTH(Table4[[#This Row],[Month End]])</f>
        <v>1</v>
      </c>
      <c r="D8459">
        <f>YEAR(Table4[[#This Row],[Month End]])</f>
        <v>1990</v>
      </c>
      <c r="E8459">
        <v>97459</v>
      </c>
      <c r="F8459" t="s">
        <v>153</v>
      </c>
      <c r="G8459" t="s">
        <v>68</v>
      </c>
      <c r="H8459">
        <v>550</v>
      </c>
    </row>
    <row r="8460" spans="1:8" x14ac:dyDescent="0.25">
      <c r="A8460" s="2">
        <v>32904</v>
      </c>
      <c r="B8460" s="2" t="str">
        <f>TEXT(Table4[[#This Row],[Month End]], "Mmm")</f>
        <v>Jan</v>
      </c>
      <c r="C8460">
        <f>MONTH(Table4[[#This Row],[Month End]])</f>
        <v>1</v>
      </c>
      <c r="D8460">
        <f>YEAR(Table4[[#This Row],[Month End]])</f>
        <v>1990</v>
      </c>
      <c r="E8460">
        <v>97760</v>
      </c>
      <c r="F8460" t="s">
        <v>154</v>
      </c>
      <c r="G8460" t="s">
        <v>68</v>
      </c>
      <c r="H8460">
        <v>893</v>
      </c>
    </row>
    <row r="8461" spans="1:8" x14ac:dyDescent="0.25">
      <c r="A8461" s="2">
        <v>32904</v>
      </c>
      <c r="B8461" s="2" t="str">
        <f>TEXT(Table4[[#This Row],[Month End]], "Mmm")</f>
        <v>Jan</v>
      </c>
      <c r="C8461">
        <f>MONTH(Table4[[#This Row],[Month End]])</f>
        <v>1</v>
      </c>
      <c r="D8461">
        <f>YEAR(Table4[[#This Row],[Month End]])</f>
        <v>1990</v>
      </c>
      <c r="E8461">
        <v>14701</v>
      </c>
      <c r="F8461" t="s">
        <v>155</v>
      </c>
      <c r="G8461" t="s">
        <v>71</v>
      </c>
      <c r="H8461">
        <v>950</v>
      </c>
    </row>
    <row r="8462" spans="1:8" x14ac:dyDescent="0.25">
      <c r="A8462" s="2">
        <v>32904</v>
      </c>
      <c r="B8462" s="2" t="str">
        <f>TEXT(Table4[[#This Row],[Month End]], "Mmm")</f>
        <v>Jan</v>
      </c>
      <c r="C8462">
        <f>MONTH(Table4[[#This Row],[Month End]])</f>
        <v>1</v>
      </c>
      <c r="D8462">
        <f>YEAR(Table4[[#This Row],[Month End]])</f>
        <v>1990</v>
      </c>
      <c r="E8462">
        <v>95690</v>
      </c>
      <c r="F8462" t="s">
        <v>156</v>
      </c>
      <c r="G8462" t="s">
        <v>52</v>
      </c>
      <c r="H8462">
        <v>530</v>
      </c>
    </row>
    <row r="8463" spans="1:8" x14ac:dyDescent="0.25">
      <c r="A8463" s="2">
        <v>32904</v>
      </c>
      <c r="B8463" s="2" t="str">
        <f>TEXT(Table4[[#This Row],[Month End]], "Mmm")</f>
        <v>Jan</v>
      </c>
      <c r="C8463">
        <f>MONTH(Table4[[#This Row],[Month End]])</f>
        <v>1</v>
      </c>
      <c r="D8463">
        <f>YEAR(Table4[[#This Row],[Month End]])</f>
        <v>1990</v>
      </c>
      <c r="E8463">
        <v>19973</v>
      </c>
      <c r="F8463" t="s">
        <v>92</v>
      </c>
      <c r="G8463" t="s">
        <v>91</v>
      </c>
      <c r="H8463">
        <v>654</v>
      </c>
    </row>
    <row r="8464" spans="1:8" x14ac:dyDescent="0.25">
      <c r="A8464" s="2">
        <v>32904</v>
      </c>
      <c r="B8464" s="2" t="str">
        <f>TEXT(Table4[[#This Row],[Month End]], "Mmm")</f>
        <v>Jan</v>
      </c>
      <c r="C8464">
        <f>MONTH(Table4[[#This Row],[Month End]])</f>
        <v>1</v>
      </c>
      <c r="D8464">
        <f>YEAR(Table4[[#This Row],[Month End]])</f>
        <v>1990</v>
      </c>
      <c r="E8464">
        <v>83644</v>
      </c>
      <c r="F8464" t="s">
        <v>94</v>
      </c>
      <c r="G8464" t="s">
        <v>2</v>
      </c>
      <c r="H8464">
        <v>956</v>
      </c>
    </row>
    <row r="8465" spans="1:8" x14ac:dyDescent="0.25">
      <c r="A8465" s="2">
        <v>32904</v>
      </c>
      <c r="B8465" s="2" t="str">
        <f>TEXT(Table4[[#This Row],[Month End]], "Mmm")</f>
        <v>Jan</v>
      </c>
      <c r="C8465">
        <f>MONTH(Table4[[#This Row],[Month End]])</f>
        <v>1</v>
      </c>
      <c r="D8465">
        <f>YEAR(Table4[[#This Row],[Month End]])</f>
        <v>1990</v>
      </c>
      <c r="E8465">
        <v>4578</v>
      </c>
      <c r="F8465" t="s">
        <v>157</v>
      </c>
      <c r="G8465" t="s">
        <v>3</v>
      </c>
      <c r="H8465">
        <v>1129</v>
      </c>
    </row>
    <row r="8466" spans="1:8" x14ac:dyDescent="0.25">
      <c r="A8466" s="2">
        <v>32904</v>
      </c>
      <c r="B8466" s="2" t="str">
        <f>TEXT(Table4[[#This Row],[Month End]], "Mmm")</f>
        <v>Jan</v>
      </c>
      <c r="C8466">
        <f>MONTH(Table4[[#This Row],[Month End]])</f>
        <v>1</v>
      </c>
      <c r="D8466">
        <f>YEAR(Table4[[#This Row],[Month End]])</f>
        <v>1990</v>
      </c>
      <c r="E8466">
        <v>5495</v>
      </c>
      <c r="F8466" t="s">
        <v>158</v>
      </c>
      <c r="G8466" t="s">
        <v>98</v>
      </c>
      <c r="H8466">
        <v>1091</v>
      </c>
    </row>
    <row r="8467" spans="1:8" x14ac:dyDescent="0.25">
      <c r="A8467" s="2">
        <v>32904</v>
      </c>
      <c r="B8467" s="2" t="str">
        <f>TEXT(Table4[[#This Row],[Month End]], "Mmm")</f>
        <v>Jan</v>
      </c>
      <c r="C8467">
        <f>MONTH(Table4[[#This Row],[Month End]])</f>
        <v>1</v>
      </c>
      <c r="D8467">
        <f>YEAR(Table4[[#This Row],[Month End]])</f>
        <v>1990</v>
      </c>
      <c r="E8467">
        <v>17225</v>
      </c>
      <c r="F8467" t="s">
        <v>159</v>
      </c>
      <c r="G8467" t="s">
        <v>6</v>
      </c>
      <c r="H8467">
        <v>778</v>
      </c>
    </row>
    <row r="8468" spans="1:8" x14ac:dyDescent="0.25">
      <c r="A8468" s="2">
        <v>32904</v>
      </c>
      <c r="B8468" s="2" t="str">
        <f>TEXT(Table4[[#This Row],[Month End]], "Mmm")</f>
        <v>Jan</v>
      </c>
      <c r="C8468">
        <f>MONTH(Table4[[#This Row],[Month End]])</f>
        <v>1</v>
      </c>
      <c r="D8468">
        <f>YEAR(Table4[[#This Row],[Month End]])</f>
        <v>1990</v>
      </c>
      <c r="E8468">
        <v>49781</v>
      </c>
      <c r="F8468" t="s">
        <v>160</v>
      </c>
      <c r="G8468" t="s">
        <v>59</v>
      </c>
      <c r="H8468">
        <v>1313</v>
      </c>
    </row>
    <row r="8469" spans="1:8" x14ac:dyDescent="0.25">
      <c r="A8469" s="2">
        <v>32904</v>
      </c>
      <c r="B8469" s="2" t="str">
        <f>TEXT(Table4[[#This Row],[Month End]], "Mmm")</f>
        <v>Jan</v>
      </c>
      <c r="C8469">
        <f>MONTH(Table4[[#This Row],[Month End]])</f>
        <v>1</v>
      </c>
      <c r="D8469">
        <f>YEAR(Table4[[#This Row],[Month End]])</f>
        <v>1990</v>
      </c>
      <c r="E8469">
        <v>87402</v>
      </c>
      <c r="F8469" t="s">
        <v>88</v>
      </c>
      <c r="G8469" t="s">
        <v>27</v>
      </c>
      <c r="H8469">
        <v>1184</v>
      </c>
    </row>
    <row r="8470" spans="1:8" x14ac:dyDescent="0.25">
      <c r="A8470" s="2">
        <v>32904</v>
      </c>
      <c r="B8470" s="2" t="str">
        <f>TEXT(Table4[[#This Row],[Month End]], "Mmm")</f>
        <v>Jan</v>
      </c>
      <c r="C8470">
        <f>MONTH(Table4[[#This Row],[Month End]])</f>
        <v>1</v>
      </c>
      <c r="D8470">
        <f>YEAR(Table4[[#This Row],[Month End]])</f>
        <v>1990</v>
      </c>
      <c r="E8470">
        <v>87301</v>
      </c>
      <c r="F8470" t="s">
        <v>86</v>
      </c>
      <c r="G8470" t="s">
        <v>27</v>
      </c>
      <c r="H8470">
        <v>1169</v>
      </c>
    </row>
    <row r="8471" spans="1:8" x14ac:dyDescent="0.25">
      <c r="A8471" s="2">
        <v>32904</v>
      </c>
      <c r="B8471" s="2" t="str">
        <f>TEXT(Table4[[#This Row],[Month End]], "Mmm")</f>
        <v>Jan</v>
      </c>
      <c r="C8471">
        <f>MONTH(Table4[[#This Row],[Month End]])</f>
        <v>1</v>
      </c>
      <c r="D8471">
        <f>YEAR(Table4[[#This Row],[Month End]])</f>
        <v>1990</v>
      </c>
      <c r="E8471">
        <v>95228</v>
      </c>
      <c r="F8471" t="s">
        <v>89</v>
      </c>
      <c r="G8471" t="s">
        <v>52</v>
      </c>
      <c r="H8471">
        <v>556</v>
      </c>
    </row>
    <row r="8472" spans="1:8" x14ac:dyDescent="0.25">
      <c r="A8472" s="2">
        <v>32904</v>
      </c>
      <c r="B8472" s="2" t="str">
        <f>TEXT(Table4[[#This Row],[Month End]], "Mmm")</f>
        <v>Jan</v>
      </c>
      <c r="C8472">
        <f>MONTH(Table4[[#This Row],[Month End]])</f>
        <v>1</v>
      </c>
      <c r="D8472">
        <f>YEAR(Table4[[#This Row],[Month End]])</f>
        <v>1990</v>
      </c>
      <c r="E8472">
        <v>49874</v>
      </c>
      <c r="F8472" t="s">
        <v>161</v>
      </c>
      <c r="G8472" t="s">
        <v>59</v>
      </c>
      <c r="H8472">
        <v>1248</v>
      </c>
    </row>
    <row r="8473" spans="1:8" x14ac:dyDescent="0.25">
      <c r="A8473" s="2">
        <v>32904</v>
      </c>
      <c r="B8473" s="2" t="str">
        <f>TEXT(Table4[[#This Row],[Month End]], "Mmm")</f>
        <v>Jan</v>
      </c>
      <c r="C8473">
        <f>MONTH(Table4[[#This Row],[Month End]])</f>
        <v>1</v>
      </c>
      <c r="D8473">
        <f>YEAR(Table4[[#This Row],[Month End]])</f>
        <v>1990</v>
      </c>
      <c r="E8473">
        <v>93561</v>
      </c>
      <c r="F8473" t="s">
        <v>93</v>
      </c>
      <c r="G8473" t="s">
        <v>52</v>
      </c>
      <c r="H8473">
        <v>636</v>
      </c>
    </row>
    <row r="8474" spans="1:8" x14ac:dyDescent="0.25">
      <c r="A8474" s="2">
        <v>32904</v>
      </c>
      <c r="B8474" s="2" t="str">
        <f>TEXT(Table4[[#This Row],[Month End]], "Mmm")</f>
        <v>Jan</v>
      </c>
      <c r="C8474">
        <f>MONTH(Table4[[#This Row],[Month End]])</f>
        <v>1</v>
      </c>
      <c r="D8474">
        <f>YEAR(Table4[[#This Row],[Month End]])</f>
        <v>1990</v>
      </c>
      <c r="E8474">
        <v>4976</v>
      </c>
      <c r="F8474" t="s">
        <v>162</v>
      </c>
      <c r="G8474" t="s">
        <v>3</v>
      </c>
      <c r="H8474">
        <v>1174</v>
      </c>
    </row>
    <row r="8475" spans="1:8" x14ac:dyDescent="0.25">
      <c r="A8475" s="2">
        <v>32904</v>
      </c>
      <c r="B8475" s="2" t="str">
        <f>TEXT(Table4[[#This Row],[Month End]], "Mmm")</f>
        <v>Jan</v>
      </c>
      <c r="C8475">
        <f>MONTH(Table4[[#This Row],[Month End]])</f>
        <v>1</v>
      </c>
      <c r="D8475">
        <f>YEAR(Table4[[#This Row],[Month End]])</f>
        <v>1990</v>
      </c>
      <c r="E8475">
        <v>98422</v>
      </c>
      <c r="F8475" t="s">
        <v>87</v>
      </c>
      <c r="G8475" t="s">
        <v>40</v>
      </c>
      <c r="H8475">
        <v>693</v>
      </c>
    </row>
    <row r="8476" spans="1:8" x14ac:dyDescent="0.25">
      <c r="A8476" s="2">
        <v>32904</v>
      </c>
      <c r="B8476" s="2" t="str">
        <f>TEXT(Table4[[#This Row],[Month End]], "Mmm")</f>
        <v>Jan</v>
      </c>
      <c r="C8476">
        <f>MONTH(Table4[[#This Row],[Month End]])</f>
        <v>1</v>
      </c>
      <c r="D8476">
        <f>YEAR(Table4[[#This Row],[Month End]])</f>
        <v>1990</v>
      </c>
      <c r="E8476">
        <v>54448</v>
      </c>
      <c r="F8476" t="s">
        <v>163</v>
      </c>
      <c r="G8476" t="s">
        <v>55</v>
      </c>
      <c r="H8476">
        <v>1252</v>
      </c>
    </row>
    <row r="8477" spans="1:8" x14ac:dyDescent="0.25">
      <c r="A8477" s="2">
        <v>32904</v>
      </c>
      <c r="B8477" s="2" t="str">
        <f>TEXT(Table4[[#This Row],[Month End]], "Mmm")</f>
        <v>Jan</v>
      </c>
      <c r="C8477">
        <f>MONTH(Table4[[#This Row],[Month End]])</f>
        <v>1</v>
      </c>
      <c r="D8477">
        <f>YEAR(Table4[[#This Row],[Month End]])</f>
        <v>1990</v>
      </c>
      <c r="E8477">
        <v>16046</v>
      </c>
      <c r="F8477" t="s">
        <v>84</v>
      </c>
      <c r="G8477" t="s">
        <v>6</v>
      </c>
      <c r="H8477">
        <v>865</v>
      </c>
    </row>
    <row r="8478" spans="1:8" x14ac:dyDescent="0.25">
      <c r="A8478" s="2">
        <v>32904</v>
      </c>
      <c r="B8478" s="2" t="str">
        <f>TEXT(Table4[[#This Row],[Month End]], "Mmm")</f>
        <v>Jan</v>
      </c>
      <c r="C8478">
        <f>MONTH(Table4[[#This Row],[Month End]])</f>
        <v>1</v>
      </c>
      <c r="D8478">
        <f>YEAR(Table4[[#This Row],[Month End]])</f>
        <v>1990</v>
      </c>
      <c r="E8478">
        <v>96080</v>
      </c>
      <c r="F8478" t="s">
        <v>164</v>
      </c>
      <c r="G8478" t="s">
        <v>52</v>
      </c>
      <c r="H8478">
        <v>539</v>
      </c>
    </row>
    <row r="8479" spans="1:8" x14ac:dyDescent="0.25">
      <c r="A8479" s="2">
        <v>32904</v>
      </c>
      <c r="B8479" s="2" t="str">
        <f>TEXT(Table4[[#This Row],[Month End]], "Mmm")</f>
        <v>Jan</v>
      </c>
      <c r="C8479">
        <f>MONTH(Table4[[#This Row],[Month End]])</f>
        <v>1</v>
      </c>
      <c r="D8479">
        <f>YEAR(Table4[[#This Row],[Month End]])</f>
        <v>1990</v>
      </c>
      <c r="E8479">
        <v>49274</v>
      </c>
      <c r="F8479" t="s">
        <v>165</v>
      </c>
      <c r="G8479" t="s">
        <v>59</v>
      </c>
      <c r="H8479">
        <v>1002</v>
      </c>
    </row>
    <row r="8480" spans="1:8" x14ac:dyDescent="0.25">
      <c r="A8480" s="2">
        <v>32904</v>
      </c>
      <c r="B8480" s="2" t="str">
        <f>TEXT(Table4[[#This Row],[Month End]], "Mmm")</f>
        <v>Jan</v>
      </c>
      <c r="C8480">
        <f>MONTH(Table4[[#This Row],[Month End]])</f>
        <v>1</v>
      </c>
      <c r="D8480">
        <f>YEAR(Table4[[#This Row],[Month End]])</f>
        <v>1990</v>
      </c>
      <c r="E8480">
        <v>48911</v>
      </c>
      <c r="F8480" t="s">
        <v>166</v>
      </c>
      <c r="G8480" t="s">
        <v>59</v>
      </c>
      <c r="H8480">
        <v>1026</v>
      </c>
    </row>
    <row r="8481" spans="1:8" x14ac:dyDescent="0.25">
      <c r="A8481" s="2">
        <v>32904</v>
      </c>
      <c r="B8481" s="2" t="str">
        <f>TEXT(Table4[[#This Row],[Month End]], "Mmm")</f>
        <v>Jan</v>
      </c>
      <c r="C8481">
        <f>MONTH(Table4[[#This Row],[Month End]])</f>
        <v>1</v>
      </c>
      <c r="D8481">
        <f>YEAR(Table4[[#This Row],[Month End]])</f>
        <v>1990</v>
      </c>
      <c r="E8481">
        <v>14031</v>
      </c>
      <c r="F8481" t="s">
        <v>167</v>
      </c>
      <c r="G8481" t="s">
        <v>71</v>
      </c>
      <c r="H8481">
        <v>978</v>
      </c>
    </row>
    <row r="8482" spans="1:8" x14ac:dyDescent="0.25">
      <c r="A8482" s="2">
        <v>32904</v>
      </c>
      <c r="B8482" s="2" t="str">
        <f>TEXT(Table4[[#This Row],[Month End]], "Mmm")</f>
        <v>Jan</v>
      </c>
      <c r="C8482">
        <f>MONTH(Table4[[#This Row],[Month End]])</f>
        <v>1</v>
      </c>
      <c r="D8482">
        <f>YEAR(Table4[[#This Row],[Month End]])</f>
        <v>1990</v>
      </c>
      <c r="E8482">
        <v>98611</v>
      </c>
      <c r="F8482" t="s">
        <v>85</v>
      </c>
      <c r="G8482" t="s">
        <v>40</v>
      </c>
      <c r="H8482">
        <v>720</v>
      </c>
    </row>
    <row r="8483" spans="1:8" x14ac:dyDescent="0.25">
      <c r="A8483" s="2">
        <v>32904</v>
      </c>
      <c r="B8483" s="2" t="str">
        <f>TEXT(Table4[[#This Row],[Month End]], "Mmm")</f>
        <v>Jan</v>
      </c>
      <c r="C8483">
        <f>MONTH(Table4[[#This Row],[Month End]])</f>
        <v>1</v>
      </c>
      <c r="D8483">
        <f>YEAR(Table4[[#This Row],[Month End]])</f>
        <v>1990</v>
      </c>
      <c r="E8483">
        <v>43019</v>
      </c>
      <c r="F8483" t="s">
        <v>168</v>
      </c>
      <c r="G8483" t="s">
        <v>60</v>
      </c>
      <c r="H8483">
        <v>918</v>
      </c>
    </row>
    <row r="8484" spans="1:8" x14ac:dyDescent="0.25">
      <c r="A8484" s="2">
        <v>32904</v>
      </c>
      <c r="B8484" s="2" t="str">
        <f>TEXT(Table4[[#This Row],[Month End]], "Mmm")</f>
        <v>Jan</v>
      </c>
      <c r="C8484">
        <f>MONTH(Table4[[#This Row],[Month End]])</f>
        <v>1</v>
      </c>
      <c r="D8484">
        <f>YEAR(Table4[[#This Row],[Month End]])</f>
        <v>1990</v>
      </c>
      <c r="E8484">
        <v>44241</v>
      </c>
      <c r="F8484" t="s">
        <v>169</v>
      </c>
      <c r="G8484" t="s">
        <v>60</v>
      </c>
      <c r="H8484">
        <v>910</v>
      </c>
    </row>
    <row r="8485" spans="1:8" x14ac:dyDescent="0.25">
      <c r="A8485" s="2">
        <v>32904</v>
      </c>
      <c r="B8485" s="2" t="str">
        <f>TEXT(Table4[[#This Row],[Month End]], "Mmm")</f>
        <v>Jan</v>
      </c>
      <c r="C8485">
        <f>MONTH(Table4[[#This Row],[Month End]])</f>
        <v>1</v>
      </c>
      <c r="D8485">
        <f>YEAR(Table4[[#This Row],[Month End]])</f>
        <v>1990</v>
      </c>
      <c r="E8485">
        <v>89445</v>
      </c>
      <c r="F8485" t="s">
        <v>80</v>
      </c>
      <c r="G8485" t="s">
        <v>62</v>
      </c>
      <c r="H8485">
        <v>1034</v>
      </c>
    </row>
    <row r="8486" spans="1:8" x14ac:dyDescent="0.25">
      <c r="A8486" s="2">
        <v>32904</v>
      </c>
      <c r="B8486" s="2" t="str">
        <f>TEXT(Table4[[#This Row],[Month End]], "Mmm")</f>
        <v>Jan</v>
      </c>
      <c r="C8486">
        <f>MONTH(Table4[[#This Row],[Month End]])</f>
        <v>1</v>
      </c>
      <c r="D8486">
        <f>YEAR(Table4[[#This Row],[Month End]])</f>
        <v>1990</v>
      </c>
      <c r="E8486">
        <v>85935</v>
      </c>
      <c r="F8486" t="s">
        <v>79</v>
      </c>
      <c r="G8486" t="s">
        <v>48</v>
      </c>
      <c r="H8486">
        <v>941</v>
      </c>
    </row>
    <row r="8487" spans="1:8" x14ac:dyDescent="0.25">
      <c r="A8487" s="2">
        <v>32904</v>
      </c>
      <c r="B8487" s="2" t="str">
        <f>TEXT(Table4[[#This Row],[Month End]], "Mmm")</f>
        <v>Jan</v>
      </c>
      <c r="C8487">
        <f>MONTH(Table4[[#This Row],[Month End]])</f>
        <v>1</v>
      </c>
      <c r="D8487">
        <f>YEAR(Table4[[#This Row],[Month End]])</f>
        <v>1990</v>
      </c>
      <c r="E8487">
        <v>15557</v>
      </c>
      <c r="F8487" t="s">
        <v>82</v>
      </c>
      <c r="G8487" t="s">
        <v>6</v>
      </c>
      <c r="H8487">
        <v>834</v>
      </c>
    </row>
    <row r="8488" spans="1:8" x14ac:dyDescent="0.25">
      <c r="A8488" s="2">
        <v>32904</v>
      </c>
      <c r="B8488" s="2" t="str">
        <f>TEXT(Table4[[#This Row],[Month End]], "Mmm")</f>
        <v>Jan</v>
      </c>
      <c r="C8488">
        <f>MONTH(Table4[[#This Row],[Month End]])</f>
        <v>1</v>
      </c>
      <c r="D8488">
        <f>YEAR(Table4[[#This Row],[Month End]])</f>
        <v>1990</v>
      </c>
      <c r="E8488">
        <v>92592</v>
      </c>
      <c r="F8488" t="s">
        <v>170</v>
      </c>
      <c r="G8488" t="s">
        <v>52</v>
      </c>
      <c r="H8488">
        <v>326</v>
      </c>
    </row>
    <row r="8489" spans="1:8" x14ac:dyDescent="0.25">
      <c r="A8489" s="2">
        <v>32904</v>
      </c>
      <c r="B8489" s="2" t="str">
        <f>TEXT(Table4[[#This Row],[Month End]], "Mmm")</f>
        <v>Jan</v>
      </c>
      <c r="C8489">
        <f>MONTH(Table4[[#This Row],[Month End]])</f>
        <v>1</v>
      </c>
      <c r="D8489">
        <f>YEAR(Table4[[#This Row],[Month End]])</f>
        <v>1990</v>
      </c>
      <c r="E8489">
        <v>98273</v>
      </c>
      <c r="F8489" t="s">
        <v>83</v>
      </c>
      <c r="G8489" t="s">
        <v>40</v>
      </c>
      <c r="H8489">
        <v>745</v>
      </c>
    </row>
    <row r="8490" spans="1:8" x14ac:dyDescent="0.25">
      <c r="A8490" s="2">
        <v>32904</v>
      </c>
      <c r="B8490" s="2" t="str">
        <f>TEXT(Table4[[#This Row],[Month End]], "Mmm")</f>
        <v>Jan</v>
      </c>
      <c r="C8490">
        <f>MONTH(Table4[[#This Row],[Month End]])</f>
        <v>1</v>
      </c>
      <c r="D8490">
        <f>YEAR(Table4[[#This Row],[Month End]])</f>
        <v>1990</v>
      </c>
      <c r="E8490">
        <v>92394</v>
      </c>
      <c r="F8490" t="s">
        <v>171</v>
      </c>
      <c r="G8490" t="s">
        <v>52</v>
      </c>
      <c r="H8490">
        <v>623</v>
      </c>
    </row>
    <row r="8491" spans="1:8" x14ac:dyDescent="0.25">
      <c r="A8491" s="2">
        <v>32904</v>
      </c>
      <c r="B8491" s="2" t="str">
        <f>TEXT(Table4[[#This Row],[Month End]], "Mmm")</f>
        <v>Jan</v>
      </c>
      <c r="C8491">
        <f>MONTH(Table4[[#This Row],[Month End]])</f>
        <v>1</v>
      </c>
      <c r="D8491">
        <f>YEAR(Table4[[#This Row],[Month End]])</f>
        <v>1990</v>
      </c>
      <c r="E8491">
        <v>81416</v>
      </c>
      <c r="F8491" t="s">
        <v>0</v>
      </c>
      <c r="G8491" t="s">
        <v>14</v>
      </c>
      <c r="H8491">
        <v>1147</v>
      </c>
    </row>
    <row r="8492" spans="1:8" x14ac:dyDescent="0.25">
      <c r="A8492" s="2">
        <v>32904</v>
      </c>
      <c r="B8492" s="2" t="str">
        <f>TEXT(Table4[[#This Row],[Month End]], "Mmm")</f>
        <v>Jan</v>
      </c>
      <c r="C8492">
        <f>MONTH(Table4[[#This Row],[Month End]])</f>
        <v>1</v>
      </c>
      <c r="D8492">
        <f>YEAR(Table4[[#This Row],[Month End]])</f>
        <v>1990</v>
      </c>
      <c r="E8492">
        <v>87501</v>
      </c>
      <c r="F8492" t="s">
        <v>75</v>
      </c>
      <c r="G8492" t="s">
        <v>27</v>
      </c>
      <c r="H8492">
        <v>1072</v>
      </c>
    </row>
    <row r="8493" spans="1:8" x14ac:dyDescent="0.25">
      <c r="A8493" s="2">
        <v>32904</v>
      </c>
      <c r="B8493" s="2" t="str">
        <f>TEXT(Table4[[#This Row],[Month End]], "Mmm")</f>
        <v>Jan</v>
      </c>
      <c r="C8493">
        <f>MONTH(Table4[[#This Row],[Month End]])</f>
        <v>1</v>
      </c>
      <c r="D8493">
        <f>YEAR(Table4[[#This Row],[Month End]])</f>
        <v>1990</v>
      </c>
      <c r="E8493">
        <v>20622</v>
      </c>
      <c r="F8493" t="s">
        <v>172</v>
      </c>
      <c r="G8493" t="s">
        <v>90</v>
      </c>
      <c r="H8493">
        <v>690</v>
      </c>
    </row>
    <row r="8494" spans="1:8" x14ac:dyDescent="0.25">
      <c r="A8494" s="2">
        <v>32904</v>
      </c>
      <c r="B8494" s="2" t="str">
        <f>TEXT(Table4[[#This Row],[Month End]], "Mmm")</f>
        <v>Jan</v>
      </c>
      <c r="C8494">
        <f>MONTH(Table4[[#This Row],[Month End]])</f>
        <v>1</v>
      </c>
      <c r="D8494">
        <f>YEAR(Table4[[#This Row],[Month End]])</f>
        <v>1990</v>
      </c>
      <c r="E8494">
        <v>98258</v>
      </c>
      <c r="F8494" t="s">
        <v>76</v>
      </c>
      <c r="G8494" t="s">
        <v>40</v>
      </c>
      <c r="H8494">
        <v>667</v>
      </c>
    </row>
    <row r="8495" spans="1:8" x14ac:dyDescent="0.25">
      <c r="A8495" s="2">
        <v>32904</v>
      </c>
      <c r="B8495" s="2" t="str">
        <f>TEXT(Table4[[#This Row],[Month End]], "Mmm")</f>
        <v>Jan</v>
      </c>
      <c r="C8495">
        <f>MONTH(Table4[[#This Row],[Month End]])</f>
        <v>1</v>
      </c>
      <c r="D8495">
        <f>YEAR(Table4[[#This Row],[Month End]])</f>
        <v>1990</v>
      </c>
      <c r="E8495">
        <v>54621</v>
      </c>
      <c r="F8495" t="s">
        <v>173</v>
      </c>
      <c r="G8495" t="s">
        <v>55</v>
      </c>
      <c r="H8495">
        <v>1134</v>
      </c>
    </row>
    <row r="8496" spans="1:8" x14ac:dyDescent="0.25">
      <c r="A8496" s="2">
        <v>32904</v>
      </c>
      <c r="B8496" s="2" t="str">
        <f>TEXT(Table4[[#This Row],[Month End]], "Mmm")</f>
        <v>Jan</v>
      </c>
      <c r="C8496">
        <f>MONTH(Table4[[#This Row],[Month End]])</f>
        <v>1</v>
      </c>
      <c r="D8496">
        <f>YEAR(Table4[[#This Row],[Month End]])</f>
        <v>1990</v>
      </c>
      <c r="E8496">
        <v>45896</v>
      </c>
      <c r="F8496" t="s">
        <v>174</v>
      </c>
      <c r="G8496" t="s">
        <v>60</v>
      </c>
      <c r="H8496">
        <v>906</v>
      </c>
    </row>
    <row r="8497" spans="1:8" x14ac:dyDescent="0.25">
      <c r="A8497" s="2">
        <v>32904</v>
      </c>
      <c r="B8497" s="2" t="str">
        <f>TEXT(Table4[[#This Row],[Month End]], "Mmm")</f>
        <v>Jan</v>
      </c>
      <c r="C8497">
        <f>MONTH(Table4[[#This Row],[Month End]])</f>
        <v>1</v>
      </c>
      <c r="D8497">
        <f>YEAR(Table4[[#This Row],[Month End]])</f>
        <v>1990</v>
      </c>
      <c r="E8497">
        <v>60178</v>
      </c>
      <c r="F8497" t="s">
        <v>175</v>
      </c>
      <c r="G8497" t="s">
        <v>21</v>
      </c>
      <c r="H8497">
        <v>1045</v>
      </c>
    </row>
    <row r="8498" spans="1:8" x14ac:dyDescent="0.25">
      <c r="A8498" s="2">
        <v>32904</v>
      </c>
      <c r="B8498" s="2" t="str">
        <f>TEXT(Table4[[#This Row],[Month End]], "Mmm")</f>
        <v>Jan</v>
      </c>
      <c r="C8498">
        <f>MONTH(Table4[[#This Row],[Month End]])</f>
        <v>1</v>
      </c>
      <c r="D8498">
        <f>YEAR(Table4[[#This Row],[Month End]])</f>
        <v>1990</v>
      </c>
      <c r="E8498">
        <v>45601</v>
      </c>
      <c r="F8498" t="s">
        <v>176</v>
      </c>
      <c r="G8498" t="s">
        <v>60</v>
      </c>
      <c r="H8498">
        <v>863</v>
      </c>
    </row>
    <row r="8499" spans="1:8" x14ac:dyDescent="0.25">
      <c r="A8499" s="2">
        <v>32904</v>
      </c>
      <c r="B8499" s="2" t="str">
        <f>TEXT(Table4[[#This Row],[Month End]], "Mmm")</f>
        <v>Jan</v>
      </c>
      <c r="C8499">
        <f>MONTH(Table4[[#This Row],[Month End]])</f>
        <v>1</v>
      </c>
      <c r="D8499">
        <f>YEAR(Table4[[#This Row],[Month End]])</f>
        <v>1990</v>
      </c>
      <c r="E8499">
        <v>80906</v>
      </c>
      <c r="F8499" t="s">
        <v>74</v>
      </c>
      <c r="G8499" t="s">
        <v>14</v>
      </c>
      <c r="H8499">
        <v>961</v>
      </c>
    </row>
    <row r="8500" spans="1:8" x14ac:dyDescent="0.25">
      <c r="A8500" s="2">
        <v>32904</v>
      </c>
      <c r="B8500" s="2" t="str">
        <f>TEXT(Table4[[#This Row],[Month End]], "Mmm")</f>
        <v>Jan</v>
      </c>
      <c r="C8500">
        <f>MONTH(Table4[[#This Row],[Month End]])</f>
        <v>1</v>
      </c>
      <c r="D8500">
        <f>YEAR(Table4[[#This Row],[Month End]])</f>
        <v>1990</v>
      </c>
      <c r="E8500">
        <v>95123</v>
      </c>
      <c r="F8500" t="s">
        <v>177</v>
      </c>
      <c r="G8500" t="s">
        <v>52</v>
      </c>
      <c r="H8500">
        <v>421</v>
      </c>
    </row>
    <row r="8501" spans="1:8" x14ac:dyDescent="0.25">
      <c r="A8501" s="2">
        <v>32904</v>
      </c>
      <c r="B8501" s="2" t="str">
        <f>TEXT(Table4[[#This Row],[Month End]], "Mmm")</f>
        <v>Jan</v>
      </c>
      <c r="C8501">
        <f>MONTH(Table4[[#This Row],[Month End]])</f>
        <v>1</v>
      </c>
      <c r="D8501">
        <f>YEAR(Table4[[#This Row],[Month End]])</f>
        <v>1990</v>
      </c>
      <c r="E8501">
        <v>85541</v>
      </c>
      <c r="F8501" t="s">
        <v>178</v>
      </c>
      <c r="G8501" t="s">
        <v>48</v>
      </c>
      <c r="H8501">
        <v>797</v>
      </c>
    </row>
    <row r="8502" spans="1:8" x14ac:dyDescent="0.25">
      <c r="A8502" s="2">
        <v>32904</v>
      </c>
      <c r="B8502" s="2" t="str">
        <f>TEXT(Table4[[#This Row],[Month End]], "Mmm")</f>
        <v>Jan</v>
      </c>
      <c r="C8502">
        <f>MONTH(Table4[[#This Row],[Month End]])</f>
        <v>1</v>
      </c>
      <c r="D8502">
        <f>YEAR(Table4[[#This Row],[Month End]])</f>
        <v>1990</v>
      </c>
      <c r="E8502">
        <v>95425</v>
      </c>
      <c r="F8502" t="s">
        <v>179</v>
      </c>
      <c r="G8502" t="s">
        <v>52</v>
      </c>
      <c r="H8502">
        <v>541</v>
      </c>
    </row>
    <row r="8503" spans="1:8" x14ac:dyDescent="0.25">
      <c r="A8503" s="2">
        <v>32904</v>
      </c>
      <c r="B8503" s="2" t="str">
        <f>TEXT(Table4[[#This Row],[Month End]], "Mmm")</f>
        <v>Jan</v>
      </c>
      <c r="C8503">
        <f>MONTH(Table4[[#This Row],[Month End]])</f>
        <v>1</v>
      </c>
      <c r="D8503">
        <f>YEAR(Table4[[#This Row],[Month End]])</f>
        <v>1990</v>
      </c>
      <c r="E8503">
        <v>80223</v>
      </c>
      <c r="F8503" t="s">
        <v>77</v>
      </c>
      <c r="G8503" t="s">
        <v>14</v>
      </c>
      <c r="H8503">
        <v>958</v>
      </c>
    </row>
    <row r="8504" spans="1:8" x14ac:dyDescent="0.25">
      <c r="A8504" s="2">
        <v>32904</v>
      </c>
      <c r="B8504" s="2" t="str">
        <f>TEXT(Table4[[#This Row],[Month End]], "Mmm")</f>
        <v>Jan</v>
      </c>
      <c r="C8504">
        <f>MONTH(Table4[[#This Row],[Month End]])</f>
        <v>1</v>
      </c>
      <c r="D8504">
        <f>YEAR(Table4[[#This Row],[Month End]])</f>
        <v>1990</v>
      </c>
      <c r="E8504">
        <v>53913</v>
      </c>
      <c r="F8504" t="s">
        <v>78</v>
      </c>
      <c r="G8504" t="s">
        <v>55</v>
      </c>
      <c r="H8504">
        <v>1126</v>
      </c>
    </row>
    <row r="8505" spans="1:8" x14ac:dyDescent="0.25">
      <c r="A8505" s="2">
        <v>32904</v>
      </c>
      <c r="B8505" s="2" t="str">
        <f>TEXT(Table4[[#This Row],[Month End]], "Mmm")</f>
        <v>Jan</v>
      </c>
      <c r="C8505">
        <f>MONTH(Table4[[#This Row],[Month End]])</f>
        <v>1</v>
      </c>
      <c r="D8505">
        <f>YEAR(Table4[[#This Row],[Month End]])</f>
        <v>1990</v>
      </c>
      <c r="E8505">
        <v>26408</v>
      </c>
      <c r="F8505" t="s">
        <v>72</v>
      </c>
      <c r="G8505" t="s">
        <v>5</v>
      </c>
      <c r="H8505">
        <v>816</v>
      </c>
    </row>
    <row r="8506" spans="1:8" x14ac:dyDescent="0.25">
      <c r="A8506" s="2">
        <v>32904</v>
      </c>
      <c r="B8506" s="2" t="str">
        <f>TEXT(Table4[[#This Row],[Month End]], "Mmm")</f>
        <v>Jan</v>
      </c>
      <c r="C8506">
        <f>MONTH(Table4[[#This Row],[Month End]])</f>
        <v>1</v>
      </c>
      <c r="D8506">
        <f>YEAR(Table4[[#This Row],[Month End]])</f>
        <v>1990</v>
      </c>
      <c r="E8506">
        <v>54729</v>
      </c>
      <c r="F8506" t="s">
        <v>180</v>
      </c>
      <c r="G8506" t="s">
        <v>55</v>
      </c>
      <c r="H8506">
        <v>1255</v>
      </c>
    </row>
    <row r="8507" spans="1:8" x14ac:dyDescent="0.25">
      <c r="A8507" s="2">
        <v>32904</v>
      </c>
      <c r="B8507" s="2" t="str">
        <f>TEXT(Table4[[#This Row],[Month End]], "Mmm")</f>
        <v>Jan</v>
      </c>
      <c r="C8507">
        <f>MONTH(Table4[[#This Row],[Month End]])</f>
        <v>1</v>
      </c>
      <c r="D8507">
        <f>YEAR(Table4[[#This Row],[Month End]])</f>
        <v>1990</v>
      </c>
      <c r="E8507">
        <v>26105</v>
      </c>
      <c r="F8507" t="s">
        <v>181</v>
      </c>
      <c r="G8507" t="s">
        <v>5</v>
      </c>
      <c r="H8507">
        <v>761</v>
      </c>
    </row>
    <row r="8508" spans="1:8" x14ac:dyDescent="0.25">
      <c r="A8508" s="2">
        <v>32904</v>
      </c>
      <c r="B8508" s="2" t="str">
        <f>TEXT(Table4[[#This Row],[Month End]], "Mmm")</f>
        <v>Jan</v>
      </c>
      <c r="C8508">
        <f>MONTH(Table4[[#This Row],[Month End]])</f>
        <v>1</v>
      </c>
      <c r="D8508">
        <f>YEAR(Table4[[#This Row],[Month End]])</f>
        <v>1990</v>
      </c>
      <c r="E8508">
        <v>45177</v>
      </c>
      <c r="F8508" t="s">
        <v>182</v>
      </c>
      <c r="G8508" t="s">
        <v>60</v>
      </c>
      <c r="H8508">
        <v>831</v>
      </c>
    </row>
    <row r="8509" spans="1:8" x14ac:dyDescent="0.25">
      <c r="A8509" s="2">
        <v>32904</v>
      </c>
      <c r="B8509" s="2" t="str">
        <f>TEXT(Table4[[#This Row],[Month End]], "Mmm")</f>
        <v>Jan</v>
      </c>
      <c r="C8509">
        <f>MONTH(Table4[[#This Row],[Month End]])</f>
        <v>1</v>
      </c>
      <c r="D8509">
        <f>YEAR(Table4[[#This Row],[Month End]])</f>
        <v>1990</v>
      </c>
      <c r="E8509">
        <v>22835</v>
      </c>
      <c r="F8509" t="s">
        <v>183</v>
      </c>
      <c r="G8509" t="s">
        <v>4</v>
      </c>
      <c r="H8509">
        <v>680</v>
      </c>
    </row>
    <row r="8510" spans="1:8" x14ac:dyDescent="0.25">
      <c r="A8510" s="2">
        <v>32904</v>
      </c>
      <c r="B8510" s="2" t="str">
        <f>TEXT(Table4[[#This Row],[Month End]], "Mmm")</f>
        <v>Jan</v>
      </c>
      <c r="C8510">
        <f>MONTH(Table4[[#This Row],[Month End]])</f>
        <v>1</v>
      </c>
      <c r="D8510">
        <f>YEAR(Table4[[#This Row],[Month End]])</f>
        <v>1990</v>
      </c>
      <c r="E8510">
        <v>26651</v>
      </c>
      <c r="F8510" t="s">
        <v>184</v>
      </c>
      <c r="G8510" t="s">
        <v>5</v>
      </c>
      <c r="H8510">
        <v>789</v>
      </c>
    </row>
    <row r="8511" spans="1:8" x14ac:dyDescent="0.25">
      <c r="A8511" s="2">
        <v>32904</v>
      </c>
      <c r="B8511" s="2" t="str">
        <f>TEXT(Table4[[#This Row],[Month End]], "Mmm")</f>
        <v>Jan</v>
      </c>
      <c r="C8511">
        <f>MONTH(Table4[[#This Row],[Month End]])</f>
        <v>1</v>
      </c>
      <c r="D8511">
        <f>YEAR(Table4[[#This Row],[Month End]])</f>
        <v>1990</v>
      </c>
      <c r="E8511">
        <v>54521</v>
      </c>
      <c r="F8511" t="s">
        <v>185</v>
      </c>
      <c r="G8511" t="s">
        <v>55</v>
      </c>
      <c r="H8511">
        <v>1305</v>
      </c>
    </row>
    <row r="8512" spans="1:8" x14ac:dyDescent="0.25">
      <c r="A8512" s="2">
        <v>32904</v>
      </c>
      <c r="B8512" s="2" t="str">
        <f>TEXT(Table4[[#This Row],[Month End]], "Mmm")</f>
        <v>Jan</v>
      </c>
      <c r="C8512">
        <f>MONTH(Table4[[#This Row],[Month End]])</f>
        <v>1</v>
      </c>
      <c r="D8512">
        <f>YEAR(Table4[[#This Row],[Month End]])</f>
        <v>1990</v>
      </c>
      <c r="E8512">
        <v>97470</v>
      </c>
      <c r="F8512" t="s">
        <v>186</v>
      </c>
      <c r="G8512" t="s">
        <v>68</v>
      </c>
      <c r="H8512">
        <v>683</v>
      </c>
    </row>
    <row r="8513" spans="1:8" x14ac:dyDescent="0.25">
      <c r="A8513" s="2">
        <v>32904</v>
      </c>
      <c r="B8513" s="2" t="str">
        <f>TEXT(Table4[[#This Row],[Month End]], "Mmm")</f>
        <v>Jan</v>
      </c>
      <c r="C8513">
        <f>MONTH(Table4[[#This Row],[Month End]])</f>
        <v>1</v>
      </c>
      <c r="D8513">
        <f>YEAR(Table4[[#This Row],[Month End]])</f>
        <v>1990</v>
      </c>
      <c r="E8513">
        <v>83274</v>
      </c>
      <c r="F8513" t="s">
        <v>70</v>
      </c>
      <c r="G8513" t="s">
        <v>2</v>
      </c>
      <c r="H8513">
        <v>1153</v>
      </c>
    </row>
    <row r="8514" spans="1:8" x14ac:dyDescent="0.25">
      <c r="A8514" s="2">
        <v>32904</v>
      </c>
      <c r="B8514" s="2" t="str">
        <f>TEXT(Table4[[#This Row],[Month End]], "Mmm")</f>
        <v>Jan</v>
      </c>
      <c r="C8514">
        <f>MONTH(Table4[[#This Row],[Month End]])</f>
        <v>1</v>
      </c>
      <c r="D8514">
        <f>YEAR(Table4[[#This Row],[Month End]])</f>
        <v>1990</v>
      </c>
      <c r="E8514">
        <v>47274</v>
      </c>
      <c r="F8514" t="s">
        <v>187</v>
      </c>
      <c r="G8514" t="s">
        <v>44</v>
      </c>
      <c r="H8514">
        <v>829</v>
      </c>
    </row>
    <row r="8515" spans="1:8" x14ac:dyDescent="0.25">
      <c r="A8515" s="2">
        <v>32904</v>
      </c>
      <c r="B8515" s="2" t="str">
        <f>TEXT(Table4[[#This Row],[Month End]], "Mmm")</f>
        <v>Jan</v>
      </c>
      <c r="C8515">
        <f>MONTH(Table4[[#This Row],[Month End]])</f>
        <v>1</v>
      </c>
      <c r="D8515">
        <f>YEAR(Table4[[#This Row],[Month End]])</f>
        <v>1990</v>
      </c>
      <c r="E8515">
        <v>86401</v>
      </c>
      <c r="F8515" t="s">
        <v>69</v>
      </c>
      <c r="G8515" t="s">
        <v>48</v>
      </c>
      <c r="H8515">
        <v>681</v>
      </c>
    </row>
    <row r="8516" spans="1:8" x14ac:dyDescent="0.25">
      <c r="A8516" s="2">
        <v>32904</v>
      </c>
      <c r="B8516" s="2" t="str">
        <f>TEXT(Table4[[#This Row],[Month End]], "Mmm")</f>
        <v>Jan</v>
      </c>
      <c r="C8516">
        <f>MONTH(Table4[[#This Row],[Month End]])</f>
        <v>1</v>
      </c>
      <c r="D8516">
        <f>YEAR(Table4[[#This Row],[Month End]])</f>
        <v>1990</v>
      </c>
      <c r="E8516">
        <v>84737</v>
      </c>
      <c r="F8516" t="s">
        <v>63</v>
      </c>
      <c r="G8516" t="s">
        <v>51</v>
      </c>
      <c r="H8516">
        <v>963</v>
      </c>
    </row>
    <row r="8517" spans="1:8" x14ac:dyDescent="0.25">
      <c r="A8517" s="2">
        <v>32904</v>
      </c>
      <c r="B8517" s="2" t="str">
        <f>TEXT(Table4[[#This Row],[Month End]], "Mmm")</f>
        <v>Jan</v>
      </c>
      <c r="C8517">
        <f>MONTH(Table4[[#This Row],[Month End]])</f>
        <v>1</v>
      </c>
      <c r="D8517">
        <f>YEAR(Table4[[#This Row],[Month End]])</f>
        <v>1990</v>
      </c>
      <c r="E8517">
        <v>88061</v>
      </c>
      <c r="F8517" t="s">
        <v>64</v>
      </c>
      <c r="G8517" t="s">
        <v>27</v>
      </c>
      <c r="H8517">
        <v>700</v>
      </c>
    </row>
    <row r="8518" spans="1:8" x14ac:dyDescent="0.25">
      <c r="A8518" s="2">
        <v>32904</v>
      </c>
      <c r="B8518" s="2" t="str">
        <f>TEXT(Table4[[#This Row],[Month End]], "Mmm")</f>
        <v>Jan</v>
      </c>
      <c r="C8518">
        <f>MONTH(Table4[[#This Row],[Month End]])</f>
        <v>1</v>
      </c>
      <c r="D8518">
        <f>YEAR(Table4[[#This Row],[Month End]])</f>
        <v>1990</v>
      </c>
      <c r="E8518">
        <v>46992</v>
      </c>
      <c r="F8518" t="s">
        <v>188</v>
      </c>
      <c r="G8518" t="s">
        <v>44</v>
      </c>
      <c r="H8518">
        <v>936</v>
      </c>
    </row>
    <row r="8519" spans="1:8" x14ac:dyDescent="0.25">
      <c r="A8519" s="2">
        <v>32904</v>
      </c>
      <c r="B8519" s="2" t="str">
        <f>TEXT(Table4[[#This Row],[Month End]], "Mmm")</f>
        <v>Jan</v>
      </c>
      <c r="C8519">
        <f>MONTH(Table4[[#This Row],[Month End]])</f>
        <v>1</v>
      </c>
      <c r="D8519">
        <f>YEAR(Table4[[#This Row],[Month End]])</f>
        <v>1990</v>
      </c>
      <c r="E8519">
        <v>84043</v>
      </c>
      <c r="F8519" t="s">
        <v>189</v>
      </c>
      <c r="G8519" t="s">
        <v>51</v>
      </c>
      <c r="H8519">
        <v>1029</v>
      </c>
    </row>
    <row r="8520" spans="1:8" x14ac:dyDescent="0.25">
      <c r="A8520" s="2">
        <v>32904</v>
      </c>
      <c r="B8520" s="2" t="str">
        <f>TEXT(Table4[[#This Row],[Month End]], "Mmm")</f>
        <v>Jan</v>
      </c>
      <c r="C8520">
        <f>MONTH(Table4[[#This Row],[Month End]])</f>
        <v>1</v>
      </c>
      <c r="D8520">
        <f>YEAR(Table4[[#This Row],[Month End]])</f>
        <v>1990</v>
      </c>
      <c r="E8520">
        <v>83338</v>
      </c>
      <c r="F8520" t="s">
        <v>67</v>
      </c>
      <c r="G8520" t="s">
        <v>2</v>
      </c>
      <c r="H8520">
        <v>1061</v>
      </c>
    </row>
    <row r="8521" spans="1:8" x14ac:dyDescent="0.25">
      <c r="A8521" s="2">
        <v>32904</v>
      </c>
      <c r="B8521" s="2" t="str">
        <f>TEXT(Table4[[#This Row],[Month End]], "Mmm")</f>
        <v>Jan</v>
      </c>
      <c r="C8521">
        <f>MONTH(Table4[[#This Row],[Month End]])</f>
        <v>1</v>
      </c>
      <c r="D8521">
        <f>YEAR(Table4[[#This Row],[Month End]])</f>
        <v>1990</v>
      </c>
      <c r="E8521">
        <v>95521</v>
      </c>
      <c r="F8521" t="s">
        <v>190</v>
      </c>
      <c r="G8521" t="s">
        <v>52</v>
      </c>
      <c r="H8521">
        <v>575</v>
      </c>
    </row>
    <row r="8522" spans="1:8" x14ac:dyDescent="0.25">
      <c r="A8522" s="2">
        <v>32904</v>
      </c>
      <c r="B8522" s="2" t="str">
        <f>TEXT(Table4[[#This Row],[Month End]], "Mmm")</f>
        <v>Jan</v>
      </c>
      <c r="C8522">
        <f>MONTH(Table4[[#This Row],[Month End]])</f>
        <v>1</v>
      </c>
      <c r="D8522">
        <f>YEAR(Table4[[#This Row],[Month End]])</f>
        <v>1990</v>
      </c>
      <c r="E8522">
        <v>55965</v>
      </c>
      <c r="F8522" t="s">
        <v>191</v>
      </c>
      <c r="G8522" t="s">
        <v>18</v>
      </c>
      <c r="H8522">
        <v>1193</v>
      </c>
    </row>
    <row r="8523" spans="1:8" x14ac:dyDescent="0.25">
      <c r="A8523" s="2">
        <v>32904</v>
      </c>
      <c r="B8523" s="2" t="str">
        <f>TEXT(Table4[[#This Row],[Month End]], "Mmm")</f>
        <v>Jan</v>
      </c>
      <c r="C8523">
        <f>MONTH(Table4[[#This Row],[Month End]])</f>
        <v>1</v>
      </c>
      <c r="D8523">
        <f>YEAR(Table4[[#This Row],[Month End]])</f>
        <v>1990</v>
      </c>
      <c r="E8523">
        <v>88310</v>
      </c>
      <c r="F8523" t="s">
        <v>66</v>
      </c>
      <c r="G8523" t="s">
        <v>27</v>
      </c>
      <c r="H8523">
        <v>764</v>
      </c>
    </row>
    <row r="8524" spans="1:8" x14ac:dyDescent="0.25">
      <c r="A8524" s="2">
        <v>32904</v>
      </c>
      <c r="B8524" s="2" t="str">
        <f>TEXT(Table4[[#This Row],[Month End]], "Mmm")</f>
        <v>Jan</v>
      </c>
      <c r="C8524">
        <f>MONTH(Table4[[#This Row],[Month End]])</f>
        <v>1</v>
      </c>
      <c r="D8524">
        <f>YEAR(Table4[[#This Row],[Month End]])</f>
        <v>1990</v>
      </c>
      <c r="E8524">
        <v>47331</v>
      </c>
      <c r="F8524" t="s">
        <v>192</v>
      </c>
      <c r="G8524" t="s">
        <v>44</v>
      </c>
      <c r="H8524">
        <v>777</v>
      </c>
    </row>
    <row r="8525" spans="1:8" x14ac:dyDescent="0.25">
      <c r="A8525" s="2">
        <v>32904</v>
      </c>
      <c r="B8525" s="2" t="str">
        <f>TEXT(Table4[[#This Row],[Month End]], "Mmm")</f>
        <v>Jan</v>
      </c>
      <c r="C8525">
        <f>MONTH(Table4[[#This Row],[Month End]])</f>
        <v>1</v>
      </c>
      <c r="D8525">
        <f>YEAR(Table4[[#This Row],[Month End]])</f>
        <v>1990</v>
      </c>
      <c r="E8525">
        <v>59102</v>
      </c>
      <c r="F8525" t="s">
        <v>65</v>
      </c>
      <c r="G8525" t="s">
        <v>15</v>
      </c>
      <c r="H8525">
        <v>1047</v>
      </c>
    </row>
    <row r="8526" spans="1:8" x14ac:dyDescent="0.25">
      <c r="A8526" s="2">
        <v>32904</v>
      </c>
      <c r="B8526" s="2" t="str">
        <f>TEXT(Table4[[#This Row],[Month End]], "Mmm")</f>
        <v>Jan</v>
      </c>
      <c r="C8526">
        <f>MONTH(Table4[[#This Row],[Month End]])</f>
        <v>1</v>
      </c>
      <c r="D8526">
        <f>YEAR(Table4[[#This Row],[Month End]])</f>
        <v>1990</v>
      </c>
      <c r="E8526">
        <v>4732</v>
      </c>
      <c r="F8526" t="s">
        <v>193</v>
      </c>
      <c r="G8526" t="s">
        <v>3</v>
      </c>
      <c r="H8526">
        <v>1465</v>
      </c>
    </row>
    <row r="8527" spans="1:8" x14ac:dyDescent="0.25">
      <c r="A8527" s="2">
        <v>32904</v>
      </c>
      <c r="B8527" s="2" t="str">
        <f>TEXT(Table4[[#This Row],[Month End]], "Mmm")</f>
        <v>Jan</v>
      </c>
      <c r="C8527">
        <f>MONTH(Table4[[#This Row],[Month End]])</f>
        <v>1</v>
      </c>
      <c r="D8527">
        <f>YEAR(Table4[[#This Row],[Month End]])</f>
        <v>1990</v>
      </c>
      <c r="E8527">
        <v>25504</v>
      </c>
      <c r="F8527" t="s">
        <v>194</v>
      </c>
      <c r="G8527" t="s">
        <v>5</v>
      </c>
      <c r="H8527">
        <v>704</v>
      </c>
    </row>
    <row r="8528" spans="1:8" x14ac:dyDescent="0.25">
      <c r="A8528" s="2">
        <v>32904</v>
      </c>
      <c r="B8528" s="2" t="str">
        <f>TEXT(Table4[[#This Row],[Month End]], "Mmm")</f>
        <v>Jan</v>
      </c>
      <c r="C8528">
        <f>MONTH(Table4[[#This Row],[Month End]])</f>
        <v>1</v>
      </c>
      <c r="D8528">
        <f>YEAR(Table4[[#This Row],[Month End]])</f>
        <v>1990</v>
      </c>
      <c r="E8528">
        <v>80524</v>
      </c>
      <c r="F8528" t="s">
        <v>195</v>
      </c>
      <c r="G8528" t="s">
        <v>14</v>
      </c>
      <c r="H8528">
        <v>981</v>
      </c>
    </row>
    <row r="8529" spans="1:8" x14ac:dyDescent="0.25">
      <c r="A8529" s="2">
        <v>32904</v>
      </c>
      <c r="B8529" s="2" t="str">
        <f>TEXT(Table4[[#This Row],[Month End]], "Mmm")</f>
        <v>Jan</v>
      </c>
      <c r="C8529">
        <f>MONTH(Table4[[#This Row],[Month End]])</f>
        <v>1</v>
      </c>
      <c r="D8529">
        <f>YEAR(Table4[[#This Row],[Month End]])</f>
        <v>1990</v>
      </c>
      <c r="E8529">
        <v>55330</v>
      </c>
      <c r="F8529" t="s">
        <v>196</v>
      </c>
      <c r="G8529" t="s">
        <v>18</v>
      </c>
      <c r="H8529">
        <v>1265</v>
      </c>
    </row>
    <row r="8530" spans="1:8" x14ac:dyDescent="0.25">
      <c r="A8530" s="2">
        <v>32904</v>
      </c>
      <c r="B8530" s="2" t="str">
        <f>TEXT(Table4[[#This Row],[Month End]], "Mmm")</f>
        <v>Jan</v>
      </c>
      <c r="C8530">
        <f>MONTH(Table4[[#This Row],[Month End]])</f>
        <v>1</v>
      </c>
      <c r="D8530">
        <f>YEAR(Table4[[#This Row],[Month End]])</f>
        <v>1990</v>
      </c>
      <c r="E8530">
        <v>48183</v>
      </c>
      <c r="F8530" t="s">
        <v>197</v>
      </c>
      <c r="G8530" t="s">
        <v>59</v>
      </c>
      <c r="H8530">
        <v>973</v>
      </c>
    </row>
    <row r="8531" spans="1:8" x14ac:dyDescent="0.25">
      <c r="A8531" s="2">
        <v>32904</v>
      </c>
      <c r="B8531" s="2" t="str">
        <f>TEXT(Table4[[#This Row],[Month End]], "Mmm")</f>
        <v>Jan</v>
      </c>
      <c r="C8531">
        <f>MONTH(Table4[[#This Row],[Month End]])</f>
        <v>1</v>
      </c>
      <c r="D8531">
        <f>YEAR(Table4[[#This Row],[Month End]])</f>
        <v>1990</v>
      </c>
      <c r="E8531">
        <v>97850</v>
      </c>
      <c r="F8531" t="s">
        <v>198</v>
      </c>
      <c r="G8531" t="s">
        <v>68</v>
      </c>
      <c r="H8531">
        <v>997</v>
      </c>
    </row>
    <row r="8532" spans="1:8" x14ac:dyDescent="0.25">
      <c r="A8532" s="2">
        <v>32904</v>
      </c>
      <c r="B8532" s="2" t="str">
        <f>TEXT(Table4[[#This Row],[Month End]], "Mmm")</f>
        <v>Jan</v>
      </c>
      <c r="C8532">
        <f>MONTH(Table4[[#This Row],[Month End]])</f>
        <v>1</v>
      </c>
      <c r="D8532">
        <f>YEAR(Table4[[#This Row],[Month End]])</f>
        <v>1990</v>
      </c>
      <c r="E8532">
        <v>96056</v>
      </c>
      <c r="F8532" t="s">
        <v>199</v>
      </c>
      <c r="G8532" t="s">
        <v>52</v>
      </c>
      <c r="H8532">
        <v>990</v>
      </c>
    </row>
    <row r="8533" spans="1:8" x14ac:dyDescent="0.25">
      <c r="A8533" s="2">
        <v>32904</v>
      </c>
      <c r="B8533" s="2" t="str">
        <f>TEXT(Table4[[#This Row],[Month End]], "Mmm")</f>
        <v>Jan</v>
      </c>
      <c r="C8533">
        <f>MONTH(Table4[[#This Row],[Month End]])</f>
        <v>1</v>
      </c>
      <c r="D8533">
        <f>YEAR(Table4[[#This Row],[Month End]])</f>
        <v>1990</v>
      </c>
      <c r="E8533">
        <v>49127</v>
      </c>
      <c r="F8533" t="s">
        <v>200</v>
      </c>
      <c r="G8533" t="s">
        <v>59</v>
      </c>
      <c r="H8533">
        <v>958</v>
      </c>
    </row>
    <row r="8534" spans="1:8" x14ac:dyDescent="0.25">
      <c r="A8534" s="2">
        <v>32904</v>
      </c>
      <c r="B8534" s="2" t="str">
        <f>TEXT(Table4[[#This Row],[Month End]], "Mmm")</f>
        <v>Jan</v>
      </c>
      <c r="C8534">
        <f>MONTH(Table4[[#This Row],[Month End]])</f>
        <v>1</v>
      </c>
      <c r="D8534">
        <f>YEAR(Table4[[#This Row],[Month End]])</f>
        <v>1990</v>
      </c>
      <c r="E8534">
        <v>24426</v>
      </c>
      <c r="F8534" t="s">
        <v>201</v>
      </c>
      <c r="G8534" t="s">
        <v>4</v>
      </c>
      <c r="H8534">
        <v>769</v>
      </c>
    </row>
    <row r="8535" spans="1:8" x14ac:dyDescent="0.25">
      <c r="A8535" s="2">
        <v>32904</v>
      </c>
      <c r="B8535" s="2" t="str">
        <f>TEXT(Table4[[#This Row],[Month End]], "Mmm")</f>
        <v>Jan</v>
      </c>
      <c r="C8535">
        <f>MONTH(Table4[[#This Row],[Month End]])</f>
        <v>1</v>
      </c>
      <c r="D8535">
        <f>YEAR(Table4[[#This Row],[Month End]])</f>
        <v>1990</v>
      </c>
      <c r="E8535">
        <v>47803</v>
      </c>
      <c r="F8535" t="s">
        <v>57</v>
      </c>
      <c r="G8535" t="s">
        <v>44</v>
      </c>
      <c r="H8535">
        <v>834</v>
      </c>
    </row>
    <row r="8536" spans="1:8" x14ac:dyDescent="0.25">
      <c r="A8536" s="2">
        <v>32904</v>
      </c>
      <c r="B8536" s="2" t="str">
        <f>TEXT(Table4[[#This Row],[Month End]], "Mmm")</f>
        <v>Jan</v>
      </c>
      <c r="C8536">
        <f>MONTH(Table4[[#This Row],[Month End]])</f>
        <v>1</v>
      </c>
      <c r="D8536">
        <f>YEAR(Table4[[#This Row],[Month End]])</f>
        <v>1990</v>
      </c>
      <c r="E8536">
        <v>55060</v>
      </c>
      <c r="F8536" t="s">
        <v>202</v>
      </c>
      <c r="G8536" t="s">
        <v>18</v>
      </c>
      <c r="H8536">
        <v>1209</v>
      </c>
    </row>
    <row r="8537" spans="1:8" x14ac:dyDescent="0.25">
      <c r="A8537" s="2">
        <v>32904</v>
      </c>
      <c r="B8537" s="2" t="str">
        <f>TEXT(Table4[[#This Row],[Month End]], "Mmm")</f>
        <v>Jan</v>
      </c>
      <c r="C8537">
        <f>MONTH(Table4[[#This Row],[Month End]])</f>
        <v>1</v>
      </c>
      <c r="D8537">
        <f>YEAR(Table4[[#This Row],[Month End]])</f>
        <v>1990</v>
      </c>
      <c r="E8537">
        <v>60970</v>
      </c>
      <c r="F8537" t="s">
        <v>203</v>
      </c>
      <c r="G8537" t="s">
        <v>21</v>
      </c>
      <c r="H8537">
        <v>883</v>
      </c>
    </row>
    <row r="8538" spans="1:8" x14ac:dyDescent="0.25">
      <c r="A8538" s="2">
        <v>32904</v>
      </c>
      <c r="B8538" s="2" t="str">
        <f>TEXT(Table4[[#This Row],[Month End]], "Mmm")</f>
        <v>Jan</v>
      </c>
      <c r="C8538">
        <f>MONTH(Table4[[#This Row],[Month End]])</f>
        <v>1</v>
      </c>
      <c r="D8538">
        <f>YEAR(Table4[[#This Row],[Month End]])</f>
        <v>1990</v>
      </c>
      <c r="E8538">
        <v>54016</v>
      </c>
      <c r="F8538" t="s">
        <v>204</v>
      </c>
      <c r="G8538" t="s">
        <v>55</v>
      </c>
      <c r="H8538">
        <v>1188</v>
      </c>
    </row>
    <row r="8539" spans="1:8" x14ac:dyDescent="0.25">
      <c r="A8539" s="2">
        <v>32904</v>
      </c>
      <c r="B8539" s="2" t="str">
        <f>TEXT(Table4[[#This Row],[Month End]], "Mmm")</f>
        <v>Jan</v>
      </c>
      <c r="C8539">
        <f>MONTH(Table4[[#This Row],[Month End]])</f>
        <v>1</v>
      </c>
      <c r="D8539">
        <f>YEAR(Table4[[#This Row],[Month End]])</f>
        <v>1990</v>
      </c>
      <c r="E8539">
        <v>93465</v>
      </c>
      <c r="F8539" t="s">
        <v>205</v>
      </c>
      <c r="G8539" t="s">
        <v>52</v>
      </c>
      <c r="H8539">
        <v>530</v>
      </c>
    </row>
    <row r="8540" spans="1:8" x14ac:dyDescent="0.25">
      <c r="A8540" s="2">
        <v>32904</v>
      </c>
      <c r="B8540" s="2" t="str">
        <f>TEXT(Table4[[#This Row],[Month End]], "Mmm")</f>
        <v>Jan</v>
      </c>
      <c r="C8540">
        <f>MONTH(Table4[[#This Row],[Month End]])</f>
        <v>1</v>
      </c>
      <c r="D8540">
        <f>YEAR(Table4[[#This Row],[Month End]])</f>
        <v>1990</v>
      </c>
      <c r="E8540">
        <v>82601</v>
      </c>
      <c r="F8540" t="s">
        <v>58</v>
      </c>
      <c r="G8540" t="s">
        <v>37</v>
      </c>
      <c r="H8540">
        <v>1099</v>
      </c>
    </row>
    <row r="8541" spans="1:8" x14ac:dyDescent="0.25">
      <c r="A8541" s="2">
        <v>32904</v>
      </c>
      <c r="B8541" s="2" t="str">
        <f>TEXT(Table4[[#This Row],[Month End]], "Mmm")</f>
        <v>Jan</v>
      </c>
      <c r="C8541">
        <f>MONTH(Table4[[#This Row],[Month End]])</f>
        <v>1</v>
      </c>
      <c r="D8541">
        <f>YEAR(Table4[[#This Row],[Month End]])</f>
        <v>1990</v>
      </c>
      <c r="E8541">
        <v>83873</v>
      </c>
      <c r="F8541" t="s">
        <v>206</v>
      </c>
      <c r="G8541" t="s">
        <v>2</v>
      </c>
      <c r="H8541">
        <v>1025</v>
      </c>
    </row>
    <row r="8542" spans="1:8" x14ac:dyDescent="0.25">
      <c r="A8542" s="2">
        <v>32904</v>
      </c>
      <c r="B8542" s="2" t="str">
        <f>TEXT(Table4[[#This Row],[Month End]], "Mmm")</f>
        <v>Jan</v>
      </c>
      <c r="C8542">
        <f>MONTH(Table4[[#This Row],[Month End]])</f>
        <v>1</v>
      </c>
      <c r="D8542">
        <f>YEAR(Table4[[#This Row],[Month End]])</f>
        <v>1990</v>
      </c>
      <c r="E8542">
        <v>59414</v>
      </c>
      <c r="F8542" t="s">
        <v>56</v>
      </c>
      <c r="G8542" t="s">
        <v>15</v>
      </c>
      <c r="H8542">
        <v>1042</v>
      </c>
    </row>
    <row r="8543" spans="1:8" x14ac:dyDescent="0.25">
      <c r="A8543" s="2">
        <v>32904</v>
      </c>
      <c r="B8543" s="2" t="str">
        <f>TEXT(Table4[[#This Row],[Month End]], "Mmm")</f>
        <v>Jan</v>
      </c>
      <c r="C8543">
        <f>MONTH(Table4[[#This Row],[Month End]])</f>
        <v>1</v>
      </c>
      <c r="D8543">
        <f>YEAR(Table4[[#This Row],[Month End]])</f>
        <v>1990</v>
      </c>
      <c r="E8543">
        <v>85602</v>
      </c>
      <c r="F8543" t="s">
        <v>207</v>
      </c>
      <c r="G8543" t="s">
        <v>48</v>
      </c>
      <c r="H8543">
        <v>458</v>
      </c>
    </row>
    <row r="8544" spans="1:8" x14ac:dyDescent="0.25">
      <c r="A8544" s="2">
        <v>32904</v>
      </c>
      <c r="B8544" s="2" t="str">
        <f>TEXT(Table4[[#This Row],[Month End]], "Mmm")</f>
        <v>Jan</v>
      </c>
      <c r="C8544">
        <f>MONTH(Table4[[#This Row],[Month End]])</f>
        <v>1</v>
      </c>
      <c r="D8544">
        <f>YEAR(Table4[[#This Row],[Month End]])</f>
        <v>1990</v>
      </c>
      <c r="E8544">
        <v>54552</v>
      </c>
      <c r="F8544" t="s">
        <v>208</v>
      </c>
      <c r="G8544" t="s">
        <v>55</v>
      </c>
      <c r="H8544">
        <v>1323</v>
      </c>
    </row>
    <row r="8545" spans="1:8" x14ac:dyDescent="0.25">
      <c r="A8545" s="2">
        <v>32904</v>
      </c>
      <c r="B8545" s="2" t="str">
        <f>TEXT(Table4[[#This Row],[Month End]], "Mmm")</f>
        <v>Jan</v>
      </c>
      <c r="C8545">
        <f>MONTH(Table4[[#This Row],[Month End]])</f>
        <v>1</v>
      </c>
      <c r="D8545">
        <f>YEAR(Table4[[#This Row],[Month End]])</f>
        <v>1990</v>
      </c>
      <c r="E8545">
        <v>56387</v>
      </c>
      <c r="F8545" t="s">
        <v>54</v>
      </c>
      <c r="G8545" t="s">
        <v>18</v>
      </c>
      <c r="H8545">
        <v>1319</v>
      </c>
    </row>
    <row r="8546" spans="1:8" x14ac:dyDescent="0.25">
      <c r="A8546" s="2">
        <v>32904</v>
      </c>
      <c r="B8546" s="2" t="str">
        <f>TEXT(Table4[[#This Row],[Month End]], "Mmm")</f>
        <v>Jan</v>
      </c>
      <c r="C8546">
        <f>MONTH(Table4[[#This Row],[Month End]])</f>
        <v>1</v>
      </c>
      <c r="D8546">
        <f>YEAR(Table4[[#This Row],[Month End]])</f>
        <v>1990</v>
      </c>
      <c r="E8546">
        <v>59750</v>
      </c>
      <c r="F8546" t="s">
        <v>53</v>
      </c>
      <c r="G8546" t="s">
        <v>15</v>
      </c>
      <c r="H8546">
        <v>1242</v>
      </c>
    </row>
    <row r="8547" spans="1:8" x14ac:dyDescent="0.25">
      <c r="A8547" s="2">
        <v>32904</v>
      </c>
      <c r="B8547" s="2" t="str">
        <f>TEXT(Table4[[#This Row],[Month End]], "Mmm")</f>
        <v>Jan</v>
      </c>
      <c r="C8547">
        <f>MONTH(Table4[[#This Row],[Month End]])</f>
        <v>1</v>
      </c>
      <c r="D8547">
        <f>YEAR(Table4[[#This Row],[Month End]])</f>
        <v>1990</v>
      </c>
      <c r="E8547">
        <v>59911</v>
      </c>
      <c r="F8547" t="s">
        <v>209</v>
      </c>
      <c r="G8547" t="s">
        <v>15</v>
      </c>
      <c r="H8547">
        <v>1091</v>
      </c>
    </row>
    <row r="8548" spans="1:8" x14ac:dyDescent="0.25">
      <c r="A8548" s="2">
        <v>32904</v>
      </c>
      <c r="B8548" s="2" t="str">
        <f>TEXT(Table4[[#This Row],[Month End]], "Mmm")</f>
        <v>Jan</v>
      </c>
      <c r="C8548">
        <f>MONTH(Table4[[#This Row],[Month End]])</f>
        <v>1</v>
      </c>
      <c r="D8548">
        <f>YEAR(Table4[[#This Row],[Month End]])</f>
        <v>1990</v>
      </c>
      <c r="E8548">
        <v>24382</v>
      </c>
      <c r="F8548" t="s">
        <v>210</v>
      </c>
      <c r="G8548" t="s">
        <v>4</v>
      </c>
      <c r="H8548">
        <v>767</v>
      </c>
    </row>
    <row r="8549" spans="1:8" x14ac:dyDescent="0.25">
      <c r="A8549" s="2">
        <v>32904</v>
      </c>
      <c r="B8549" s="2" t="str">
        <f>TEXT(Table4[[#This Row],[Month End]], "Mmm")</f>
        <v>Jan</v>
      </c>
      <c r="C8549">
        <f>MONTH(Table4[[#This Row],[Month End]])</f>
        <v>1</v>
      </c>
      <c r="D8549">
        <f>YEAR(Table4[[#This Row],[Month End]])</f>
        <v>1990</v>
      </c>
      <c r="E8549">
        <v>59714</v>
      </c>
      <c r="F8549" t="s">
        <v>50</v>
      </c>
      <c r="G8549" t="s">
        <v>15</v>
      </c>
      <c r="H8549">
        <v>1228</v>
      </c>
    </row>
    <row r="8550" spans="1:8" x14ac:dyDescent="0.25">
      <c r="A8550" s="2">
        <v>32904</v>
      </c>
      <c r="B8550" s="2" t="str">
        <f>TEXT(Table4[[#This Row],[Month End]], "Mmm")</f>
        <v>Jan</v>
      </c>
      <c r="C8550">
        <f>MONTH(Table4[[#This Row],[Month End]])</f>
        <v>1</v>
      </c>
      <c r="D8550">
        <f>YEAR(Table4[[#This Row],[Month End]])</f>
        <v>1990</v>
      </c>
      <c r="E8550">
        <v>23841</v>
      </c>
      <c r="F8550" t="s">
        <v>211</v>
      </c>
      <c r="G8550" t="s">
        <v>4</v>
      </c>
      <c r="H8550">
        <v>581</v>
      </c>
    </row>
    <row r="8551" spans="1:8" x14ac:dyDescent="0.25">
      <c r="A8551" s="2">
        <v>32904</v>
      </c>
      <c r="B8551" s="2" t="str">
        <f>TEXT(Table4[[#This Row],[Month End]], "Mmm")</f>
        <v>Jan</v>
      </c>
      <c r="C8551">
        <f>MONTH(Table4[[#This Row],[Month End]])</f>
        <v>1</v>
      </c>
      <c r="D8551">
        <f>YEAR(Table4[[#This Row],[Month End]])</f>
        <v>1990</v>
      </c>
      <c r="E8551">
        <v>40361</v>
      </c>
      <c r="F8551" t="s">
        <v>47</v>
      </c>
      <c r="G8551" t="s">
        <v>46</v>
      </c>
      <c r="H8551">
        <v>730</v>
      </c>
    </row>
    <row r="8552" spans="1:8" x14ac:dyDescent="0.25">
      <c r="A8552" s="2">
        <v>32904</v>
      </c>
      <c r="B8552" s="2" t="str">
        <f>TEXT(Table4[[#This Row],[Month End]], "Mmm")</f>
        <v>Jan</v>
      </c>
      <c r="C8552">
        <f>MONTH(Table4[[#This Row],[Month End]])</f>
        <v>1</v>
      </c>
      <c r="D8552">
        <f>YEAR(Table4[[#This Row],[Month End]])</f>
        <v>1990</v>
      </c>
      <c r="E8552">
        <v>55744</v>
      </c>
      <c r="F8552" t="s">
        <v>45</v>
      </c>
      <c r="G8552" t="s">
        <v>18</v>
      </c>
      <c r="H8552">
        <v>1529</v>
      </c>
    </row>
    <row r="8553" spans="1:8" x14ac:dyDescent="0.25">
      <c r="A8553" s="2">
        <v>32904</v>
      </c>
      <c r="B8553" s="2" t="str">
        <f>TEXT(Table4[[#This Row],[Month End]], "Mmm")</f>
        <v>Jan</v>
      </c>
      <c r="C8553">
        <f>MONTH(Table4[[#This Row],[Month End]])</f>
        <v>1</v>
      </c>
      <c r="D8553">
        <f>YEAR(Table4[[#This Row],[Month End]])</f>
        <v>1990</v>
      </c>
      <c r="E8553">
        <v>28779</v>
      </c>
      <c r="F8553" t="s">
        <v>212</v>
      </c>
      <c r="G8553" t="s">
        <v>24</v>
      </c>
      <c r="H8553">
        <v>684</v>
      </c>
    </row>
    <row r="8554" spans="1:8" x14ac:dyDescent="0.25">
      <c r="A8554" s="2">
        <v>32904</v>
      </c>
      <c r="B8554" s="2" t="str">
        <f>TEXT(Table4[[#This Row],[Month End]], "Mmm")</f>
        <v>Jan</v>
      </c>
      <c r="C8554">
        <f>MONTH(Table4[[#This Row],[Month End]])</f>
        <v>1</v>
      </c>
      <c r="D8554">
        <f>YEAR(Table4[[#This Row],[Month End]])</f>
        <v>1990</v>
      </c>
      <c r="E8554">
        <v>98841</v>
      </c>
      <c r="F8554" t="s">
        <v>41</v>
      </c>
      <c r="G8554" t="s">
        <v>40</v>
      </c>
      <c r="H8554">
        <v>945</v>
      </c>
    </row>
    <row r="8555" spans="1:8" x14ac:dyDescent="0.25">
      <c r="A8555" s="2">
        <v>32904</v>
      </c>
      <c r="B8555" s="2" t="str">
        <f>TEXT(Table4[[#This Row],[Month End]], "Mmm")</f>
        <v>Jan</v>
      </c>
      <c r="C8555">
        <f>MONTH(Table4[[#This Row],[Month End]])</f>
        <v>1</v>
      </c>
      <c r="D8555">
        <f>YEAR(Table4[[#This Row],[Month End]])</f>
        <v>1990</v>
      </c>
      <c r="E8555">
        <v>68022</v>
      </c>
      <c r="F8555" t="s">
        <v>42</v>
      </c>
      <c r="G8555" t="s">
        <v>11</v>
      </c>
      <c r="H8555">
        <v>949</v>
      </c>
    </row>
    <row r="8556" spans="1:8" x14ac:dyDescent="0.25">
      <c r="A8556" s="2">
        <v>32904</v>
      </c>
      <c r="B8556" s="2" t="str">
        <f>TEXT(Table4[[#This Row],[Month End]], "Mmm")</f>
        <v>Jan</v>
      </c>
      <c r="C8556">
        <f>MONTH(Table4[[#This Row],[Month End]])</f>
        <v>1</v>
      </c>
      <c r="D8556">
        <f>YEAR(Table4[[#This Row],[Month End]])</f>
        <v>1990</v>
      </c>
      <c r="E8556">
        <v>83654</v>
      </c>
      <c r="F8556" t="s">
        <v>213</v>
      </c>
      <c r="G8556" t="s">
        <v>2</v>
      </c>
      <c r="H8556">
        <v>1291</v>
      </c>
    </row>
    <row r="8557" spans="1:8" x14ac:dyDescent="0.25">
      <c r="A8557" s="2">
        <v>32904</v>
      </c>
      <c r="B8557" s="2" t="str">
        <f>TEXT(Table4[[#This Row],[Month End]], "Mmm")</f>
        <v>Jan</v>
      </c>
      <c r="C8557">
        <f>MONTH(Table4[[#This Row],[Month End]])</f>
        <v>1</v>
      </c>
      <c r="D8557">
        <f>YEAR(Table4[[#This Row],[Month End]])</f>
        <v>1990</v>
      </c>
      <c r="E8557">
        <v>53818</v>
      </c>
      <c r="F8557" t="s">
        <v>214</v>
      </c>
      <c r="G8557" t="s">
        <v>55</v>
      </c>
      <c r="H8557">
        <v>1126</v>
      </c>
    </row>
    <row r="8558" spans="1:8" x14ac:dyDescent="0.25">
      <c r="A8558" s="2">
        <v>32904</v>
      </c>
      <c r="B8558" s="2" t="str">
        <f>TEXT(Table4[[#This Row],[Month End]], "Mmm")</f>
        <v>Jan</v>
      </c>
      <c r="C8558">
        <f>MONTH(Table4[[#This Row],[Month End]])</f>
        <v>1</v>
      </c>
      <c r="D8558">
        <f>YEAR(Table4[[#This Row],[Month End]])</f>
        <v>1990</v>
      </c>
      <c r="E8558">
        <v>75662</v>
      </c>
      <c r="F8558" t="s">
        <v>43</v>
      </c>
      <c r="G8558" t="s">
        <v>9</v>
      </c>
      <c r="H8558">
        <v>351</v>
      </c>
    </row>
    <row r="8559" spans="1:8" x14ac:dyDescent="0.25">
      <c r="A8559" s="2">
        <v>32904</v>
      </c>
      <c r="B8559" s="2" t="str">
        <f>TEXT(Table4[[#This Row],[Month End]], "Mmm")</f>
        <v>Jan</v>
      </c>
      <c r="C8559">
        <f>MONTH(Table4[[#This Row],[Month End]])</f>
        <v>1</v>
      </c>
      <c r="D8559">
        <f>YEAR(Table4[[#This Row],[Month End]])</f>
        <v>1990</v>
      </c>
      <c r="E8559">
        <v>65721</v>
      </c>
      <c r="F8559" t="s">
        <v>215</v>
      </c>
      <c r="G8559" t="s">
        <v>29</v>
      </c>
      <c r="H8559">
        <v>724</v>
      </c>
    </row>
    <row r="8560" spans="1:8" x14ac:dyDescent="0.25">
      <c r="A8560" s="2">
        <v>32904</v>
      </c>
      <c r="B8560" s="2" t="str">
        <f>TEXT(Table4[[#This Row],[Month End]], "Mmm")</f>
        <v>Jan</v>
      </c>
      <c r="C8560">
        <f>MONTH(Table4[[#This Row],[Month End]])</f>
        <v>1</v>
      </c>
      <c r="D8560">
        <f>YEAR(Table4[[#This Row],[Month End]])</f>
        <v>1990</v>
      </c>
      <c r="E8560">
        <v>56560</v>
      </c>
      <c r="F8560" t="s">
        <v>216</v>
      </c>
      <c r="G8560" t="s">
        <v>18</v>
      </c>
      <c r="H8560">
        <v>1339</v>
      </c>
    </row>
    <row r="8561" spans="1:8" x14ac:dyDescent="0.25">
      <c r="A8561" s="2">
        <v>32904</v>
      </c>
      <c r="B8561" s="2" t="str">
        <f>TEXT(Table4[[#This Row],[Month End]], "Mmm")</f>
        <v>Jan</v>
      </c>
      <c r="C8561">
        <f>MONTH(Table4[[#This Row],[Month End]])</f>
        <v>1</v>
      </c>
      <c r="D8561">
        <f>YEAR(Table4[[#This Row],[Month End]])</f>
        <v>1990</v>
      </c>
      <c r="E8561">
        <v>31033</v>
      </c>
      <c r="F8561" t="s">
        <v>217</v>
      </c>
      <c r="G8561" t="s">
        <v>218</v>
      </c>
      <c r="H8561">
        <v>391</v>
      </c>
    </row>
    <row r="8562" spans="1:8" x14ac:dyDescent="0.25">
      <c r="A8562" s="2">
        <v>32904</v>
      </c>
      <c r="B8562" s="2" t="str">
        <f>TEXT(Table4[[#This Row],[Month End]], "Mmm")</f>
        <v>Jan</v>
      </c>
      <c r="C8562">
        <f>MONTH(Table4[[#This Row],[Month End]])</f>
        <v>1</v>
      </c>
      <c r="D8562">
        <f>YEAR(Table4[[#This Row],[Month End]])</f>
        <v>1990</v>
      </c>
      <c r="E8562">
        <v>81147</v>
      </c>
      <c r="F8562" t="s">
        <v>219</v>
      </c>
      <c r="G8562" t="s">
        <v>14</v>
      </c>
      <c r="H8562">
        <v>1318</v>
      </c>
    </row>
    <row r="8563" spans="1:8" x14ac:dyDescent="0.25">
      <c r="A8563" s="2">
        <v>32904</v>
      </c>
      <c r="B8563" s="2" t="str">
        <f>TEXT(Table4[[#This Row],[Month End]], "Mmm")</f>
        <v>Jan</v>
      </c>
      <c r="C8563">
        <f>MONTH(Table4[[#This Row],[Month End]])</f>
        <v>1</v>
      </c>
      <c r="D8563">
        <f>YEAR(Table4[[#This Row],[Month End]])</f>
        <v>1990</v>
      </c>
      <c r="E8563">
        <v>61615</v>
      </c>
      <c r="F8563" t="s">
        <v>220</v>
      </c>
      <c r="G8563" t="s">
        <v>21</v>
      </c>
      <c r="H8563">
        <v>933</v>
      </c>
    </row>
    <row r="8564" spans="1:8" x14ac:dyDescent="0.25">
      <c r="A8564" s="2">
        <v>32904</v>
      </c>
      <c r="B8564" s="2" t="str">
        <f>TEXT(Table4[[#This Row],[Month End]], "Mmm")</f>
        <v>Jan</v>
      </c>
      <c r="C8564">
        <f>MONTH(Table4[[#This Row],[Month End]])</f>
        <v>1</v>
      </c>
      <c r="D8564">
        <f>YEAR(Table4[[#This Row],[Month End]])</f>
        <v>1990</v>
      </c>
      <c r="E8564">
        <v>54893</v>
      </c>
      <c r="F8564" t="s">
        <v>221</v>
      </c>
      <c r="G8564" t="s">
        <v>55</v>
      </c>
      <c r="H8564">
        <v>1307</v>
      </c>
    </row>
    <row r="8565" spans="1:8" x14ac:dyDescent="0.25">
      <c r="A8565" s="2">
        <v>32904</v>
      </c>
      <c r="B8565" s="2" t="str">
        <f>TEXT(Table4[[#This Row],[Month End]], "Mmm")</f>
        <v>Jan</v>
      </c>
      <c r="C8565">
        <f>MONTH(Table4[[#This Row],[Month End]])</f>
        <v>1</v>
      </c>
      <c r="D8565">
        <f>YEAR(Table4[[#This Row],[Month End]])</f>
        <v>1990</v>
      </c>
      <c r="E8565">
        <v>83001</v>
      </c>
      <c r="F8565" t="s">
        <v>38</v>
      </c>
      <c r="G8565" t="s">
        <v>37</v>
      </c>
      <c r="H8565">
        <v>1471</v>
      </c>
    </row>
    <row r="8566" spans="1:8" x14ac:dyDescent="0.25">
      <c r="A8566" s="2">
        <v>32904</v>
      </c>
      <c r="B8566" s="2" t="str">
        <f>TEXT(Table4[[#This Row],[Month End]], "Mmm")</f>
        <v>Jan</v>
      </c>
      <c r="C8566">
        <f>MONTH(Table4[[#This Row],[Month End]])</f>
        <v>1</v>
      </c>
      <c r="D8566">
        <f>YEAR(Table4[[#This Row],[Month End]])</f>
        <v>1990</v>
      </c>
      <c r="E8566">
        <v>63640</v>
      </c>
      <c r="F8566" t="s">
        <v>88</v>
      </c>
      <c r="G8566" t="s">
        <v>29</v>
      </c>
      <c r="H8566">
        <v>0</v>
      </c>
    </row>
    <row r="8567" spans="1:8" x14ac:dyDescent="0.25">
      <c r="A8567" s="2">
        <v>32904</v>
      </c>
      <c r="B8567" s="2" t="str">
        <f>TEXT(Table4[[#This Row],[Month End]], "Mmm")</f>
        <v>Jan</v>
      </c>
      <c r="C8567">
        <f>MONTH(Table4[[#This Row],[Month End]])</f>
        <v>1</v>
      </c>
      <c r="D8567">
        <f>YEAR(Table4[[#This Row],[Month End]])</f>
        <v>1990</v>
      </c>
      <c r="E8567">
        <v>55811</v>
      </c>
      <c r="F8567" t="s">
        <v>39</v>
      </c>
      <c r="G8567" t="s">
        <v>18</v>
      </c>
      <c r="H8567">
        <v>1425</v>
      </c>
    </row>
    <row r="8568" spans="1:8" x14ac:dyDescent="0.25">
      <c r="A8568" s="2">
        <v>32904</v>
      </c>
      <c r="B8568" s="2" t="str">
        <f>TEXT(Table4[[#This Row],[Month End]], "Mmm")</f>
        <v>Jan</v>
      </c>
      <c r="C8568">
        <f>MONTH(Table4[[#This Row],[Month End]])</f>
        <v>1</v>
      </c>
      <c r="D8568">
        <f>YEAR(Table4[[#This Row],[Month End]])</f>
        <v>1990</v>
      </c>
      <c r="E8568">
        <v>50325</v>
      </c>
      <c r="F8568" t="s">
        <v>222</v>
      </c>
      <c r="G8568" t="s">
        <v>28</v>
      </c>
      <c r="H8568">
        <v>1025</v>
      </c>
    </row>
    <row r="8569" spans="1:8" x14ac:dyDescent="0.25">
      <c r="A8569" s="2">
        <v>32904</v>
      </c>
      <c r="B8569" s="2" t="str">
        <f>TEXT(Table4[[#This Row],[Month End]], "Mmm")</f>
        <v>Jan</v>
      </c>
      <c r="C8569">
        <f>MONTH(Table4[[#This Row],[Month End]])</f>
        <v>1</v>
      </c>
      <c r="D8569">
        <f>YEAR(Table4[[#This Row],[Month End]])</f>
        <v>1990</v>
      </c>
      <c r="E8569">
        <v>86040</v>
      </c>
      <c r="F8569" t="s">
        <v>223</v>
      </c>
      <c r="G8569" t="s">
        <v>48</v>
      </c>
      <c r="H8569">
        <v>847</v>
      </c>
    </row>
    <row r="8570" spans="1:8" x14ac:dyDescent="0.25">
      <c r="A8570" s="2">
        <v>32904</v>
      </c>
      <c r="B8570" s="2" t="str">
        <f>TEXT(Table4[[#This Row],[Month End]], "Mmm")</f>
        <v>Jan</v>
      </c>
      <c r="C8570">
        <f>MONTH(Table4[[#This Row],[Month End]])</f>
        <v>1</v>
      </c>
      <c r="D8570">
        <f>YEAR(Table4[[#This Row],[Month End]])</f>
        <v>1990</v>
      </c>
      <c r="E8570">
        <v>56763</v>
      </c>
      <c r="F8570" t="s">
        <v>224</v>
      </c>
      <c r="G8570" t="s">
        <v>18</v>
      </c>
      <c r="H8570">
        <v>1621</v>
      </c>
    </row>
    <row r="8571" spans="1:8" x14ac:dyDescent="0.25">
      <c r="A8571" s="2">
        <v>32904</v>
      </c>
      <c r="B8571" s="2" t="str">
        <f>TEXT(Table4[[#This Row],[Month End]], "Mmm")</f>
        <v>Jan</v>
      </c>
      <c r="C8571">
        <f>MONTH(Table4[[#This Row],[Month End]])</f>
        <v>1</v>
      </c>
      <c r="D8571">
        <f>YEAR(Table4[[#This Row],[Month End]])</f>
        <v>1990</v>
      </c>
      <c r="E8571">
        <v>58341</v>
      </c>
      <c r="F8571" t="s">
        <v>36</v>
      </c>
      <c r="G8571" t="s">
        <v>35</v>
      </c>
      <c r="H8571">
        <v>1305</v>
      </c>
    </row>
    <row r="8572" spans="1:8" x14ac:dyDescent="0.25">
      <c r="A8572" s="2">
        <v>32904</v>
      </c>
      <c r="B8572" s="2" t="str">
        <f>TEXT(Table4[[#This Row],[Month End]], "Mmm")</f>
        <v>Jan</v>
      </c>
      <c r="C8572">
        <f>MONTH(Table4[[#This Row],[Month End]])</f>
        <v>1</v>
      </c>
      <c r="D8572">
        <f>YEAR(Table4[[#This Row],[Month End]])</f>
        <v>1990</v>
      </c>
      <c r="E8572">
        <v>51103</v>
      </c>
      <c r="F8572" t="s">
        <v>225</v>
      </c>
      <c r="G8572" t="s">
        <v>28</v>
      </c>
      <c r="H8572">
        <v>1068</v>
      </c>
    </row>
    <row r="8573" spans="1:8" x14ac:dyDescent="0.25">
      <c r="A8573" s="2">
        <v>32904</v>
      </c>
      <c r="B8573" s="2" t="str">
        <f>TEXT(Table4[[#This Row],[Month End]], "Mmm")</f>
        <v>Jan</v>
      </c>
      <c r="C8573">
        <f>MONTH(Table4[[#This Row],[Month End]])</f>
        <v>1</v>
      </c>
      <c r="D8573">
        <f>YEAR(Table4[[#This Row],[Month End]])</f>
        <v>1990</v>
      </c>
      <c r="E8573">
        <v>23434</v>
      </c>
      <c r="F8573" t="s">
        <v>33</v>
      </c>
      <c r="G8573" t="s">
        <v>4</v>
      </c>
      <c r="H8573">
        <v>527</v>
      </c>
    </row>
    <row r="8574" spans="1:8" x14ac:dyDescent="0.25">
      <c r="A8574" s="2">
        <v>32904</v>
      </c>
      <c r="B8574" s="2" t="str">
        <f>TEXT(Table4[[#This Row],[Month End]], "Mmm")</f>
        <v>Jan</v>
      </c>
      <c r="C8574">
        <f>MONTH(Table4[[#This Row],[Month End]])</f>
        <v>1</v>
      </c>
      <c r="D8574">
        <f>YEAR(Table4[[#This Row],[Month End]])</f>
        <v>1990</v>
      </c>
      <c r="E8574">
        <v>66111</v>
      </c>
      <c r="F8574" t="s">
        <v>34</v>
      </c>
      <c r="G8574" t="s">
        <v>7</v>
      </c>
      <c r="H8574">
        <v>823</v>
      </c>
    </row>
    <row r="8575" spans="1:8" x14ac:dyDescent="0.25">
      <c r="A8575" s="2">
        <v>32904</v>
      </c>
      <c r="B8575" s="2" t="str">
        <f>TEXT(Table4[[#This Row],[Month End]], "Mmm")</f>
        <v>Jan</v>
      </c>
      <c r="C8575">
        <f>MONTH(Table4[[#This Row],[Month End]])</f>
        <v>1</v>
      </c>
      <c r="D8575">
        <f>YEAR(Table4[[#This Row],[Month End]])</f>
        <v>1990</v>
      </c>
      <c r="E8575">
        <v>27310</v>
      </c>
      <c r="F8575" t="s">
        <v>226</v>
      </c>
      <c r="G8575" t="s">
        <v>24</v>
      </c>
      <c r="H8575">
        <v>603</v>
      </c>
    </row>
    <row r="8576" spans="1:8" x14ac:dyDescent="0.25">
      <c r="A8576" s="2">
        <v>32904</v>
      </c>
      <c r="B8576" s="2" t="str">
        <f>TEXT(Table4[[#This Row],[Month End]], "Mmm")</f>
        <v>Jan</v>
      </c>
      <c r="C8576">
        <f>MONTH(Table4[[#This Row],[Month End]])</f>
        <v>1</v>
      </c>
      <c r="D8576">
        <f>YEAR(Table4[[#This Row],[Month End]])</f>
        <v>1990</v>
      </c>
      <c r="E8576">
        <v>84078</v>
      </c>
      <c r="F8576" t="s">
        <v>227</v>
      </c>
      <c r="G8576" t="s">
        <v>51</v>
      </c>
      <c r="H8576">
        <v>1171</v>
      </c>
    </row>
    <row r="8577" spans="1:8" x14ac:dyDescent="0.25">
      <c r="A8577" s="2">
        <v>32904</v>
      </c>
      <c r="B8577" s="2" t="str">
        <f>TEXT(Table4[[#This Row],[Month End]], "Mmm")</f>
        <v>Jan</v>
      </c>
      <c r="C8577">
        <f>MONTH(Table4[[#This Row],[Month End]])</f>
        <v>1</v>
      </c>
      <c r="D8577">
        <f>YEAR(Table4[[#This Row],[Month End]])</f>
        <v>1990</v>
      </c>
      <c r="E8577">
        <v>82426</v>
      </c>
      <c r="F8577" t="s">
        <v>228</v>
      </c>
      <c r="G8577" t="s">
        <v>37</v>
      </c>
      <c r="H8577">
        <v>1241</v>
      </c>
    </row>
    <row r="8578" spans="1:8" x14ac:dyDescent="0.25">
      <c r="A8578" s="2">
        <v>32904</v>
      </c>
      <c r="B8578" s="2" t="str">
        <f>TEXT(Table4[[#This Row],[Month End]], "Mmm")</f>
        <v>Jan</v>
      </c>
      <c r="C8578">
        <f>MONTH(Table4[[#This Row],[Month End]])</f>
        <v>1</v>
      </c>
      <c r="D8578">
        <f>YEAR(Table4[[#This Row],[Month End]])</f>
        <v>1990</v>
      </c>
      <c r="E8578">
        <v>84401</v>
      </c>
      <c r="F8578" t="s">
        <v>229</v>
      </c>
      <c r="G8578" t="s">
        <v>51</v>
      </c>
      <c r="H8578">
        <v>1017</v>
      </c>
    </row>
    <row r="8579" spans="1:8" x14ac:dyDescent="0.25">
      <c r="A8579" s="2">
        <v>32904</v>
      </c>
      <c r="B8579" s="2" t="str">
        <f>TEXT(Table4[[#This Row],[Month End]], "Mmm")</f>
        <v>Jan</v>
      </c>
      <c r="C8579">
        <f>MONTH(Table4[[#This Row],[Month End]])</f>
        <v>1</v>
      </c>
      <c r="D8579">
        <f>YEAR(Table4[[#This Row],[Month End]])</f>
        <v>1990</v>
      </c>
      <c r="E8579">
        <v>59270</v>
      </c>
      <c r="F8579" t="s">
        <v>31</v>
      </c>
      <c r="G8579" t="s">
        <v>15</v>
      </c>
      <c r="H8579">
        <v>1293</v>
      </c>
    </row>
    <row r="8580" spans="1:8" x14ac:dyDescent="0.25">
      <c r="A8580" s="2">
        <v>32904</v>
      </c>
      <c r="B8580" s="2" t="str">
        <f>TEXT(Table4[[#This Row],[Month End]], "Mmm")</f>
        <v>Jan</v>
      </c>
      <c r="C8580">
        <f>MONTH(Table4[[#This Row],[Month End]])</f>
        <v>1</v>
      </c>
      <c r="D8580">
        <f>YEAR(Table4[[#This Row],[Month End]])</f>
        <v>1990</v>
      </c>
      <c r="E8580">
        <v>72712</v>
      </c>
      <c r="F8580" t="s">
        <v>32</v>
      </c>
      <c r="G8580" t="s">
        <v>17</v>
      </c>
      <c r="H8580">
        <v>665</v>
      </c>
    </row>
    <row r="8581" spans="1:8" x14ac:dyDescent="0.25">
      <c r="A8581" s="2">
        <v>32904</v>
      </c>
      <c r="B8581" s="2" t="str">
        <f>TEXT(Table4[[#This Row],[Month End]], "Mmm")</f>
        <v>Jan</v>
      </c>
      <c r="C8581">
        <f>MONTH(Table4[[#This Row],[Month End]])</f>
        <v>1</v>
      </c>
      <c r="D8581">
        <f>YEAR(Table4[[#This Row],[Month End]])</f>
        <v>1990</v>
      </c>
      <c r="E8581">
        <v>88101</v>
      </c>
      <c r="F8581" t="s">
        <v>30</v>
      </c>
      <c r="G8581" t="s">
        <v>27</v>
      </c>
      <c r="H8581">
        <v>809</v>
      </c>
    </row>
    <row r="8582" spans="1:8" x14ac:dyDescent="0.25">
      <c r="A8582" s="2">
        <v>32904</v>
      </c>
      <c r="B8582" s="2" t="str">
        <f>TEXT(Table4[[#This Row],[Month End]], "Mmm")</f>
        <v>Jan</v>
      </c>
      <c r="C8582">
        <f>MONTH(Table4[[#This Row],[Month End]])</f>
        <v>1</v>
      </c>
      <c r="D8582">
        <f>YEAR(Table4[[#This Row],[Month End]])</f>
        <v>1990</v>
      </c>
      <c r="E8582">
        <v>69361</v>
      </c>
      <c r="F8582" t="s">
        <v>230</v>
      </c>
      <c r="G8582" t="s">
        <v>11</v>
      </c>
      <c r="H8582">
        <v>1005</v>
      </c>
    </row>
    <row r="8583" spans="1:8" x14ac:dyDescent="0.25">
      <c r="A8583" s="2">
        <v>32904</v>
      </c>
      <c r="B8583" s="2" t="str">
        <f>TEXT(Table4[[#This Row],[Month End]], "Mmm")</f>
        <v>Jan</v>
      </c>
      <c r="C8583">
        <f>MONTH(Table4[[#This Row],[Month End]])</f>
        <v>1</v>
      </c>
      <c r="D8583">
        <f>YEAR(Table4[[#This Row],[Month End]])</f>
        <v>1990</v>
      </c>
      <c r="E8583">
        <v>78628</v>
      </c>
      <c r="F8583" t="s">
        <v>231</v>
      </c>
      <c r="G8583" t="s">
        <v>9</v>
      </c>
      <c r="H8583">
        <v>294</v>
      </c>
    </row>
    <row r="8584" spans="1:8" x14ac:dyDescent="0.25">
      <c r="A8584" s="2">
        <v>32904</v>
      </c>
      <c r="B8584" s="2" t="str">
        <f>TEXT(Table4[[#This Row],[Month End]], "Mmm")</f>
        <v>Jan</v>
      </c>
      <c r="C8584">
        <f>MONTH(Table4[[#This Row],[Month End]])</f>
        <v>1</v>
      </c>
      <c r="D8584">
        <f>YEAR(Table4[[#This Row],[Month End]])</f>
        <v>1990</v>
      </c>
      <c r="E8584">
        <v>57236</v>
      </c>
      <c r="F8584" t="s">
        <v>8</v>
      </c>
      <c r="G8584" t="s">
        <v>19</v>
      </c>
      <c r="H8584">
        <v>1256</v>
      </c>
    </row>
    <row r="8585" spans="1:8" x14ac:dyDescent="0.25">
      <c r="A8585" s="2">
        <v>32904</v>
      </c>
      <c r="B8585" s="2" t="str">
        <f>TEXT(Table4[[#This Row],[Month End]], "Mmm")</f>
        <v>Jan</v>
      </c>
      <c r="C8585">
        <f>MONTH(Table4[[#This Row],[Month End]])</f>
        <v>1</v>
      </c>
      <c r="D8585">
        <f>YEAR(Table4[[#This Row],[Month End]])</f>
        <v>1990</v>
      </c>
      <c r="E8585">
        <v>76087</v>
      </c>
      <c r="F8585" t="s">
        <v>25</v>
      </c>
      <c r="G8585" t="s">
        <v>9</v>
      </c>
      <c r="H8585">
        <v>396</v>
      </c>
    </row>
    <row r="8586" spans="1:8" x14ac:dyDescent="0.25">
      <c r="A8586" s="2">
        <v>32904</v>
      </c>
      <c r="B8586" s="2" t="str">
        <f>TEXT(Table4[[#This Row],[Month End]], "Mmm")</f>
        <v>Jan</v>
      </c>
      <c r="C8586">
        <f>MONTH(Table4[[#This Row],[Month End]])</f>
        <v>1</v>
      </c>
      <c r="D8586">
        <f>YEAR(Table4[[#This Row],[Month End]])</f>
        <v>1990</v>
      </c>
      <c r="E8586">
        <v>67114</v>
      </c>
      <c r="F8586" t="s">
        <v>23</v>
      </c>
      <c r="G8586" t="s">
        <v>7</v>
      </c>
      <c r="H8586">
        <v>777</v>
      </c>
    </row>
    <row r="8587" spans="1:8" x14ac:dyDescent="0.25">
      <c r="A8587" s="2">
        <v>32904</v>
      </c>
      <c r="B8587" s="2" t="str">
        <f>TEXT(Table4[[#This Row],[Month End]], "Mmm")</f>
        <v>Jan</v>
      </c>
      <c r="C8587">
        <f>MONTH(Table4[[#This Row],[Month End]])</f>
        <v>1</v>
      </c>
      <c r="D8587">
        <f>YEAR(Table4[[#This Row],[Month End]])</f>
        <v>1990</v>
      </c>
      <c r="E8587">
        <v>68847</v>
      </c>
      <c r="F8587" t="s">
        <v>232</v>
      </c>
      <c r="G8587" t="s">
        <v>11</v>
      </c>
      <c r="H8587">
        <v>984</v>
      </c>
    </row>
    <row r="8588" spans="1:8" x14ac:dyDescent="0.25">
      <c r="A8588" s="2">
        <v>32904</v>
      </c>
      <c r="B8588" s="2" t="str">
        <f>TEXT(Table4[[#This Row],[Month End]], "Mmm")</f>
        <v>Jan</v>
      </c>
      <c r="C8588">
        <f>MONTH(Table4[[#This Row],[Month End]])</f>
        <v>1</v>
      </c>
      <c r="D8588">
        <f>YEAR(Table4[[#This Row],[Month End]])</f>
        <v>1990</v>
      </c>
      <c r="E8588">
        <v>74033</v>
      </c>
      <c r="F8588" t="s">
        <v>233</v>
      </c>
      <c r="G8588" t="s">
        <v>12</v>
      </c>
      <c r="H8588">
        <v>579</v>
      </c>
    </row>
    <row r="8589" spans="1:8" x14ac:dyDescent="0.25">
      <c r="A8589" s="2">
        <v>32904</v>
      </c>
      <c r="B8589" s="2" t="str">
        <f>TEXT(Table4[[#This Row],[Month End]], "Mmm")</f>
        <v>Jan</v>
      </c>
      <c r="C8589">
        <f>MONTH(Table4[[#This Row],[Month End]])</f>
        <v>1</v>
      </c>
      <c r="D8589">
        <f>YEAR(Table4[[#This Row],[Month End]])</f>
        <v>1990</v>
      </c>
      <c r="E8589">
        <v>56257</v>
      </c>
      <c r="F8589" t="s">
        <v>73</v>
      </c>
      <c r="G8589" t="s">
        <v>18</v>
      </c>
      <c r="H8589">
        <v>1251</v>
      </c>
    </row>
    <row r="8590" spans="1:8" x14ac:dyDescent="0.25">
      <c r="A8590" s="2">
        <v>32904</v>
      </c>
      <c r="B8590" s="2" t="str">
        <f>TEXT(Table4[[#This Row],[Month End]], "Mmm")</f>
        <v>Jan</v>
      </c>
      <c r="C8590">
        <f>MONTH(Table4[[#This Row],[Month End]])</f>
        <v>1</v>
      </c>
      <c r="D8590">
        <f>YEAR(Table4[[#This Row],[Month End]])</f>
        <v>1990</v>
      </c>
      <c r="E8590">
        <v>79606</v>
      </c>
      <c r="F8590" t="s">
        <v>10</v>
      </c>
      <c r="G8590" t="s">
        <v>9</v>
      </c>
      <c r="H8590">
        <v>477</v>
      </c>
    </row>
    <row r="8591" spans="1:8" x14ac:dyDescent="0.25">
      <c r="A8591" s="2">
        <v>32904</v>
      </c>
      <c r="B8591" s="2" t="str">
        <f>TEXT(Table4[[#This Row],[Month End]], "Mmm")</f>
        <v>Jan</v>
      </c>
      <c r="C8591">
        <f>MONTH(Table4[[#This Row],[Month End]])</f>
        <v>1</v>
      </c>
      <c r="D8591">
        <f>YEAR(Table4[[#This Row],[Month End]])</f>
        <v>1990</v>
      </c>
      <c r="E8591">
        <v>79424</v>
      </c>
      <c r="F8591" t="s">
        <v>22</v>
      </c>
      <c r="G8591" t="s">
        <v>9</v>
      </c>
      <c r="H8591">
        <v>669</v>
      </c>
    </row>
    <row r="8592" spans="1:8" x14ac:dyDescent="0.25">
      <c r="A8592" s="2">
        <v>32904</v>
      </c>
      <c r="B8592" s="2" t="str">
        <f>TEXT(Table4[[#This Row],[Month End]], "Mmm")</f>
        <v>Jan</v>
      </c>
      <c r="C8592">
        <f>MONTH(Table4[[#This Row],[Month End]])</f>
        <v>1</v>
      </c>
      <c r="D8592">
        <f>YEAR(Table4[[#This Row],[Month End]])</f>
        <v>1990</v>
      </c>
      <c r="E8592">
        <v>73099</v>
      </c>
      <c r="F8592" t="s">
        <v>26</v>
      </c>
      <c r="G8592" t="s">
        <v>12</v>
      </c>
      <c r="H8592">
        <v>595</v>
      </c>
    </row>
    <row r="8593" spans="1:8" x14ac:dyDescent="0.25">
      <c r="A8593" s="2">
        <v>32904</v>
      </c>
      <c r="B8593" s="2" t="str">
        <f>TEXT(Table4[[#This Row],[Month End]], "Mmm")</f>
        <v>Jan</v>
      </c>
      <c r="C8593">
        <f>MONTH(Table4[[#This Row],[Month End]])</f>
        <v>1</v>
      </c>
      <c r="D8593">
        <f>YEAR(Table4[[#This Row],[Month End]])</f>
        <v>1990</v>
      </c>
      <c r="E8593">
        <v>72117</v>
      </c>
      <c r="F8593" t="s">
        <v>234</v>
      </c>
      <c r="G8593" t="s">
        <v>17</v>
      </c>
      <c r="H8593">
        <v>544</v>
      </c>
    </row>
    <row r="8594" spans="1:8" x14ac:dyDescent="0.25">
      <c r="A8594" s="2">
        <v>32904</v>
      </c>
      <c r="B8594" s="2" t="str">
        <f>TEXT(Table4[[#This Row],[Month End]], "Mmm")</f>
        <v>Jan</v>
      </c>
      <c r="C8594">
        <f>MONTH(Table4[[#This Row],[Month End]])</f>
        <v>1</v>
      </c>
      <c r="D8594">
        <f>YEAR(Table4[[#This Row],[Month End]])</f>
        <v>1990</v>
      </c>
      <c r="E8594">
        <v>57701</v>
      </c>
      <c r="F8594" t="s">
        <v>20</v>
      </c>
      <c r="G8594" t="s">
        <v>19</v>
      </c>
      <c r="H8594">
        <v>975</v>
      </c>
    </row>
    <row r="8595" spans="1:8" x14ac:dyDescent="0.25">
      <c r="A8595" s="2">
        <v>32904</v>
      </c>
      <c r="B8595" s="2" t="str">
        <f>TEXT(Table4[[#This Row],[Month End]], "Mmm")</f>
        <v>Jan</v>
      </c>
      <c r="C8595">
        <f>MONTH(Table4[[#This Row],[Month End]])</f>
        <v>1</v>
      </c>
      <c r="D8595">
        <f>YEAR(Table4[[#This Row],[Month End]])</f>
        <v>1990</v>
      </c>
      <c r="E8595">
        <v>59330</v>
      </c>
      <c r="F8595" t="s">
        <v>235</v>
      </c>
      <c r="G8595" t="s">
        <v>15</v>
      </c>
      <c r="H8595">
        <v>881</v>
      </c>
    </row>
    <row r="8596" spans="1:8" x14ac:dyDescent="0.25">
      <c r="A8596" s="2">
        <v>32904</v>
      </c>
      <c r="B8596" s="2" t="str">
        <f>TEXT(Table4[[#This Row],[Month End]], "Mmm")</f>
        <v>Jan</v>
      </c>
      <c r="C8596">
        <f>MONTH(Table4[[#This Row],[Month End]])</f>
        <v>1</v>
      </c>
      <c r="D8596">
        <f>YEAR(Table4[[#This Row],[Month End]])</f>
        <v>1990</v>
      </c>
      <c r="E8596">
        <v>28429</v>
      </c>
      <c r="F8596" t="s">
        <v>236</v>
      </c>
      <c r="G8596" t="s">
        <v>24</v>
      </c>
      <c r="H8596">
        <v>384</v>
      </c>
    </row>
    <row r="8597" spans="1:8" x14ac:dyDescent="0.25">
      <c r="A8597" s="2">
        <v>32904</v>
      </c>
      <c r="B8597" s="2" t="str">
        <f>TEXT(Table4[[#This Row],[Month End]], "Mmm")</f>
        <v>Jan</v>
      </c>
      <c r="C8597">
        <f>MONTH(Table4[[#This Row],[Month End]])</f>
        <v>1</v>
      </c>
      <c r="D8597">
        <f>YEAR(Table4[[#This Row],[Month End]])</f>
        <v>1990</v>
      </c>
      <c r="E8597">
        <v>78537</v>
      </c>
      <c r="F8597" t="s">
        <v>16</v>
      </c>
      <c r="G8597" t="s">
        <v>9</v>
      </c>
      <c r="H8597">
        <v>94</v>
      </c>
    </row>
    <row r="8598" spans="1:8" x14ac:dyDescent="0.25">
      <c r="A8598" s="2">
        <v>32904</v>
      </c>
      <c r="B8598" s="2" t="str">
        <f>TEXT(Table4[[#This Row],[Month End]], "Mmm")</f>
        <v>Jan</v>
      </c>
      <c r="C8598">
        <f>MONTH(Table4[[#This Row],[Month End]])</f>
        <v>1</v>
      </c>
      <c r="D8598">
        <f>YEAR(Table4[[#This Row],[Month End]])</f>
        <v>1990</v>
      </c>
      <c r="E8598">
        <v>77511</v>
      </c>
      <c r="F8598" t="s">
        <v>237</v>
      </c>
      <c r="G8598" t="s">
        <v>9</v>
      </c>
      <c r="H8598">
        <v>247</v>
      </c>
    </row>
    <row r="8599" spans="1:8" x14ac:dyDescent="0.25">
      <c r="A8599" s="2">
        <v>32904</v>
      </c>
      <c r="B8599" s="2" t="str">
        <f>TEXT(Table4[[#This Row],[Month End]], "Mmm")</f>
        <v>Jan</v>
      </c>
      <c r="C8599">
        <f>MONTH(Table4[[#This Row],[Month End]])</f>
        <v>1</v>
      </c>
      <c r="D8599">
        <f>YEAR(Table4[[#This Row],[Month End]])</f>
        <v>1990</v>
      </c>
      <c r="E8599">
        <v>57532</v>
      </c>
      <c r="F8599" t="s">
        <v>238</v>
      </c>
      <c r="G8599" t="s">
        <v>19</v>
      </c>
      <c r="H8599">
        <v>1097</v>
      </c>
    </row>
    <row r="8600" spans="1:8" x14ac:dyDescent="0.25">
      <c r="A8600" s="2">
        <v>32904</v>
      </c>
      <c r="B8600" s="2" t="str">
        <f>TEXT(Table4[[#This Row],[Month End]], "Mmm")</f>
        <v>Jan</v>
      </c>
      <c r="C8600">
        <f>MONTH(Table4[[#This Row],[Month End]])</f>
        <v>1</v>
      </c>
      <c r="D8600">
        <f>YEAR(Table4[[#This Row],[Month End]])</f>
        <v>1990</v>
      </c>
      <c r="E8600">
        <v>73942</v>
      </c>
      <c r="F8600" t="s">
        <v>13</v>
      </c>
      <c r="G8600" t="s">
        <v>12</v>
      </c>
      <c r="H8600">
        <v>862</v>
      </c>
    </row>
    <row r="8601" spans="1:8" x14ac:dyDescent="0.25">
      <c r="A8601" s="2">
        <v>32904</v>
      </c>
      <c r="B8601" s="2" t="str">
        <f>TEXT(Table4[[#This Row],[Month End]], "Mmm")</f>
        <v>Jan</v>
      </c>
      <c r="C8601">
        <f>MONTH(Table4[[#This Row],[Month End]])</f>
        <v>1</v>
      </c>
      <c r="D8601">
        <f>YEAR(Table4[[#This Row],[Month End]])</f>
        <v>1990</v>
      </c>
      <c r="E8601">
        <v>38866</v>
      </c>
      <c r="F8601" t="s">
        <v>239</v>
      </c>
      <c r="G8601" t="s">
        <v>240</v>
      </c>
      <c r="H8601">
        <v>525</v>
      </c>
    </row>
    <row r="8602" spans="1:8" x14ac:dyDescent="0.25">
      <c r="A8602" s="2">
        <v>32932</v>
      </c>
      <c r="B8602" s="2" t="str">
        <f>TEXT(Table4[[#This Row],[Month End]], "Mmm")</f>
        <v>Feb</v>
      </c>
      <c r="C8602">
        <f>MONTH(Table4[[#This Row],[Month End]])</f>
        <v>2</v>
      </c>
      <c r="D8602">
        <f>YEAR(Table4[[#This Row],[Month End]])</f>
        <v>1990</v>
      </c>
      <c r="E8602">
        <v>3057</v>
      </c>
      <c r="F8602" t="s">
        <v>108</v>
      </c>
      <c r="G8602" t="s">
        <v>104</v>
      </c>
      <c r="H8602">
        <v>1048</v>
      </c>
    </row>
    <row r="8603" spans="1:8" x14ac:dyDescent="0.25">
      <c r="A8603" s="2">
        <v>32932</v>
      </c>
      <c r="B8603" s="2" t="str">
        <f>TEXT(Table4[[#This Row],[Month End]], "Mmm")</f>
        <v>Feb</v>
      </c>
      <c r="C8603">
        <f>MONTH(Table4[[#This Row],[Month End]])</f>
        <v>2</v>
      </c>
      <c r="D8603">
        <f>YEAR(Table4[[#This Row],[Month End]])</f>
        <v>1990</v>
      </c>
      <c r="E8603">
        <v>3748</v>
      </c>
      <c r="F8603" t="s">
        <v>109</v>
      </c>
      <c r="G8603" t="s">
        <v>104</v>
      </c>
      <c r="H8603">
        <v>1154</v>
      </c>
    </row>
    <row r="8604" spans="1:8" x14ac:dyDescent="0.25">
      <c r="A8604" s="2">
        <v>32932</v>
      </c>
      <c r="B8604" s="2" t="str">
        <f>TEXT(Table4[[#This Row],[Month End]], "Mmm")</f>
        <v>Feb</v>
      </c>
      <c r="C8604">
        <f>MONTH(Table4[[#This Row],[Month End]])</f>
        <v>2</v>
      </c>
      <c r="D8604">
        <f>YEAR(Table4[[#This Row],[Month End]])</f>
        <v>1990</v>
      </c>
      <c r="E8604">
        <v>1747</v>
      </c>
      <c r="F8604" t="s">
        <v>110</v>
      </c>
      <c r="G8604" t="s">
        <v>97</v>
      </c>
      <c r="H8604">
        <v>857</v>
      </c>
    </row>
    <row r="8605" spans="1:8" x14ac:dyDescent="0.25">
      <c r="A8605" s="2">
        <v>32932</v>
      </c>
      <c r="B8605" s="2" t="str">
        <f>TEXT(Table4[[#This Row],[Month End]], "Mmm")</f>
        <v>Feb</v>
      </c>
      <c r="C8605">
        <f>MONTH(Table4[[#This Row],[Month End]])</f>
        <v>2</v>
      </c>
      <c r="D8605">
        <f>YEAR(Table4[[#This Row],[Month End]])</f>
        <v>1990</v>
      </c>
      <c r="E8605">
        <v>12542</v>
      </c>
      <c r="F8605" t="s">
        <v>111</v>
      </c>
      <c r="G8605" t="s">
        <v>71</v>
      </c>
      <c r="H8605">
        <v>938</v>
      </c>
    </row>
    <row r="8606" spans="1:8" x14ac:dyDescent="0.25">
      <c r="A8606" s="2">
        <v>32932</v>
      </c>
      <c r="B8606" s="2" t="str">
        <f>TEXT(Table4[[#This Row],[Month End]], "Mmm")</f>
        <v>Feb</v>
      </c>
      <c r="C8606">
        <f>MONTH(Table4[[#This Row],[Month End]])</f>
        <v>2</v>
      </c>
      <c r="D8606">
        <f>YEAR(Table4[[#This Row],[Month End]])</f>
        <v>1990</v>
      </c>
      <c r="E8606">
        <v>12180</v>
      </c>
      <c r="F8606" t="s">
        <v>112</v>
      </c>
      <c r="G8606" t="s">
        <v>71</v>
      </c>
      <c r="H8606">
        <v>1030</v>
      </c>
    </row>
    <row r="8607" spans="1:8" x14ac:dyDescent="0.25">
      <c r="A8607" s="2">
        <v>32932</v>
      </c>
      <c r="B8607" s="2" t="str">
        <f>TEXT(Table4[[#This Row],[Month End]], "Mmm")</f>
        <v>Feb</v>
      </c>
      <c r="C8607">
        <f>MONTH(Table4[[#This Row],[Month End]])</f>
        <v>2</v>
      </c>
      <c r="D8607">
        <f>YEAR(Table4[[#This Row],[Month End]])</f>
        <v>1990</v>
      </c>
      <c r="E8607">
        <v>1832</v>
      </c>
      <c r="F8607" t="s">
        <v>105</v>
      </c>
      <c r="G8607" t="s">
        <v>97</v>
      </c>
      <c r="H8607">
        <v>942</v>
      </c>
    </row>
    <row r="8608" spans="1:8" x14ac:dyDescent="0.25">
      <c r="A8608" s="2">
        <v>32932</v>
      </c>
      <c r="B8608" s="2" t="str">
        <f>TEXT(Table4[[#This Row],[Month End]], "Mmm")</f>
        <v>Feb</v>
      </c>
      <c r="C8608">
        <f>MONTH(Table4[[#This Row],[Month End]])</f>
        <v>2</v>
      </c>
      <c r="D8608">
        <f>YEAR(Table4[[#This Row],[Month End]])</f>
        <v>1990</v>
      </c>
      <c r="E8608">
        <v>1506</v>
      </c>
      <c r="F8608" t="s">
        <v>113</v>
      </c>
      <c r="G8608" t="s">
        <v>97</v>
      </c>
      <c r="H8608">
        <v>917</v>
      </c>
    </row>
    <row r="8609" spans="1:8" x14ac:dyDescent="0.25">
      <c r="A8609" s="2">
        <v>32932</v>
      </c>
      <c r="B8609" s="2" t="str">
        <f>TEXT(Table4[[#This Row],[Month End]], "Mmm")</f>
        <v>Feb</v>
      </c>
      <c r="C8609">
        <f>MONTH(Table4[[#This Row],[Month End]])</f>
        <v>2</v>
      </c>
      <c r="D8609">
        <f>YEAR(Table4[[#This Row],[Month End]])</f>
        <v>1990</v>
      </c>
      <c r="E8609">
        <v>4276</v>
      </c>
      <c r="F8609" t="s">
        <v>114</v>
      </c>
      <c r="G8609" t="s">
        <v>3</v>
      </c>
      <c r="H8609">
        <v>1199</v>
      </c>
    </row>
    <row r="8610" spans="1:8" x14ac:dyDescent="0.25">
      <c r="A8610" s="2">
        <v>32932</v>
      </c>
      <c r="B8610" s="2" t="str">
        <f>TEXT(Table4[[#This Row],[Month End]], "Mmm")</f>
        <v>Feb</v>
      </c>
      <c r="C8610">
        <f>MONTH(Table4[[#This Row],[Month End]])</f>
        <v>2</v>
      </c>
      <c r="D8610">
        <f>YEAR(Table4[[#This Row],[Month End]])</f>
        <v>1990</v>
      </c>
      <c r="E8610">
        <v>6002</v>
      </c>
      <c r="F8610" t="s">
        <v>115</v>
      </c>
      <c r="G8610" t="s">
        <v>102</v>
      </c>
      <c r="H8610">
        <v>822</v>
      </c>
    </row>
    <row r="8611" spans="1:8" x14ac:dyDescent="0.25">
      <c r="A8611" s="2">
        <v>32932</v>
      </c>
      <c r="B8611" s="2" t="str">
        <f>TEXT(Table4[[#This Row],[Month End]], "Mmm")</f>
        <v>Feb</v>
      </c>
      <c r="C8611">
        <f>MONTH(Table4[[#This Row],[Month End]])</f>
        <v>2</v>
      </c>
      <c r="D8611">
        <f>YEAR(Table4[[#This Row],[Month End]])</f>
        <v>1990</v>
      </c>
      <c r="E8611">
        <v>13021</v>
      </c>
      <c r="F8611" t="s">
        <v>116</v>
      </c>
      <c r="G8611" t="s">
        <v>71</v>
      </c>
      <c r="H8611">
        <v>1010</v>
      </c>
    </row>
    <row r="8612" spans="1:8" x14ac:dyDescent="0.25">
      <c r="A8612" s="2">
        <v>32932</v>
      </c>
      <c r="B8612" s="2" t="str">
        <f>TEXT(Table4[[#This Row],[Month End]], "Mmm")</f>
        <v>Feb</v>
      </c>
      <c r="C8612">
        <f>MONTH(Table4[[#This Row],[Month End]])</f>
        <v>2</v>
      </c>
      <c r="D8612">
        <f>YEAR(Table4[[#This Row],[Month End]])</f>
        <v>1990</v>
      </c>
      <c r="E8612">
        <v>13440</v>
      </c>
      <c r="F8612" t="s">
        <v>117</v>
      </c>
      <c r="G8612" t="s">
        <v>71</v>
      </c>
      <c r="H8612">
        <v>1056</v>
      </c>
    </row>
    <row r="8613" spans="1:8" x14ac:dyDescent="0.25">
      <c r="A8613" s="2">
        <v>32932</v>
      </c>
      <c r="B8613" s="2" t="str">
        <f>TEXT(Table4[[#This Row],[Month End]], "Mmm")</f>
        <v>Feb</v>
      </c>
      <c r="C8613">
        <f>MONTH(Table4[[#This Row],[Month End]])</f>
        <v>2</v>
      </c>
      <c r="D8613">
        <f>YEAR(Table4[[#This Row],[Month End]])</f>
        <v>1990</v>
      </c>
      <c r="E8613">
        <v>18091</v>
      </c>
      <c r="F8613" t="s">
        <v>118</v>
      </c>
      <c r="G8613" t="s">
        <v>6</v>
      </c>
      <c r="H8613">
        <v>813</v>
      </c>
    </row>
    <row r="8614" spans="1:8" x14ac:dyDescent="0.25">
      <c r="A8614" s="2">
        <v>32932</v>
      </c>
      <c r="B8614" s="2" t="str">
        <f>TEXT(Table4[[#This Row],[Month End]], "Mmm")</f>
        <v>Feb</v>
      </c>
      <c r="C8614">
        <f>MONTH(Table4[[#This Row],[Month End]])</f>
        <v>2</v>
      </c>
      <c r="D8614">
        <f>YEAR(Table4[[#This Row],[Month End]])</f>
        <v>1990</v>
      </c>
      <c r="E8614">
        <v>13733</v>
      </c>
      <c r="F8614" t="s">
        <v>119</v>
      </c>
      <c r="G8614" t="s">
        <v>71</v>
      </c>
      <c r="H8614">
        <v>1017</v>
      </c>
    </row>
    <row r="8615" spans="1:8" x14ac:dyDescent="0.25">
      <c r="A8615" s="2">
        <v>32932</v>
      </c>
      <c r="B8615" s="2" t="str">
        <f>TEXT(Table4[[#This Row],[Month End]], "Mmm")</f>
        <v>Feb</v>
      </c>
      <c r="C8615">
        <f>MONTH(Table4[[#This Row],[Month End]])</f>
        <v>2</v>
      </c>
      <c r="D8615">
        <f>YEAR(Table4[[#This Row],[Month End]])</f>
        <v>1990</v>
      </c>
      <c r="E8615">
        <v>49412</v>
      </c>
      <c r="F8615" t="s">
        <v>81</v>
      </c>
      <c r="G8615" t="s">
        <v>59</v>
      </c>
      <c r="H8615">
        <v>1017</v>
      </c>
    </row>
    <row r="8616" spans="1:8" x14ac:dyDescent="0.25">
      <c r="A8616" s="2">
        <v>32932</v>
      </c>
      <c r="B8616" s="2" t="str">
        <f>TEXT(Table4[[#This Row],[Month End]], "Mmm")</f>
        <v>Feb</v>
      </c>
      <c r="C8616">
        <f>MONTH(Table4[[#This Row],[Month End]])</f>
        <v>2</v>
      </c>
      <c r="D8616">
        <f>YEAR(Table4[[#This Row],[Month End]])</f>
        <v>1990</v>
      </c>
      <c r="E8616">
        <v>97206</v>
      </c>
      <c r="F8616" t="s">
        <v>103</v>
      </c>
      <c r="G8616" t="s">
        <v>68</v>
      </c>
      <c r="H8616">
        <v>647</v>
      </c>
    </row>
    <row r="8617" spans="1:8" x14ac:dyDescent="0.25">
      <c r="A8617" s="2">
        <v>32932</v>
      </c>
      <c r="B8617" s="2" t="str">
        <f>TEXT(Table4[[#This Row],[Month End]], "Mmm")</f>
        <v>Feb</v>
      </c>
      <c r="C8617">
        <f>MONTH(Table4[[#This Row],[Month End]])</f>
        <v>2</v>
      </c>
      <c r="D8617">
        <f>YEAR(Table4[[#This Row],[Month End]])</f>
        <v>1990</v>
      </c>
      <c r="E8617">
        <v>4087</v>
      </c>
      <c r="F8617" t="s">
        <v>120</v>
      </c>
      <c r="G8617" t="s">
        <v>3</v>
      </c>
      <c r="H8617">
        <v>1071</v>
      </c>
    </row>
    <row r="8618" spans="1:8" x14ac:dyDescent="0.25">
      <c r="A8618" s="2">
        <v>32932</v>
      </c>
      <c r="B8618" s="2" t="str">
        <f>TEXT(Table4[[#This Row],[Month End]], "Mmm")</f>
        <v>Feb</v>
      </c>
      <c r="C8618">
        <f>MONTH(Table4[[#This Row],[Month End]])</f>
        <v>2</v>
      </c>
      <c r="D8618">
        <f>YEAR(Table4[[#This Row],[Month End]])</f>
        <v>1990</v>
      </c>
      <c r="E8618">
        <v>5354</v>
      </c>
      <c r="F8618" t="s">
        <v>121</v>
      </c>
      <c r="G8618" t="s">
        <v>98</v>
      </c>
      <c r="H8618">
        <v>954</v>
      </c>
    </row>
    <row r="8619" spans="1:8" x14ac:dyDescent="0.25">
      <c r="A8619" s="2">
        <v>32932</v>
      </c>
      <c r="B8619" s="2" t="str">
        <f>TEXT(Table4[[#This Row],[Month End]], "Mmm")</f>
        <v>Feb</v>
      </c>
      <c r="C8619">
        <f>MONTH(Table4[[#This Row],[Month End]])</f>
        <v>2</v>
      </c>
      <c r="D8619">
        <f>YEAR(Table4[[#This Row],[Month End]])</f>
        <v>1990</v>
      </c>
      <c r="E8619">
        <v>13428</v>
      </c>
      <c r="F8619" t="s">
        <v>122</v>
      </c>
      <c r="G8619" t="s">
        <v>71</v>
      </c>
      <c r="H8619">
        <v>1040</v>
      </c>
    </row>
    <row r="8620" spans="1:8" x14ac:dyDescent="0.25">
      <c r="A8620" s="2">
        <v>32932</v>
      </c>
      <c r="B8620" s="2" t="str">
        <f>TEXT(Table4[[#This Row],[Month End]], "Mmm")</f>
        <v>Feb</v>
      </c>
      <c r="C8620">
        <f>MONTH(Table4[[#This Row],[Month End]])</f>
        <v>2</v>
      </c>
      <c r="D8620">
        <f>YEAR(Table4[[#This Row],[Month End]])</f>
        <v>1990</v>
      </c>
      <c r="E8620">
        <v>21093</v>
      </c>
      <c r="F8620" t="s">
        <v>123</v>
      </c>
      <c r="G8620" t="s">
        <v>90</v>
      </c>
      <c r="H8620">
        <v>612</v>
      </c>
    </row>
    <row r="8621" spans="1:8" x14ac:dyDescent="0.25">
      <c r="A8621" s="2">
        <v>32932</v>
      </c>
      <c r="B8621" s="2" t="str">
        <f>TEXT(Table4[[#This Row],[Month End]], "Mmm")</f>
        <v>Feb</v>
      </c>
      <c r="C8621">
        <f>MONTH(Table4[[#This Row],[Month End]])</f>
        <v>2</v>
      </c>
      <c r="D8621">
        <f>YEAR(Table4[[#This Row],[Month End]])</f>
        <v>1990</v>
      </c>
      <c r="E8621">
        <v>6606</v>
      </c>
      <c r="F8621" t="s">
        <v>124</v>
      </c>
      <c r="G8621" t="s">
        <v>102</v>
      </c>
      <c r="H8621">
        <v>844</v>
      </c>
    </row>
    <row r="8622" spans="1:8" x14ac:dyDescent="0.25">
      <c r="A8622" s="2">
        <v>32932</v>
      </c>
      <c r="B8622" s="2" t="str">
        <f>TEXT(Table4[[#This Row],[Month End]], "Mmm")</f>
        <v>Feb</v>
      </c>
      <c r="C8622">
        <f>MONTH(Table4[[#This Row],[Month End]])</f>
        <v>2</v>
      </c>
      <c r="D8622">
        <f>YEAR(Table4[[#This Row],[Month End]])</f>
        <v>1990</v>
      </c>
      <c r="E8622">
        <v>49512</v>
      </c>
      <c r="F8622" t="s">
        <v>45</v>
      </c>
      <c r="G8622" t="s">
        <v>59</v>
      </c>
      <c r="H8622">
        <v>1031</v>
      </c>
    </row>
    <row r="8623" spans="1:8" x14ac:dyDescent="0.25">
      <c r="A8623" s="2">
        <v>32932</v>
      </c>
      <c r="B8623" s="2" t="str">
        <f>TEXT(Table4[[#This Row],[Month End]], "Mmm")</f>
        <v>Feb</v>
      </c>
      <c r="C8623">
        <f>MONTH(Table4[[#This Row],[Month End]])</f>
        <v>2</v>
      </c>
      <c r="D8623">
        <f>YEAR(Table4[[#This Row],[Month End]])</f>
        <v>1990</v>
      </c>
      <c r="E8623">
        <v>49601</v>
      </c>
      <c r="F8623" t="s">
        <v>61</v>
      </c>
      <c r="G8623" t="s">
        <v>59</v>
      </c>
      <c r="H8623">
        <v>1153</v>
      </c>
    </row>
    <row r="8624" spans="1:8" x14ac:dyDescent="0.25">
      <c r="A8624" s="2">
        <v>32932</v>
      </c>
      <c r="B8624" s="2" t="str">
        <f>TEXT(Table4[[#This Row],[Month End]], "Mmm")</f>
        <v>Feb</v>
      </c>
      <c r="C8624">
        <f>MONTH(Table4[[#This Row],[Month End]])</f>
        <v>2</v>
      </c>
      <c r="D8624">
        <f>YEAR(Table4[[#This Row],[Month End]])</f>
        <v>1990</v>
      </c>
      <c r="E8624">
        <v>99218</v>
      </c>
      <c r="F8624" t="s">
        <v>125</v>
      </c>
      <c r="G8624" t="s">
        <v>40</v>
      </c>
      <c r="H8624">
        <v>926</v>
      </c>
    </row>
    <row r="8625" spans="1:8" x14ac:dyDescent="0.25">
      <c r="A8625" s="2">
        <v>32932</v>
      </c>
      <c r="B8625" s="2" t="str">
        <f>TEXT(Table4[[#This Row],[Month End]], "Mmm")</f>
        <v>Feb</v>
      </c>
      <c r="C8625">
        <f>MONTH(Table4[[#This Row],[Month End]])</f>
        <v>2</v>
      </c>
      <c r="D8625">
        <f>YEAR(Table4[[#This Row],[Month End]])</f>
        <v>1990</v>
      </c>
      <c r="E8625">
        <v>19567</v>
      </c>
      <c r="F8625" t="s">
        <v>126</v>
      </c>
      <c r="G8625" t="s">
        <v>6</v>
      </c>
      <c r="H8625">
        <v>807</v>
      </c>
    </row>
    <row r="8626" spans="1:8" x14ac:dyDescent="0.25">
      <c r="A8626" s="2">
        <v>32932</v>
      </c>
      <c r="B8626" s="2" t="str">
        <f>TEXT(Table4[[#This Row],[Month End]], "Mmm")</f>
        <v>Feb</v>
      </c>
      <c r="C8626">
        <f>MONTH(Table4[[#This Row],[Month End]])</f>
        <v>2</v>
      </c>
      <c r="D8626">
        <f>YEAR(Table4[[#This Row],[Month End]])</f>
        <v>1990</v>
      </c>
      <c r="E8626">
        <v>12777</v>
      </c>
      <c r="F8626" t="s">
        <v>127</v>
      </c>
      <c r="G8626" t="s">
        <v>71</v>
      </c>
      <c r="H8626">
        <v>959</v>
      </c>
    </row>
    <row r="8627" spans="1:8" x14ac:dyDescent="0.25">
      <c r="A8627" s="2">
        <v>32932</v>
      </c>
      <c r="B8627" s="2" t="str">
        <f>TEXT(Table4[[#This Row],[Month End]], "Mmm")</f>
        <v>Feb</v>
      </c>
      <c r="C8627">
        <f>MONTH(Table4[[#This Row],[Month End]])</f>
        <v>2</v>
      </c>
      <c r="D8627">
        <f>YEAR(Table4[[#This Row],[Month End]])</f>
        <v>1990</v>
      </c>
      <c r="E8627">
        <v>6351</v>
      </c>
      <c r="F8627" t="s">
        <v>128</v>
      </c>
      <c r="G8627" t="s">
        <v>102</v>
      </c>
      <c r="H8627">
        <v>853</v>
      </c>
    </row>
    <row r="8628" spans="1:8" x14ac:dyDescent="0.25">
      <c r="A8628" s="2">
        <v>32932</v>
      </c>
      <c r="B8628" s="2" t="str">
        <f>TEXT(Table4[[#This Row],[Month End]], "Mmm")</f>
        <v>Feb</v>
      </c>
      <c r="C8628">
        <f>MONTH(Table4[[#This Row],[Month End]])</f>
        <v>2</v>
      </c>
      <c r="D8628">
        <f>YEAR(Table4[[#This Row],[Month End]])</f>
        <v>1990</v>
      </c>
      <c r="E8628">
        <v>2347</v>
      </c>
      <c r="F8628" t="s">
        <v>129</v>
      </c>
      <c r="G8628" t="s">
        <v>97</v>
      </c>
      <c r="H8628">
        <v>860</v>
      </c>
    </row>
    <row r="8629" spans="1:8" x14ac:dyDescent="0.25">
      <c r="A8629" s="2">
        <v>32932</v>
      </c>
      <c r="B8629" s="2" t="str">
        <f>TEXT(Table4[[#This Row],[Month End]], "Mmm")</f>
        <v>Feb</v>
      </c>
      <c r="C8629">
        <f>MONTH(Table4[[#This Row],[Month End]])</f>
        <v>2</v>
      </c>
      <c r="D8629">
        <f>YEAR(Table4[[#This Row],[Month End]])</f>
        <v>1990</v>
      </c>
      <c r="E8629">
        <v>95603</v>
      </c>
      <c r="F8629" t="s">
        <v>116</v>
      </c>
      <c r="G8629" t="s">
        <v>52</v>
      </c>
      <c r="H8629">
        <v>559</v>
      </c>
    </row>
    <row r="8630" spans="1:8" x14ac:dyDescent="0.25">
      <c r="A8630" s="2">
        <v>32932</v>
      </c>
      <c r="B8630" s="2" t="str">
        <f>TEXT(Table4[[#This Row],[Month End]], "Mmm")</f>
        <v>Feb</v>
      </c>
      <c r="C8630">
        <f>MONTH(Table4[[#This Row],[Month End]])</f>
        <v>2</v>
      </c>
      <c r="D8630">
        <f>YEAR(Table4[[#This Row],[Month End]])</f>
        <v>1990</v>
      </c>
      <c r="E8630">
        <v>89434</v>
      </c>
      <c r="F8630" t="s">
        <v>99</v>
      </c>
      <c r="G8630" t="s">
        <v>62</v>
      </c>
      <c r="H8630">
        <v>954</v>
      </c>
    </row>
    <row r="8631" spans="1:8" x14ac:dyDescent="0.25">
      <c r="A8631" s="2">
        <v>32932</v>
      </c>
      <c r="B8631" s="2" t="str">
        <f>TEXT(Table4[[#This Row],[Month End]], "Mmm")</f>
        <v>Feb</v>
      </c>
      <c r="C8631">
        <f>MONTH(Table4[[#This Row],[Month End]])</f>
        <v>2</v>
      </c>
      <c r="D8631">
        <f>YEAR(Table4[[#This Row],[Month End]])</f>
        <v>1990</v>
      </c>
      <c r="E8631">
        <v>17025</v>
      </c>
      <c r="F8631" t="s">
        <v>130</v>
      </c>
      <c r="G8631" t="s">
        <v>6</v>
      </c>
      <c r="H8631">
        <v>736</v>
      </c>
    </row>
    <row r="8632" spans="1:8" x14ac:dyDescent="0.25">
      <c r="A8632" s="2">
        <v>32932</v>
      </c>
      <c r="B8632" s="2" t="str">
        <f>TEXT(Table4[[#This Row],[Month End]], "Mmm")</f>
        <v>Feb</v>
      </c>
      <c r="C8632">
        <f>MONTH(Table4[[#This Row],[Month End]])</f>
        <v>2</v>
      </c>
      <c r="D8632">
        <f>YEAR(Table4[[#This Row],[Month End]])</f>
        <v>1990</v>
      </c>
      <c r="E8632">
        <v>48888</v>
      </c>
      <c r="F8632" t="s">
        <v>131</v>
      </c>
      <c r="G8632" t="s">
        <v>59</v>
      </c>
      <c r="H8632">
        <v>1040</v>
      </c>
    </row>
    <row r="8633" spans="1:8" x14ac:dyDescent="0.25">
      <c r="A8633" s="2">
        <v>32932</v>
      </c>
      <c r="B8633" s="2" t="str">
        <f>TEXT(Table4[[#This Row],[Month End]], "Mmm")</f>
        <v>Feb</v>
      </c>
      <c r="C8633">
        <f>MONTH(Table4[[#This Row],[Month End]])</f>
        <v>2</v>
      </c>
      <c r="D8633">
        <f>YEAR(Table4[[#This Row],[Month End]])</f>
        <v>1990</v>
      </c>
      <c r="E8633">
        <v>18848</v>
      </c>
      <c r="F8633" t="s">
        <v>132</v>
      </c>
      <c r="G8633" t="s">
        <v>6</v>
      </c>
      <c r="H8633">
        <v>961</v>
      </c>
    </row>
    <row r="8634" spans="1:8" x14ac:dyDescent="0.25">
      <c r="A8634" s="2">
        <v>32932</v>
      </c>
      <c r="B8634" s="2" t="str">
        <f>TEXT(Table4[[#This Row],[Month End]], "Mmm")</f>
        <v>Feb</v>
      </c>
      <c r="C8634">
        <f>MONTH(Table4[[#This Row],[Month End]])</f>
        <v>2</v>
      </c>
      <c r="D8634">
        <f>YEAR(Table4[[#This Row],[Month End]])</f>
        <v>1990</v>
      </c>
      <c r="E8634">
        <v>19403</v>
      </c>
      <c r="F8634" t="s">
        <v>133</v>
      </c>
      <c r="G8634" t="s">
        <v>6</v>
      </c>
      <c r="H8634">
        <v>700</v>
      </c>
    </row>
    <row r="8635" spans="1:8" x14ac:dyDescent="0.25">
      <c r="A8635" s="2">
        <v>32932</v>
      </c>
      <c r="B8635" s="2" t="str">
        <f>TEXT(Table4[[#This Row],[Month End]], "Mmm")</f>
        <v>Feb</v>
      </c>
      <c r="C8635">
        <f>MONTH(Table4[[#This Row],[Month End]])</f>
        <v>2</v>
      </c>
      <c r="D8635">
        <f>YEAR(Table4[[#This Row],[Month End]])</f>
        <v>1990</v>
      </c>
      <c r="E8635">
        <v>16403</v>
      </c>
      <c r="F8635" t="s">
        <v>134</v>
      </c>
      <c r="G8635" t="s">
        <v>6</v>
      </c>
      <c r="H8635">
        <v>888</v>
      </c>
    </row>
    <row r="8636" spans="1:8" x14ac:dyDescent="0.25">
      <c r="A8636" s="2">
        <v>32932</v>
      </c>
      <c r="B8636" s="2" t="str">
        <f>TEXT(Table4[[#This Row],[Month End]], "Mmm")</f>
        <v>Feb</v>
      </c>
      <c r="C8636">
        <f>MONTH(Table4[[#This Row],[Month End]])</f>
        <v>2</v>
      </c>
      <c r="D8636">
        <f>YEAR(Table4[[#This Row],[Month End]])</f>
        <v>1990</v>
      </c>
      <c r="E8636">
        <v>18411</v>
      </c>
      <c r="F8636" t="s">
        <v>135</v>
      </c>
      <c r="G8636" t="s">
        <v>6</v>
      </c>
      <c r="H8636">
        <v>883</v>
      </c>
    </row>
    <row r="8637" spans="1:8" x14ac:dyDescent="0.25">
      <c r="A8637" s="2">
        <v>32932</v>
      </c>
      <c r="B8637" s="2" t="str">
        <f>TEXT(Table4[[#This Row],[Month End]], "Mmm")</f>
        <v>Feb</v>
      </c>
      <c r="C8637">
        <f>MONTH(Table4[[#This Row],[Month End]])</f>
        <v>2</v>
      </c>
      <c r="D8637">
        <f>YEAR(Table4[[#This Row],[Month End]])</f>
        <v>1990</v>
      </c>
      <c r="E8637">
        <v>14843</v>
      </c>
      <c r="F8637" t="s">
        <v>136</v>
      </c>
      <c r="G8637" t="s">
        <v>71</v>
      </c>
      <c r="H8637">
        <v>1004</v>
      </c>
    </row>
    <row r="8638" spans="1:8" x14ac:dyDescent="0.25">
      <c r="A8638" s="2">
        <v>32932</v>
      </c>
      <c r="B8638" s="2" t="str">
        <f>TEXT(Table4[[#This Row],[Month End]], "Mmm")</f>
        <v>Feb</v>
      </c>
      <c r="C8638">
        <f>MONTH(Table4[[#This Row],[Month End]])</f>
        <v>2</v>
      </c>
      <c r="D8638">
        <f>YEAR(Table4[[#This Row],[Month End]])</f>
        <v>1990</v>
      </c>
      <c r="E8638">
        <v>7869</v>
      </c>
      <c r="F8638" t="s">
        <v>137</v>
      </c>
      <c r="G8638" t="s">
        <v>100</v>
      </c>
      <c r="H8638">
        <v>728</v>
      </c>
    </row>
    <row r="8639" spans="1:8" x14ac:dyDescent="0.25">
      <c r="A8639" s="2">
        <v>32932</v>
      </c>
      <c r="B8639" s="2" t="str">
        <f>TEXT(Table4[[#This Row],[Month End]], "Mmm")</f>
        <v>Feb</v>
      </c>
      <c r="C8639">
        <f>MONTH(Table4[[#This Row],[Month End]])</f>
        <v>2</v>
      </c>
      <c r="D8639">
        <f>YEAR(Table4[[#This Row],[Month End]])</f>
        <v>1990</v>
      </c>
      <c r="E8639">
        <v>14741</v>
      </c>
      <c r="F8639" t="s">
        <v>138</v>
      </c>
      <c r="G8639" t="s">
        <v>71</v>
      </c>
      <c r="H8639">
        <v>984</v>
      </c>
    </row>
    <row r="8640" spans="1:8" x14ac:dyDescent="0.25">
      <c r="A8640" s="2">
        <v>32932</v>
      </c>
      <c r="B8640" s="2" t="str">
        <f>TEXT(Table4[[#This Row],[Month End]], "Mmm")</f>
        <v>Feb</v>
      </c>
      <c r="C8640">
        <f>MONTH(Table4[[#This Row],[Month End]])</f>
        <v>2</v>
      </c>
      <c r="D8640">
        <f>YEAR(Table4[[#This Row],[Month End]])</f>
        <v>1990</v>
      </c>
      <c r="E8640">
        <v>14423</v>
      </c>
      <c r="F8640" t="s">
        <v>139</v>
      </c>
      <c r="G8640" t="s">
        <v>71</v>
      </c>
      <c r="H8640">
        <v>998</v>
      </c>
    </row>
    <row r="8641" spans="1:8" x14ac:dyDescent="0.25">
      <c r="A8641" s="2">
        <v>32932</v>
      </c>
      <c r="B8641" s="2" t="str">
        <f>TEXT(Table4[[#This Row],[Month End]], "Mmm")</f>
        <v>Feb</v>
      </c>
      <c r="C8641">
        <f>MONTH(Table4[[#This Row],[Month End]])</f>
        <v>2</v>
      </c>
      <c r="D8641">
        <f>YEAR(Table4[[#This Row],[Month End]])</f>
        <v>1990</v>
      </c>
      <c r="E8641">
        <v>54914</v>
      </c>
      <c r="F8641" t="s">
        <v>140</v>
      </c>
      <c r="G8641" t="s">
        <v>55</v>
      </c>
      <c r="H8641">
        <v>1197</v>
      </c>
    </row>
    <row r="8642" spans="1:8" x14ac:dyDescent="0.25">
      <c r="A8642" s="2">
        <v>32932</v>
      </c>
      <c r="B8642" s="2" t="str">
        <f>TEXT(Table4[[#This Row],[Month End]], "Mmm")</f>
        <v>Feb</v>
      </c>
      <c r="C8642">
        <f>MONTH(Table4[[#This Row],[Month End]])</f>
        <v>2</v>
      </c>
      <c r="D8642">
        <f>YEAR(Table4[[#This Row],[Month End]])</f>
        <v>1990</v>
      </c>
      <c r="E8642">
        <v>97477</v>
      </c>
      <c r="F8642" t="s">
        <v>106</v>
      </c>
      <c r="G8642" t="s">
        <v>68</v>
      </c>
      <c r="H8642">
        <v>660</v>
      </c>
    </row>
    <row r="8643" spans="1:8" x14ac:dyDescent="0.25">
      <c r="A8643" s="2">
        <v>32932</v>
      </c>
      <c r="B8643" s="2" t="str">
        <f>TEXT(Table4[[#This Row],[Month End]], "Mmm")</f>
        <v>Feb</v>
      </c>
      <c r="C8643">
        <f>MONTH(Table4[[#This Row],[Month End]])</f>
        <v>2</v>
      </c>
      <c r="D8643">
        <f>YEAR(Table4[[#This Row],[Month End]])</f>
        <v>1990</v>
      </c>
      <c r="E8643">
        <v>4412</v>
      </c>
      <c r="F8643" t="s">
        <v>141</v>
      </c>
      <c r="G8643" t="s">
        <v>3</v>
      </c>
      <c r="H8643">
        <v>1248</v>
      </c>
    </row>
    <row r="8644" spans="1:8" x14ac:dyDescent="0.25">
      <c r="A8644" s="2">
        <v>32932</v>
      </c>
      <c r="B8644" s="2" t="str">
        <f>TEXT(Table4[[#This Row],[Month End]], "Mmm")</f>
        <v>Feb</v>
      </c>
      <c r="C8644">
        <f>MONTH(Table4[[#This Row],[Month End]])</f>
        <v>2</v>
      </c>
      <c r="D8644">
        <f>YEAR(Table4[[#This Row],[Month End]])</f>
        <v>1990</v>
      </c>
      <c r="E8644">
        <v>16828</v>
      </c>
      <c r="F8644" t="s">
        <v>142</v>
      </c>
      <c r="G8644" t="s">
        <v>6</v>
      </c>
      <c r="H8644">
        <v>850</v>
      </c>
    </row>
    <row r="8645" spans="1:8" x14ac:dyDescent="0.25">
      <c r="A8645" s="2">
        <v>32932</v>
      </c>
      <c r="B8645" s="2" t="str">
        <f>TEXT(Table4[[#This Row],[Month End]], "Mmm")</f>
        <v>Feb</v>
      </c>
      <c r="C8645">
        <f>MONTH(Table4[[#This Row],[Month End]])</f>
        <v>2</v>
      </c>
      <c r="D8645">
        <f>YEAR(Table4[[#This Row],[Month End]])</f>
        <v>1990</v>
      </c>
      <c r="E8645">
        <v>48647</v>
      </c>
      <c r="F8645" t="s">
        <v>143</v>
      </c>
      <c r="G8645" t="s">
        <v>59</v>
      </c>
      <c r="H8645">
        <v>1179</v>
      </c>
    </row>
    <row r="8646" spans="1:8" x14ac:dyDescent="0.25">
      <c r="A8646" s="2">
        <v>32932</v>
      </c>
      <c r="B8646" s="2" t="str">
        <f>TEXT(Table4[[#This Row],[Month End]], "Mmm")</f>
        <v>Feb</v>
      </c>
      <c r="C8646">
        <f>MONTH(Table4[[#This Row],[Month End]])</f>
        <v>2</v>
      </c>
      <c r="D8646">
        <f>YEAR(Table4[[#This Row],[Month End]])</f>
        <v>1990</v>
      </c>
      <c r="E8646">
        <v>87123</v>
      </c>
      <c r="F8646" t="s">
        <v>95</v>
      </c>
      <c r="G8646" t="s">
        <v>27</v>
      </c>
      <c r="H8646">
        <v>739</v>
      </c>
    </row>
    <row r="8647" spans="1:8" x14ac:dyDescent="0.25">
      <c r="A8647" s="2">
        <v>32932</v>
      </c>
      <c r="B8647" s="2" t="str">
        <f>TEXT(Table4[[#This Row],[Month End]], "Mmm")</f>
        <v>Feb</v>
      </c>
      <c r="C8647">
        <f>MONTH(Table4[[#This Row],[Month End]])</f>
        <v>2</v>
      </c>
      <c r="D8647">
        <f>YEAR(Table4[[#This Row],[Month End]])</f>
        <v>1990</v>
      </c>
      <c r="E8647">
        <v>5851</v>
      </c>
      <c r="F8647" t="s">
        <v>101</v>
      </c>
      <c r="G8647" t="s">
        <v>98</v>
      </c>
      <c r="H8647">
        <v>1192</v>
      </c>
    </row>
    <row r="8648" spans="1:8" x14ac:dyDescent="0.25">
      <c r="A8648" s="2">
        <v>32932</v>
      </c>
      <c r="B8648" s="2" t="str">
        <f>TEXT(Table4[[#This Row],[Month End]], "Mmm")</f>
        <v>Feb</v>
      </c>
      <c r="C8648">
        <f>MONTH(Table4[[#This Row],[Month End]])</f>
        <v>2</v>
      </c>
      <c r="D8648">
        <f>YEAR(Table4[[#This Row],[Month End]])</f>
        <v>1990</v>
      </c>
      <c r="E8648">
        <v>97535</v>
      </c>
      <c r="F8648" t="s">
        <v>49</v>
      </c>
      <c r="G8648" t="s">
        <v>68</v>
      </c>
      <c r="H8648">
        <v>672</v>
      </c>
    </row>
    <row r="8649" spans="1:8" x14ac:dyDescent="0.25">
      <c r="A8649" s="2">
        <v>32932</v>
      </c>
      <c r="B8649" s="2" t="str">
        <f>TEXT(Table4[[#This Row],[Month End]], "Mmm")</f>
        <v>Feb</v>
      </c>
      <c r="C8649">
        <f>MONTH(Table4[[#This Row],[Month End]])</f>
        <v>2</v>
      </c>
      <c r="D8649">
        <f>YEAR(Table4[[#This Row],[Month End]])</f>
        <v>1990</v>
      </c>
      <c r="E8649">
        <v>53035</v>
      </c>
      <c r="F8649" t="s">
        <v>144</v>
      </c>
      <c r="G8649" t="s">
        <v>55</v>
      </c>
      <c r="H8649">
        <v>1049</v>
      </c>
    </row>
    <row r="8650" spans="1:8" x14ac:dyDescent="0.25">
      <c r="A8650" s="2">
        <v>32932</v>
      </c>
      <c r="B8650" s="2" t="str">
        <f>TEXT(Table4[[#This Row],[Month End]], "Mmm")</f>
        <v>Feb</v>
      </c>
      <c r="C8650">
        <f>MONTH(Table4[[#This Row],[Month End]])</f>
        <v>2</v>
      </c>
      <c r="D8650">
        <f>YEAR(Table4[[#This Row],[Month End]])</f>
        <v>1990</v>
      </c>
      <c r="E8650">
        <v>16833</v>
      </c>
      <c r="F8650" t="s">
        <v>145</v>
      </c>
      <c r="G8650" t="s">
        <v>6</v>
      </c>
      <c r="H8650">
        <v>876</v>
      </c>
    </row>
    <row r="8651" spans="1:8" x14ac:dyDescent="0.25">
      <c r="A8651" s="2">
        <v>32932</v>
      </c>
      <c r="B8651" s="2" t="str">
        <f>TEXT(Table4[[#This Row],[Month End]], "Mmm")</f>
        <v>Feb</v>
      </c>
      <c r="C8651">
        <f>MONTH(Table4[[#This Row],[Month End]])</f>
        <v>2</v>
      </c>
      <c r="D8651">
        <f>YEAR(Table4[[#This Row],[Month End]])</f>
        <v>1990</v>
      </c>
      <c r="E8651">
        <v>98936</v>
      </c>
      <c r="F8651" t="s">
        <v>146</v>
      </c>
      <c r="G8651" t="s">
        <v>40</v>
      </c>
      <c r="H8651">
        <v>826</v>
      </c>
    </row>
    <row r="8652" spans="1:8" x14ac:dyDescent="0.25">
      <c r="A8652" s="2">
        <v>32932</v>
      </c>
      <c r="B8652" s="2" t="str">
        <f>TEXT(Table4[[#This Row],[Month End]], "Mmm")</f>
        <v>Feb</v>
      </c>
      <c r="C8652">
        <f>MONTH(Table4[[#This Row],[Month End]])</f>
        <v>2</v>
      </c>
      <c r="D8652">
        <f>YEAR(Table4[[#This Row],[Month End]])</f>
        <v>1990</v>
      </c>
      <c r="E8652">
        <v>86326</v>
      </c>
      <c r="F8652" t="s">
        <v>96</v>
      </c>
      <c r="G8652" t="s">
        <v>48</v>
      </c>
      <c r="H8652">
        <v>732</v>
      </c>
    </row>
    <row r="8653" spans="1:8" x14ac:dyDescent="0.25">
      <c r="A8653" s="2">
        <v>32932</v>
      </c>
      <c r="B8653" s="2" t="str">
        <f>TEXT(Table4[[#This Row],[Month End]], "Mmm")</f>
        <v>Feb</v>
      </c>
      <c r="C8653">
        <f>MONTH(Table4[[#This Row],[Month End]])</f>
        <v>2</v>
      </c>
      <c r="D8653">
        <f>YEAR(Table4[[#This Row],[Month End]])</f>
        <v>1990</v>
      </c>
      <c r="E8653">
        <v>5759</v>
      </c>
      <c r="F8653" t="s">
        <v>147</v>
      </c>
      <c r="G8653" t="s">
        <v>98</v>
      </c>
      <c r="H8653">
        <v>1200</v>
      </c>
    </row>
    <row r="8654" spans="1:8" x14ac:dyDescent="0.25">
      <c r="A8654" s="2">
        <v>32932</v>
      </c>
      <c r="B8654" s="2" t="str">
        <f>TEXT(Table4[[#This Row],[Month End]], "Mmm")</f>
        <v>Feb</v>
      </c>
      <c r="C8654">
        <f>MONTH(Table4[[#This Row],[Month End]])</f>
        <v>2</v>
      </c>
      <c r="D8654">
        <f>YEAR(Table4[[#This Row],[Month End]])</f>
        <v>1990</v>
      </c>
      <c r="E8654">
        <v>93651</v>
      </c>
      <c r="F8654" t="s">
        <v>148</v>
      </c>
      <c r="G8654" t="s">
        <v>52</v>
      </c>
      <c r="H8654">
        <v>476</v>
      </c>
    </row>
    <row r="8655" spans="1:8" x14ac:dyDescent="0.25">
      <c r="A8655" s="2">
        <v>32932</v>
      </c>
      <c r="B8655" s="2" t="str">
        <f>TEXT(Table4[[#This Row],[Month End]], "Mmm")</f>
        <v>Feb</v>
      </c>
      <c r="C8655">
        <f>MONTH(Table4[[#This Row],[Month End]])</f>
        <v>2</v>
      </c>
      <c r="D8655">
        <f>YEAR(Table4[[#This Row],[Month End]])</f>
        <v>1990</v>
      </c>
      <c r="E8655">
        <v>49095</v>
      </c>
      <c r="F8655" t="s">
        <v>149</v>
      </c>
      <c r="G8655" t="s">
        <v>59</v>
      </c>
      <c r="H8655">
        <v>951</v>
      </c>
    </row>
    <row r="8656" spans="1:8" x14ac:dyDescent="0.25">
      <c r="A8656" s="2">
        <v>32932</v>
      </c>
      <c r="B8656" s="2" t="str">
        <f>TEXT(Table4[[#This Row],[Month End]], "Mmm")</f>
        <v>Feb</v>
      </c>
      <c r="C8656">
        <f>MONTH(Table4[[#This Row],[Month End]])</f>
        <v>2</v>
      </c>
      <c r="D8656">
        <f>YEAR(Table4[[#This Row],[Month End]])</f>
        <v>1990</v>
      </c>
      <c r="E8656">
        <v>48601</v>
      </c>
      <c r="F8656" t="s">
        <v>150</v>
      </c>
      <c r="G8656" t="s">
        <v>59</v>
      </c>
      <c r="H8656">
        <v>1038</v>
      </c>
    </row>
    <row r="8657" spans="1:8" x14ac:dyDescent="0.25">
      <c r="A8657" s="2">
        <v>32932</v>
      </c>
      <c r="B8657" s="2" t="str">
        <f>TEXT(Table4[[#This Row],[Month End]], "Mmm")</f>
        <v>Feb</v>
      </c>
      <c r="C8657">
        <f>MONTH(Table4[[#This Row],[Month End]])</f>
        <v>2</v>
      </c>
      <c r="D8657">
        <f>YEAR(Table4[[#This Row],[Month End]])</f>
        <v>1990</v>
      </c>
      <c r="E8657">
        <v>97338</v>
      </c>
      <c r="F8657" t="s">
        <v>151</v>
      </c>
      <c r="G8657" t="s">
        <v>68</v>
      </c>
      <c r="H8657">
        <v>651</v>
      </c>
    </row>
    <row r="8658" spans="1:8" x14ac:dyDescent="0.25">
      <c r="A8658" s="2">
        <v>32932</v>
      </c>
      <c r="B8658" s="2" t="str">
        <f>TEXT(Table4[[#This Row],[Month End]], "Mmm")</f>
        <v>Feb</v>
      </c>
      <c r="C8658">
        <f>MONTH(Table4[[#This Row],[Month End]])</f>
        <v>2</v>
      </c>
      <c r="D8658">
        <f>YEAR(Table4[[#This Row],[Month End]])</f>
        <v>1990</v>
      </c>
      <c r="E8658">
        <v>13642</v>
      </c>
      <c r="F8658" t="s">
        <v>152</v>
      </c>
      <c r="G8658" t="s">
        <v>71</v>
      </c>
      <c r="H8658">
        <v>1138</v>
      </c>
    </row>
    <row r="8659" spans="1:8" x14ac:dyDescent="0.25">
      <c r="A8659" s="2">
        <v>32932</v>
      </c>
      <c r="B8659" s="2" t="str">
        <f>TEXT(Table4[[#This Row],[Month End]], "Mmm")</f>
        <v>Feb</v>
      </c>
      <c r="C8659">
        <f>MONTH(Table4[[#This Row],[Month End]])</f>
        <v>2</v>
      </c>
      <c r="D8659">
        <f>YEAR(Table4[[#This Row],[Month End]])</f>
        <v>1990</v>
      </c>
      <c r="E8659">
        <v>97459</v>
      </c>
      <c r="F8659" t="s">
        <v>153</v>
      </c>
      <c r="G8659" t="s">
        <v>68</v>
      </c>
      <c r="H8659">
        <v>565</v>
      </c>
    </row>
    <row r="8660" spans="1:8" x14ac:dyDescent="0.25">
      <c r="A8660" s="2">
        <v>32932</v>
      </c>
      <c r="B8660" s="2" t="str">
        <f>TEXT(Table4[[#This Row],[Month End]], "Mmm")</f>
        <v>Feb</v>
      </c>
      <c r="C8660">
        <f>MONTH(Table4[[#This Row],[Month End]])</f>
        <v>2</v>
      </c>
      <c r="D8660">
        <f>YEAR(Table4[[#This Row],[Month End]])</f>
        <v>1990</v>
      </c>
      <c r="E8660">
        <v>97760</v>
      </c>
      <c r="F8660" t="s">
        <v>154</v>
      </c>
      <c r="G8660" t="s">
        <v>68</v>
      </c>
      <c r="H8660">
        <v>847</v>
      </c>
    </row>
    <row r="8661" spans="1:8" x14ac:dyDescent="0.25">
      <c r="A8661" s="2">
        <v>32932</v>
      </c>
      <c r="B8661" s="2" t="str">
        <f>TEXT(Table4[[#This Row],[Month End]], "Mmm")</f>
        <v>Feb</v>
      </c>
      <c r="C8661">
        <f>MONTH(Table4[[#This Row],[Month End]])</f>
        <v>2</v>
      </c>
      <c r="D8661">
        <f>YEAR(Table4[[#This Row],[Month End]])</f>
        <v>1990</v>
      </c>
      <c r="E8661">
        <v>14701</v>
      </c>
      <c r="F8661" t="s">
        <v>155</v>
      </c>
      <c r="G8661" t="s">
        <v>71</v>
      </c>
      <c r="H8661">
        <v>933</v>
      </c>
    </row>
    <row r="8662" spans="1:8" x14ac:dyDescent="0.25">
      <c r="A8662" s="2">
        <v>32932</v>
      </c>
      <c r="B8662" s="2" t="str">
        <f>TEXT(Table4[[#This Row],[Month End]], "Mmm")</f>
        <v>Feb</v>
      </c>
      <c r="C8662">
        <f>MONTH(Table4[[#This Row],[Month End]])</f>
        <v>2</v>
      </c>
      <c r="D8662">
        <f>YEAR(Table4[[#This Row],[Month End]])</f>
        <v>1990</v>
      </c>
      <c r="E8662">
        <v>95690</v>
      </c>
      <c r="F8662" t="s">
        <v>156</v>
      </c>
      <c r="G8662" t="s">
        <v>52</v>
      </c>
      <c r="H8662">
        <v>463</v>
      </c>
    </row>
    <row r="8663" spans="1:8" x14ac:dyDescent="0.25">
      <c r="A8663" s="2">
        <v>32932</v>
      </c>
      <c r="B8663" s="2" t="str">
        <f>TEXT(Table4[[#This Row],[Month End]], "Mmm")</f>
        <v>Feb</v>
      </c>
      <c r="C8663">
        <f>MONTH(Table4[[#This Row],[Month End]])</f>
        <v>2</v>
      </c>
      <c r="D8663">
        <f>YEAR(Table4[[#This Row],[Month End]])</f>
        <v>1990</v>
      </c>
      <c r="E8663">
        <v>19973</v>
      </c>
      <c r="F8663" t="s">
        <v>92</v>
      </c>
      <c r="G8663" t="s">
        <v>91</v>
      </c>
      <c r="H8663">
        <v>560</v>
      </c>
    </row>
    <row r="8664" spans="1:8" x14ac:dyDescent="0.25">
      <c r="A8664" s="2">
        <v>32932</v>
      </c>
      <c r="B8664" s="2" t="str">
        <f>TEXT(Table4[[#This Row],[Month End]], "Mmm")</f>
        <v>Feb</v>
      </c>
      <c r="C8664">
        <f>MONTH(Table4[[#This Row],[Month End]])</f>
        <v>2</v>
      </c>
      <c r="D8664">
        <f>YEAR(Table4[[#This Row],[Month End]])</f>
        <v>1990</v>
      </c>
      <c r="E8664">
        <v>83644</v>
      </c>
      <c r="F8664" t="s">
        <v>94</v>
      </c>
      <c r="G8664" t="s">
        <v>2</v>
      </c>
      <c r="H8664">
        <v>859</v>
      </c>
    </row>
    <row r="8665" spans="1:8" x14ac:dyDescent="0.25">
      <c r="A8665" s="2">
        <v>32932</v>
      </c>
      <c r="B8665" s="2" t="str">
        <f>TEXT(Table4[[#This Row],[Month End]], "Mmm")</f>
        <v>Feb</v>
      </c>
      <c r="C8665">
        <f>MONTH(Table4[[#This Row],[Month End]])</f>
        <v>2</v>
      </c>
      <c r="D8665">
        <f>YEAR(Table4[[#This Row],[Month End]])</f>
        <v>1990</v>
      </c>
      <c r="E8665">
        <v>4578</v>
      </c>
      <c r="F8665" t="s">
        <v>157</v>
      </c>
      <c r="G8665" t="s">
        <v>3</v>
      </c>
      <c r="H8665">
        <v>1137</v>
      </c>
    </row>
    <row r="8666" spans="1:8" x14ac:dyDescent="0.25">
      <c r="A8666" s="2">
        <v>32932</v>
      </c>
      <c r="B8666" s="2" t="str">
        <f>TEXT(Table4[[#This Row],[Month End]], "Mmm")</f>
        <v>Feb</v>
      </c>
      <c r="C8666">
        <f>MONTH(Table4[[#This Row],[Month End]])</f>
        <v>2</v>
      </c>
      <c r="D8666">
        <f>YEAR(Table4[[#This Row],[Month End]])</f>
        <v>1990</v>
      </c>
      <c r="E8666">
        <v>5495</v>
      </c>
      <c r="F8666" t="s">
        <v>158</v>
      </c>
      <c r="G8666" t="s">
        <v>98</v>
      </c>
      <c r="H8666">
        <v>1157</v>
      </c>
    </row>
    <row r="8667" spans="1:8" x14ac:dyDescent="0.25">
      <c r="A8667" s="2">
        <v>32932</v>
      </c>
      <c r="B8667" s="2" t="str">
        <f>TEXT(Table4[[#This Row],[Month End]], "Mmm")</f>
        <v>Feb</v>
      </c>
      <c r="C8667">
        <f>MONTH(Table4[[#This Row],[Month End]])</f>
        <v>2</v>
      </c>
      <c r="D8667">
        <f>YEAR(Table4[[#This Row],[Month End]])</f>
        <v>1990</v>
      </c>
      <c r="E8667">
        <v>17225</v>
      </c>
      <c r="F8667" t="s">
        <v>159</v>
      </c>
      <c r="G8667" t="s">
        <v>6</v>
      </c>
      <c r="H8667">
        <v>704</v>
      </c>
    </row>
    <row r="8668" spans="1:8" x14ac:dyDescent="0.25">
      <c r="A8668" s="2">
        <v>32932</v>
      </c>
      <c r="B8668" s="2" t="str">
        <f>TEXT(Table4[[#This Row],[Month End]], "Mmm")</f>
        <v>Feb</v>
      </c>
      <c r="C8668">
        <f>MONTH(Table4[[#This Row],[Month End]])</f>
        <v>2</v>
      </c>
      <c r="D8668">
        <f>YEAR(Table4[[#This Row],[Month End]])</f>
        <v>1990</v>
      </c>
      <c r="E8668">
        <v>49781</v>
      </c>
      <c r="F8668" t="s">
        <v>160</v>
      </c>
      <c r="G8668" t="s">
        <v>59</v>
      </c>
      <c r="H8668">
        <v>1316</v>
      </c>
    </row>
    <row r="8669" spans="1:8" x14ac:dyDescent="0.25">
      <c r="A8669" s="2">
        <v>32932</v>
      </c>
      <c r="B8669" s="2" t="str">
        <f>TEXT(Table4[[#This Row],[Month End]], "Mmm")</f>
        <v>Feb</v>
      </c>
      <c r="C8669">
        <f>MONTH(Table4[[#This Row],[Month End]])</f>
        <v>2</v>
      </c>
      <c r="D8669">
        <f>YEAR(Table4[[#This Row],[Month End]])</f>
        <v>1990</v>
      </c>
      <c r="E8669">
        <v>87402</v>
      </c>
      <c r="F8669" t="s">
        <v>88</v>
      </c>
      <c r="G8669" t="s">
        <v>27</v>
      </c>
      <c r="H8669">
        <v>875</v>
      </c>
    </row>
    <row r="8670" spans="1:8" x14ac:dyDescent="0.25">
      <c r="A8670" s="2">
        <v>32932</v>
      </c>
      <c r="B8670" s="2" t="str">
        <f>TEXT(Table4[[#This Row],[Month End]], "Mmm")</f>
        <v>Feb</v>
      </c>
      <c r="C8670">
        <f>MONTH(Table4[[#This Row],[Month End]])</f>
        <v>2</v>
      </c>
      <c r="D8670">
        <f>YEAR(Table4[[#This Row],[Month End]])</f>
        <v>1990</v>
      </c>
      <c r="E8670">
        <v>87301</v>
      </c>
      <c r="F8670" t="s">
        <v>86</v>
      </c>
      <c r="G8670" t="s">
        <v>27</v>
      </c>
      <c r="H8670">
        <v>947</v>
      </c>
    </row>
    <row r="8671" spans="1:8" x14ac:dyDescent="0.25">
      <c r="A8671" s="2">
        <v>32932</v>
      </c>
      <c r="B8671" s="2" t="str">
        <f>TEXT(Table4[[#This Row],[Month End]], "Mmm")</f>
        <v>Feb</v>
      </c>
      <c r="C8671">
        <f>MONTH(Table4[[#This Row],[Month End]])</f>
        <v>2</v>
      </c>
      <c r="D8671">
        <f>YEAR(Table4[[#This Row],[Month End]])</f>
        <v>1990</v>
      </c>
      <c r="E8671">
        <v>95228</v>
      </c>
      <c r="F8671" t="s">
        <v>89</v>
      </c>
      <c r="G8671" t="s">
        <v>52</v>
      </c>
      <c r="H8671">
        <v>478</v>
      </c>
    </row>
    <row r="8672" spans="1:8" x14ac:dyDescent="0.25">
      <c r="A8672" s="2">
        <v>32932</v>
      </c>
      <c r="B8672" s="2" t="str">
        <f>TEXT(Table4[[#This Row],[Month End]], "Mmm")</f>
        <v>Feb</v>
      </c>
      <c r="C8672">
        <f>MONTH(Table4[[#This Row],[Month End]])</f>
        <v>2</v>
      </c>
      <c r="D8672">
        <f>YEAR(Table4[[#This Row],[Month End]])</f>
        <v>1990</v>
      </c>
      <c r="E8672">
        <v>49874</v>
      </c>
      <c r="F8672" t="s">
        <v>161</v>
      </c>
      <c r="G8672" t="s">
        <v>59</v>
      </c>
      <c r="H8672">
        <v>1255</v>
      </c>
    </row>
    <row r="8673" spans="1:8" x14ac:dyDescent="0.25">
      <c r="A8673" s="2">
        <v>32932</v>
      </c>
      <c r="B8673" s="2" t="str">
        <f>TEXT(Table4[[#This Row],[Month End]], "Mmm")</f>
        <v>Feb</v>
      </c>
      <c r="C8673">
        <f>MONTH(Table4[[#This Row],[Month End]])</f>
        <v>2</v>
      </c>
      <c r="D8673">
        <f>YEAR(Table4[[#This Row],[Month End]])</f>
        <v>1990</v>
      </c>
      <c r="E8673">
        <v>93561</v>
      </c>
      <c r="F8673" t="s">
        <v>93</v>
      </c>
      <c r="G8673" t="s">
        <v>52</v>
      </c>
      <c r="H8673">
        <v>552</v>
      </c>
    </row>
    <row r="8674" spans="1:8" x14ac:dyDescent="0.25">
      <c r="A8674" s="2">
        <v>32932</v>
      </c>
      <c r="B8674" s="2" t="str">
        <f>TEXT(Table4[[#This Row],[Month End]], "Mmm")</f>
        <v>Feb</v>
      </c>
      <c r="C8674">
        <f>MONTH(Table4[[#This Row],[Month End]])</f>
        <v>2</v>
      </c>
      <c r="D8674">
        <f>YEAR(Table4[[#This Row],[Month End]])</f>
        <v>1990</v>
      </c>
      <c r="E8674">
        <v>4976</v>
      </c>
      <c r="F8674" t="s">
        <v>162</v>
      </c>
      <c r="G8674" t="s">
        <v>3</v>
      </c>
      <c r="H8674">
        <v>1175</v>
      </c>
    </row>
    <row r="8675" spans="1:8" x14ac:dyDescent="0.25">
      <c r="A8675" s="2">
        <v>32932</v>
      </c>
      <c r="B8675" s="2" t="str">
        <f>TEXT(Table4[[#This Row],[Month End]], "Mmm")</f>
        <v>Feb</v>
      </c>
      <c r="C8675">
        <f>MONTH(Table4[[#This Row],[Month End]])</f>
        <v>2</v>
      </c>
      <c r="D8675">
        <f>YEAR(Table4[[#This Row],[Month End]])</f>
        <v>1990</v>
      </c>
      <c r="E8675">
        <v>98422</v>
      </c>
      <c r="F8675" t="s">
        <v>87</v>
      </c>
      <c r="G8675" t="s">
        <v>40</v>
      </c>
      <c r="H8675">
        <v>702</v>
      </c>
    </row>
    <row r="8676" spans="1:8" x14ac:dyDescent="0.25">
      <c r="A8676" s="2">
        <v>32932</v>
      </c>
      <c r="B8676" s="2" t="str">
        <f>TEXT(Table4[[#This Row],[Month End]], "Mmm")</f>
        <v>Feb</v>
      </c>
      <c r="C8676">
        <f>MONTH(Table4[[#This Row],[Month End]])</f>
        <v>2</v>
      </c>
      <c r="D8676">
        <f>YEAR(Table4[[#This Row],[Month End]])</f>
        <v>1990</v>
      </c>
      <c r="E8676">
        <v>54448</v>
      </c>
      <c r="F8676" t="s">
        <v>163</v>
      </c>
      <c r="G8676" t="s">
        <v>55</v>
      </c>
      <c r="H8676">
        <v>1211</v>
      </c>
    </row>
    <row r="8677" spans="1:8" x14ac:dyDescent="0.25">
      <c r="A8677" s="2">
        <v>32932</v>
      </c>
      <c r="B8677" s="2" t="str">
        <f>TEXT(Table4[[#This Row],[Month End]], "Mmm")</f>
        <v>Feb</v>
      </c>
      <c r="C8677">
        <f>MONTH(Table4[[#This Row],[Month End]])</f>
        <v>2</v>
      </c>
      <c r="D8677">
        <f>YEAR(Table4[[#This Row],[Month End]])</f>
        <v>1990</v>
      </c>
      <c r="E8677">
        <v>16046</v>
      </c>
      <c r="F8677" t="s">
        <v>84</v>
      </c>
      <c r="G8677" t="s">
        <v>6</v>
      </c>
      <c r="H8677">
        <v>776</v>
      </c>
    </row>
    <row r="8678" spans="1:8" x14ac:dyDescent="0.25">
      <c r="A8678" s="2">
        <v>32932</v>
      </c>
      <c r="B8678" s="2" t="str">
        <f>TEXT(Table4[[#This Row],[Month End]], "Mmm")</f>
        <v>Feb</v>
      </c>
      <c r="C8678">
        <f>MONTH(Table4[[#This Row],[Month End]])</f>
        <v>2</v>
      </c>
      <c r="D8678">
        <f>YEAR(Table4[[#This Row],[Month End]])</f>
        <v>1990</v>
      </c>
      <c r="E8678">
        <v>96080</v>
      </c>
      <c r="F8678" t="s">
        <v>164</v>
      </c>
      <c r="G8678" t="s">
        <v>52</v>
      </c>
      <c r="H8678">
        <v>462</v>
      </c>
    </row>
    <row r="8679" spans="1:8" x14ac:dyDescent="0.25">
      <c r="A8679" s="2">
        <v>32932</v>
      </c>
      <c r="B8679" s="2" t="str">
        <f>TEXT(Table4[[#This Row],[Month End]], "Mmm")</f>
        <v>Feb</v>
      </c>
      <c r="C8679">
        <f>MONTH(Table4[[#This Row],[Month End]])</f>
        <v>2</v>
      </c>
      <c r="D8679">
        <f>YEAR(Table4[[#This Row],[Month End]])</f>
        <v>1990</v>
      </c>
      <c r="E8679">
        <v>49274</v>
      </c>
      <c r="F8679" t="s">
        <v>165</v>
      </c>
      <c r="G8679" t="s">
        <v>59</v>
      </c>
      <c r="H8679">
        <v>1004</v>
      </c>
    </row>
    <row r="8680" spans="1:8" x14ac:dyDescent="0.25">
      <c r="A8680" s="2">
        <v>32932</v>
      </c>
      <c r="B8680" s="2" t="str">
        <f>TEXT(Table4[[#This Row],[Month End]], "Mmm")</f>
        <v>Feb</v>
      </c>
      <c r="C8680">
        <f>MONTH(Table4[[#This Row],[Month End]])</f>
        <v>2</v>
      </c>
      <c r="D8680">
        <f>YEAR(Table4[[#This Row],[Month End]])</f>
        <v>1990</v>
      </c>
      <c r="E8680">
        <v>48911</v>
      </c>
      <c r="F8680" t="s">
        <v>166</v>
      </c>
      <c r="G8680" t="s">
        <v>59</v>
      </c>
      <c r="H8680">
        <v>1056</v>
      </c>
    </row>
    <row r="8681" spans="1:8" x14ac:dyDescent="0.25">
      <c r="A8681" s="2">
        <v>32932</v>
      </c>
      <c r="B8681" s="2" t="str">
        <f>TEXT(Table4[[#This Row],[Month End]], "Mmm")</f>
        <v>Feb</v>
      </c>
      <c r="C8681">
        <f>MONTH(Table4[[#This Row],[Month End]])</f>
        <v>2</v>
      </c>
      <c r="D8681">
        <f>YEAR(Table4[[#This Row],[Month End]])</f>
        <v>1990</v>
      </c>
      <c r="E8681">
        <v>14031</v>
      </c>
      <c r="F8681" t="s">
        <v>167</v>
      </c>
      <c r="G8681" t="s">
        <v>71</v>
      </c>
      <c r="H8681">
        <v>999</v>
      </c>
    </row>
    <row r="8682" spans="1:8" x14ac:dyDescent="0.25">
      <c r="A8682" s="2">
        <v>32932</v>
      </c>
      <c r="B8682" s="2" t="str">
        <f>TEXT(Table4[[#This Row],[Month End]], "Mmm")</f>
        <v>Feb</v>
      </c>
      <c r="C8682">
        <f>MONTH(Table4[[#This Row],[Month End]])</f>
        <v>2</v>
      </c>
      <c r="D8682">
        <f>YEAR(Table4[[#This Row],[Month End]])</f>
        <v>1990</v>
      </c>
      <c r="E8682">
        <v>98611</v>
      </c>
      <c r="F8682" t="s">
        <v>85</v>
      </c>
      <c r="G8682" t="s">
        <v>40</v>
      </c>
      <c r="H8682">
        <v>703</v>
      </c>
    </row>
    <row r="8683" spans="1:8" x14ac:dyDescent="0.25">
      <c r="A8683" s="2">
        <v>32932</v>
      </c>
      <c r="B8683" s="2" t="str">
        <f>TEXT(Table4[[#This Row],[Month End]], "Mmm")</f>
        <v>Feb</v>
      </c>
      <c r="C8683">
        <f>MONTH(Table4[[#This Row],[Month End]])</f>
        <v>2</v>
      </c>
      <c r="D8683">
        <f>YEAR(Table4[[#This Row],[Month End]])</f>
        <v>1990</v>
      </c>
      <c r="E8683">
        <v>43019</v>
      </c>
      <c r="F8683" t="s">
        <v>168</v>
      </c>
      <c r="G8683" t="s">
        <v>60</v>
      </c>
      <c r="H8683">
        <v>842</v>
      </c>
    </row>
    <row r="8684" spans="1:8" x14ac:dyDescent="0.25">
      <c r="A8684" s="2">
        <v>32932</v>
      </c>
      <c r="B8684" s="2" t="str">
        <f>TEXT(Table4[[#This Row],[Month End]], "Mmm")</f>
        <v>Feb</v>
      </c>
      <c r="C8684">
        <f>MONTH(Table4[[#This Row],[Month End]])</f>
        <v>2</v>
      </c>
      <c r="D8684">
        <f>YEAR(Table4[[#This Row],[Month End]])</f>
        <v>1990</v>
      </c>
      <c r="E8684">
        <v>44241</v>
      </c>
      <c r="F8684" t="s">
        <v>169</v>
      </c>
      <c r="G8684" t="s">
        <v>60</v>
      </c>
      <c r="H8684">
        <v>857</v>
      </c>
    </row>
    <row r="8685" spans="1:8" x14ac:dyDescent="0.25">
      <c r="A8685" s="2">
        <v>32932</v>
      </c>
      <c r="B8685" s="2" t="str">
        <f>TEXT(Table4[[#This Row],[Month End]], "Mmm")</f>
        <v>Feb</v>
      </c>
      <c r="C8685">
        <f>MONTH(Table4[[#This Row],[Month End]])</f>
        <v>2</v>
      </c>
      <c r="D8685">
        <f>YEAR(Table4[[#This Row],[Month End]])</f>
        <v>1990</v>
      </c>
      <c r="E8685">
        <v>89445</v>
      </c>
      <c r="F8685" t="s">
        <v>80</v>
      </c>
      <c r="G8685" t="s">
        <v>62</v>
      </c>
      <c r="H8685">
        <v>985</v>
      </c>
    </row>
    <row r="8686" spans="1:8" x14ac:dyDescent="0.25">
      <c r="A8686" s="2">
        <v>32932</v>
      </c>
      <c r="B8686" s="2" t="str">
        <f>TEXT(Table4[[#This Row],[Month End]], "Mmm")</f>
        <v>Feb</v>
      </c>
      <c r="C8686">
        <f>MONTH(Table4[[#This Row],[Month End]])</f>
        <v>2</v>
      </c>
      <c r="D8686">
        <f>YEAR(Table4[[#This Row],[Month End]])</f>
        <v>1990</v>
      </c>
      <c r="E8686">
        <v>85935</v>
      </c>
      <c r="F8686" t="s">
        <v>79</v>
      </c>
      <c r="G8686" t="s">
        <v>48</v>
      </c>
      <c r="H8686">
        <v>828</v>
      </c>
    </row>
    <row r="8687" spans="1:8" x14ac:dyDescent="0.25">
      <c r="A8687" s="2">
        <v>32932</v>
      </c>
      <c r="B8687" s="2" t="str">
        <f>TEXT(Table4[[#This Row],[Month End]], "Mmm")</f>
        <v>Feb</v>
      </c>
      <c r="C8687">
        <f>MONTH(Table4[[#This Row],[Month End]])</f>
        <v>2</v>
      </c>
      <c r="D8687">
        <f>YEAR(Table4[[#This Row],[Month End]])</f>
        <v>1990</v>
      </c>
      <c r="E8687">
        <v>15557</v>
      </c>
      <c r="F8687" t="s">
        <v>82</v>
      </c>
      <c r="G8687" t="s">
        <v>6</v>
      </c>
      <c r="H8687">
        <v>756</v>
      </c>
    </row>
    <row r="8688" spans="1:8" x14ac:dyDescent="0.25">
      <c r="A8688" s="2">
        <v>32932</v>
      </c>
      <c r="B8688" s="2" t="str">
        <f>TEXT(Table4[[#This Row],[Month End]], "Mmm")</f>
        <v>Feb</v>
      </c>
      <c r="C8688">
        <f>MONTH(Table4[[#This Row],[Month End]])</f>
        <v>2</v>
      </c>
      <c r="D8688">
        <f>YEAR(Table4[[#This Row],[Month End]])</f>
        <v>1990</v>
      </c>
      <c r="E8688">
        <v>92592</v>
      </c>
      <c r="F8688" t="s">
        <v>170</v>
      </c>
      <c r="G8688" t="s">
        <v>52</v>
      </c>
      <c r="H8688">
        <v>350</v>
      </c>
    </row>
    <row r="8689" spans="1:8" x14ac:dyDescent="0.25">
      <c r="A8689" s="2">
        <v>32932</v>
      </c>
      <c r="B8689" s="2" t="str">
        <f>TEXT(Table4[[#This Row],[Month End]], "Mmm")</f>
        <v>Feb</v>
      </c>
      <c r="C8689">
        <f>MONTH(Table4[[#This Row],[Month End]])</f>
        <v>2</v>
      </c>
      <c r="D8689">
        <f>YEAR(Table4[[#This Row],[Month End]])</f>
        <v>1990</v>
      </c>
      <c r="E8689">
        <v>98273</v>
      </c>
      <c r="F8689" t="s">
        <v>83</v>
      </c>
      <c r="G8689" t="s">
        <v>40</v>
      </c>
      <c r="H8689">
        <v>763</v>
      </c>
    </row>
    <row r="8690" spans="1:8" x14ac:dyDescent="0.25">
      <c r="A8690" s="2">
        <v>32932</v>
      </c>
      <c r="B8690" s="2" t="str">
        <f>TEXT(Table4[[#This Row],[Month End]], "Mmm")</f>
        <v>Feb</v>
      </c>
      <c r="C8690">
        <f>MONTH(Table4[[#This Row],[Month End]])</f>
        <v>2</v>
      </c>
      <c r="D8690">
        <f>YEAR(Table4[[#This Row],[Month End]])</f>
        <v>1990</v>
      </c>
      <c r="E8690">
        <v>92394</v>
      </c>
      <c r="F8690" t="s">
        <v>171</v>
      </c>
      <c r="G8690" t="s">
        <v>52</v>
      </c>
      <c r="H8690">
        <v>504</v>
      </c>
    </row>
    <row r="8691" spans="1:8" x14ac:dyDescent="0.25">
      <c r="A8691" s="2">
        <v>32932</v>
      </c>
      <c r="B8691" s="2" t="str">
        <f>TEXT(Table4[[#This Row],[Month End]], "Mmm")</f>
        <v>Feb</v>
      </c>
      <c r="C8691">
        <f>MONTH(Table4[[#This Row],[Month End]])</f>
        <v>2</v>
      </c>
      <c r="D8691">
        <f>YEAR(Table4[[#This Row],[Month End]])</f>
        <v>1990</v>
      </c>
      <c r="E8691">
        <v>81416</v>
      </c>
      <c r="F8691" t="s">
        <v>0</v>
      </c>
      <c r="G8691" t="s">
        <v>14</v>
      </c>
      <c r="H8691">
        <v>848</v>
      </c>
    </row>
    <row r="8692" spans="1:8" x14ac:dyDescent="0.25">
      <c r="A8692" s="2">
        <v>32932</v>
      </c>
      <c r="B8692" s="2" t="str">
        <f>TEXT(Table4[[#This Row],[Month End]], "Mmm")</f>
        <v>Feb</v>
      </c>
      <c r="C8692">
        <f>MONTH(Table4[[#This Row],[Month End]])</f>
        <v>2</v>
      </c>
      <c r="D8692">
        <f>YEAR(Table4[[#This Row],[Month End]])</f>
        <v>1990</v>
      </c>
      <c r="E8692">
        <v>87501</v>
      </c>
      <c r="F8692" t="s">
        <v>75</v>
      </c>
      <c r="G8692" t="s">
        <v>27</v>
      </c>
      <c r="H8692">
        <v>833</v>
      </c>
    </row>
    <row r="8693" spans="1:8" x14ac:dyDescent="0.25">
      <c r="A8693" s="2">
        <v>32932</v>
      </c>
      <c r="B8693" s="2" t="str">
        <f>TEXT(Table4[[#This Row],[Month End]], "Mmm")</f>
        <v>Feb</v>
      </c>
      <c r="C8693">
        <f>MONTH(Table4[[#This Row],[Month End]])</f>
        <v>2</v>
      </c>
      <c r="D8693">
        <f>YEAR(Table4[[#This Row],[Month End]])</f>
        <v>1990</v>
      </c>
      <c r="E8693">
        <v>20622</v>
      </c>
      <c r="F8693" t="s">
        <v>172</v>
      </c>
      <c r="G8693" t="s">
        <v>90</v>
      </c>
      <c r="H8693">
        <v>573</v>
      </c>
    </row>
    <row r="8694" spans="1:8" x14ac:dyDescent="0.25">
      <c r="A8694" s="2">
        <v>32932</v>
      </c>
      <c r="B8694" s="2" t="str">
        <f>TEXT(Table4[[#This Row],[Month End]], "Mmm")</f>
        <v>Feb</v>
      </c>
      <c r="C8694">
        <f>MONTH(Table4[[#This Row],[Month End]])</f>
        <v>2</v>
      </c>
      <c r="D8694">
        <f>YEAR(Table4[[#This Row],[Month End]])</f>
        <v>1990</v>
      </c>
      <c r="E8694">
        <v>98258</v>
      </c>
      <c r="F8694" t="s">
        <v>76</v>
      </c>
      <c r="G8694" t="s">
        <v>40</v>
      </c>
      <c r="H8694">
        <v>685</v>
      </c>
    </row>
    <row r="8695" spans="1:8" x14ac:dyDescent="0.25">
      <c r="A8695" s="2">
        <v>32932</v>
      </c>
      <c r="B8695" s="2" t="str">
        <f>TEXT(Table4[[#This Row],[Month End]], "Mmm")</f>
        <v>Feb</v>
      </c>
      <c r="C8695">
        <f>MONTH(Table4[[#This Row],[Month End]])</f>
        <v>2</v>
      </c>
      <c r="D8695">
        <f>YEAR(Table4[[#This Row],[Month End]])</f>
        <v>1990</v>
      </c>
      <c r="E8695">
        <v>54621</v>
      </c>
      <c r="F8695" t="s">
        <v>173</v>
      </c>
      <c r="G8695" t="s">
        <v>55</v>
      </c>
      <c r="H8695">
        <v>1096</v>
      </c>
    </row>
    <row r="8696" spans="1:8" x14ac:dyDescent="0.25">
      <c r="A8696" s="2">
        <v>32932</v>
      </c>
      <c r="B8696" s="2" t="str">
        <f>TEXT(Table4[[#This Row],[Month End]], "Mmm")</f>
        <v>Feb</v>
      </c>
      <c r="C8696">
        <f>MONTH(Table4[[#This Row],[Month End]])</f>
        <v>2</v>
      </c>
      <c r="D8696">
        <f>YEAR(Table4[[#This Row],[Month End]])</f>
        <v>1990</v>
      </c>
      <c r="E8696">
        <v>45896</v>
      </c>
      <c r="F8696" t="s">
        <v>174</v>
      </c>
      <c r="G8696" t="s">
        <v>60</v>
      </c>
      <c r="H8696">
        <v>832</v>
      </c>
    </row>
    <row r="8697" spans="1:8" x14ac:dyDescent="0.25">
      <c r="A8697" s="2">
        <v>32932</v>
      </c>
      <c r="B8697" s="2" t="str">
        <f>TEXT(Table4[[#This Row],[Month End]], "Mmm")</f>
        <v>Feb</v>
      </c>
      <c r="C8697">
        <f>MONTH(Table4[[#This Row],[Month End]])</f>
        <v>2</v>
      </c>
      <c r="D8697">
        <f>YEAR(Table4[[#This Row],[Month End]])</f>
        <v>1990</v>
      </c>
      <c r="E8697">
        <v>60178</v>
      </c>
      <c r="F8697" t="s">
        <v>175</v>
      </c>
      <c r="G8697" t="s">
        <v>21</v>
      </c>
      <c r="H8697">
        <v>1003</v>
      </c>
    </row>
    <row r="8698" spans="1:8" x14ac:dyDescent="0.25">
      <c r="A8698" s="2">
        <v>32932</v>
      </c>
      <c r="B8698" s="2" t="str">
        <f>TEXT(Table4[[#This Row],[Month End]], "Mmm")</f>
        <v>Feb</v>
      </c>
      <c r="C8698">
        <f>MONTH(Table4[[#This Row],[Month End]])</f>
        <v>2</v>
      </c>
      <c r="D8698">
        <f>YEAR(Table4[[#This Row],[Month End]])</f>
        <v>1990</v>
      </c>
      <c r="E8698">
        <v>45601</v>
      </c>
      <c r="F8698" t="s">
        <v>176</v>
      </c>
      <c r="G8698" t="s">
        <v>60</v>
      </c>
      <c r="H8698">
        <v>767</v>
      </c>
    </row>
    <row r="8699" spans="1:8" x14ac:dyDescent="0.25">
      <c r="A8699" s="2">
        <v>32932</v>
      </c>
      <c r="B8699" s="2" t="str">
        <f>TEXT(Table4[[#This Row],[Month End]], "Mmm")</f>
        <v>Feb</v>
      </c>
      <c r="C8699">
        <f>MONTH(Table4[[#This Row],[Month End]])</f>
        <v>2</v>
      </c>
      <c r="D8699">
        <f>YEAR(Table4[[#This Row],[Month End]])</f>
        <v>1990</v>
      </c>
      <c r="E8699">
        <v>80906</v>
      </c>
      <c r="F8699" t="s">
        <v>74</v>
      </c>
      <c r="G8699" t="s">
        <v>14</v>
      </c>
      <c r="H8699">
        <v>924</v>
      </c>
    </row>
    <row r="8700" spans="1:8" x14ac:dyDescent="0.25">
      <c r="A8700" s="2">
        <v>32932</v>
      </c>
      <c r="B8700" s="2" t="str">
        <f>TEXT(Table4[[#This Row],[Month End]], "Mmm")</f>
        <v>Feb</v>
      </c>
      <c r="C8700">
        <f>MONTH(Table4[[#This Row],[Month End]])</f>
        <v>2</v>
      </c>
      <c r="D8700">
        <f>YEAR(Table4[[#This Row],[Month End]])</f>
        <v>1990</v>
      </c>
      <c r="E8700">
        <v>95123</v>
      </c>
      <c r="F8700" t="s">
        <v>177</v>
      </c>
      <c r="G8700" t="s">
        <v>52</v>
      </c>
      <c r="H8700">
        <v>411</v>
      </c>
    </row>
    <row r="8701" spans="1:8" x14ac:dyDescent="0.25">
      <c r="A8701" s="2">
        <v>32932</v>
      </c>
      <c r="B8701" s="2" t="str">
        <f>TEXT(Table4[[#This Row],[Month End]], "Mmm")</f>
        <v>Feb</v>
      </c>
      <c r="C8701">
        <f>MONTH(Table4[[#This Row],[Month End]])</f>
        <v>2</v>
      </c>
      <c r="D8701">
        <f>YEAR(Table4[[#This Row],[Month End]])</f>
        <v>1990</v>
      </c>
      <c r="E8701">
        <v>85541</v>
      </c>
      <c r="F8701" t="s">
        <v>178</v>
      </c>
      <c r="G8701" t="s">
        <v>48</v>
      </c>
      <c r="H8701">
        <v>706</v>
      </c>
    </row>
    <row r="8702" spans="1:8" x14ac:dyDescent="0.25">
      <c r="A8702" s="2">
        <v>32932</v>
      </c>
      <c r="B8702" s="2" t="str">
        <f>TEXT(Table4[[#This Row],[Month End]], "Mmm")</f>
        <v>Feb</v>
      </c>
      <c r="C8702">
        <f>MONTH(Table4[[#This Row],[Month End]])</f>
        <v>2</v>
      </c>
      <c r="D8702">
        <f>YEAR(Table4[[#This Row],[Month End]])</f>
        <v>1990</v>
      </c>
      <c r="E8702">
        <v>95425</v>
      </c>
      <c r="F8702" t="s">
        <v>179</v>
      </c>
      <c r="G8702" t="s">
        <v>52</v>
      </c>
      <c r="H8702">
        <v>517</v>
      </c>
    </row>
    <row r="8703" spans="1:8" x14ac:dyDescent="0.25">
      <c r="A8703" s="2">
        <v>32932</v>
      </c>
      <c r="B8703" s="2" t="str">
        <f>TEXT(Table4[[#This Row],[Month End]], "Mmm")</f>
        <v>Feb</v>
      </c>
      <c r="C8703">
        <f>MONTH(Table4[[#This Row],[Month End]])</f>
        <v>2</v>
      </c>
      <c r="D8703">
        <f>YEAR(Table4[[#This Row],[Month End]])</f>
        <v>1990</v>
      </c>
      <c r="E8703">
        <v>80223</v>
      </c>
      <c r="F8703" t="s">
        <v>77</v>
      </c>
      <c r="G8703" t="s">
        <v>14</v>
      </c>
      <c r="H8703">
        <v>914</v>
      </c>
    </row>
    <row r="8704" spans="1:8" x14ac:dyDescent="0.25">
      <c r="A8704" s="2">
        <v>32932</v>
      </c>
      <c r="B8704" s="2" t="str">
        <f>TEXT(Table4[[#This Row],[Month End]], "Mmm")</f>
        <v>Feb</v>
      </c>
      <c r="C8704">
        <f>MONTH(Table4[[#This Row],[Month End]])</f>
        <v>2</v>
      </c>
      <c r="D8704">
        <f>YEAR(Table4[[#This Row],[Month End]])</f>
        <v>1990</v>
      </c>
      <c r="E8704">
        <v>53913</v>
      </c>
      <c r="F8704" t="s">
        <v>78</v>
      </c>
      <c r="G8704" t="s">
        <v>55</v>
      </c>
      <c r="H8704">
        <v>1075</v>
      </c>
    </row>
    <row r="8705" spans="1:8" x14ac:dyDescent="0.25">
      <c r="A8705" s="2">
        <v>32932</v>
      </c>
      <c r="B8705" s="2" t="str">
        <f>TEXT(Table4[[#This Row],[Month End]], "Mmm")</f>
        <v>Feb</v>
      </c>
      <c r="C8705">
        <f>MONTH(Table4[[#This Row],[Month End]])</f>
        <v>2</v>
      </c>
      <c r="D8705">
        <f>YEAR(Table4[[#This Row],[Month End]])</f>
        <v>1990</v>
      </c>
      <c r="E8705">
        <v>26408</v>
      </c>
      <c r="F8705" t="s">
        <v>72</v>
      </c>
      <c r="G8705" t="s">
        <v>5</v>
      </c>
      <c r="H8705">
        <v>699</v>
      </c>
    </row>
    <row r="8706" spans="1:8" x14ac:dyDescent="0.25">
      <c r="A8706" s="2">
        <v>32932</v>
      </c>
      <c r="B8706" s="2" t="str">
        <f>TEXT(Table4[[#This Row],[Month End]], "Mmm")</f>
        <v>Feb</v>
      </c>
      <c r="C8706">
        <f>MONTH(Table4[[#This Row],[Month End]])</f>
        <v>2</v>
      </c>
      <c r="D8706">
        <f>YEAR(Table4[[#This Row],[Month End]])</f>
        <v>1990</v>
      </c>
      <c r="E8706">
        <v>54729</v>
      </c>
      <c r="F8706" t="s">
        <v>180</v>
      </c>
      <c r="G8706" t="s">
        <v>55</v>
      </c>
      <c r="H8706">
        <v>1258</v>
      </c>
    </row>
    <row r="8707" spans="1:8" x14ac:dyDescent="0.25">
      <c r="A8707" s="2">
        <v>32932</v>
      </c>
      <c r="B8707" s="2" t="str">
        <f>TEXT(Table4[[#This Row],[Month End]], "Mmm")</f>
        <v>Feb</v>
      </c>
      <c r="C8707">
        <f>MONTH(Table4[[#This Row],[Month End]])</f>
        <v>2</v>
      </c>
      <c r="D8707">
        <f>YEAR(Table4[[#This Row],[Month End]])</f>
        <v>1990</v>
      </c>
      <c r="E8707">
        <v>26105</v>
      </c>
      <c r="F8707" t="s">
        <v>181</v>
      </c>
      <c r="G8707" t="s">
        <v>5</v>
      </c>
      <c r="H8707">
        <v>680</v>
      </c>
    </row>
    <row r="8708" spans="1:8" x14ac:dyDescent="0.25">
      <c r="A8708" s="2">
        <v>32932</v>
      </c>
      <c r="B8708" s="2" t="str">
        <f>TEXT(Table4[[#This Row],[Month End]], "Mmm")</f>
        <v>Feb</v>
      </c>
      <c r="C8708">
        <f>MONTH(Table4[[#This Row],[Month End]])</f>
        <v>2</v>
      </c>
      <c r="D8708">
        <f>YEAR(Table4[[#This Row],[Month End]])</f>
        <v>1990</v>
      </c>
      <c r="E8708">
        <v>45177</v>
      </c>
      <c r="F8708" t="s">
        <v>182</v>
      </c>
      <c r="G8708" t="s">
        <v>60</v>
      </c>
      <c r="H8708">
        <v>731</v>
      </c>
    </row>
    <row r="8709" spans="1:8" x14ac:dyDescent="0.25">
      <c r="A8709" s="2">
        <v>32932</v>
      </c>
      <c r="B8709" s="2" t="str">
        <f>TEXT(Table4[[#This Row],[Month End]], "Mmm")</f>
        <v>Feb</v>
      </c>
      <c r="C8709">
        <f>MONTH(Table4[[#This Row],[Month End]])</f>
        <v>2</v>
      </c>
      <c r="D8709">
        <f>YEAR(Table4[[#This Row],[Month End]])</f>
        <v>1990</v>
      </c>
      <c r="E8709">
        <v>22835</v>
      </c>
      <c r="F8709" t="s">
        <v>183</v>
      </c>
      <c r="G8709" t="s">
        <v>4</v>
      </c>
      <c r="H8709">
        <v>545</v>
      </c>
    </row>
    <row r="8710" spans="1:8" x14ac:dyDescent="0.25">
      <c r="A8710" s="2">
        <v>32932</v>
      </c>
      <c r="B8710" s="2" t="str">
        <f>TEXT(Table4[[#This Row],[Month End]], "Mmm")</f>
        <v>Feb</v>
      </c>
      <c r="C8710">
        <f>MONTH(Table4[[#This Row],[Month End]])</f>
        <v>2</v>
      </c>
      <c r="D8710">
        <f>YEAR(Table4[[#This Row],[Month End]])</f>
        <v>1990</v>
      </c>
      <c r="E8710">
        <v>26651</v>
      </c>
      <c r="F8710" t="s">
        <v>184</v>
      </c>
      <c r="G8710" t="s">
        <v>5</v>
      </c>
      <c r="H8710">
        <v>626</v>
      </c>
    </row>
    <row r="8711" spans="1:8" x14ac:dyDescent="0.25">
      <c r="A8711" s="2">
        <v>32932</v>
      </c>
      <c r="B8711" s="2" t="str">
        <f>TEXT(Table4[[#This Row],[Month End]], "Mmm")</f>
        <v>Feb</v>
      </c>
      <c r="C8711">
        <f>MONTH(Table4[[#This Row],[Month End]])</f>
        <v>2</v>
      </c>
      <c r="D8711">
        <f>YEAR(Table4[[#This Row],[Month End]])</f>
        <v>1990</v>
      </c>
      <c r="E8711">
        <v>54521</v>
      </c>
      <c r="F8711" t="s">
        <v>185</v>
      </c>
      <c r="G8711" t="s">
        <v>55</v>
      </c>
      <c r="H8711">
        <v>1301</v>
      </c>
    </row>
    <row r="8712" spans="1:8" x14ac:dyDescent="0.25">
      <c r="A8712" s="2">
        <v>32932</v>
      </c>
      <c r="B8712" s="2" t="str">
        <f>TEXT(Table4[[#This Row],[Month End]], "Mmm")</f>
        <v>Feb</v>
      </c>
      <c r="C8712">
        <f>MONTH(Table4[[#This Row],[Month End]])</f>
        <v>2</v>
      </c>
      <c r="D8712">
        <f>YEAR(Table4[[#This Row],[Month End]])</f>
        <v>1990</v>
      </c>
      <c r="E8712">
        <v>97470</v>
      </c>
      <c r="F8712" t="s">
        <v>186</v>
      </c>
      <c r="G8712" t="s">
        <v>68</v>
      </c>
      <c r="H8712">
        <v>647</v>
      </c>
    </row>
    <row r="8713" spans="1:8" x14ac:dyDescent="0.25">
      <c r="A8713" s="2">
        <v>32932</v>
      </c>
      <c r="B8713" s="2" t="str">
        <f>TEXT(Table4[[#This Row],[Month End]], "Mmm")</f>
        <v>Feb</v>
      </c>
      <c r="C8713">
        <f>MONTH(Table4[[#This Row],[Month End]])</f>
        <v>2</v>
      </c>
      <c r="D8713">
        <f>YEAR(Table4[[#This Row],[Month End]])</f>
        <v>1990</v>
      </c>
      <c r="E8713">
        <v>83274</v>
      </c>
      <c r="F8713" t="s">
        <v>70</v>
      </c>
      <c r="G8713" t="s">
        <v>2</v>
      </c>
      <c r="H8713">
        <v>1071</v>
      </c>
    </row>
    <row r="8714" spans="1:8" x14ac:dyDescent="0.25">
      <c r="A8714" s="2">
        <v>32932</v>
      </c>
      <c r="B8714" s="2" t="str">
        <f>TEXT(Table4[[#This Row],[Month End]], "Mmm")</f>
        <v>Feb</v>
      </c>
      <c r="C8714">
        <f>MONTH(Table4[[#This Row],[Month End]])</f>
        <v>2</v>
      </c>
      <c r="D8714">
        <f>YEAR(Table4[[#This Row],[Month End]])</f>
        <v>1990</v>
      </c>
      <c r="E8714">
        <v>47274</v>
      </c>
      <c r="F8714" t="s">
        <v>187</v>
      </c>
      <c r="G8714" t="s">
        <v>44</v>
      </c>
      <c r="H8714">
        <v>726</v>
      </c>
    </row>
    <row r="8715" spans="1:8" x14ac:dyDescent="0.25">
      <c r="A8715" s="2">
        <v>32932</v>
      </c>
      <c r="B8715" s="2" t="str">
        <f>TEXT(Table4[[#This Row],[Month End]], "Mmm")</f>
        <v>Feb</v>
      </c>
      <c r="C8715">
        <f>MONTH(Table4[[#This Row],[Month End]])</f>
        <v>2</v>
      </c>
      <c r="D8715">
        <f>YEAR(Table4[[#This Row],[Month End]])</f>
        <v>1990</v>
      </c>
      <c r="E8715">
        <v>86401</v>
      </c>
      <c r="F8715" t="s">
        <v>69</v>
      </c>
      <c r="G8715" t="s">
        <v>48</v>
      </c>
      <c r="H8715">
        <v>515</v>
      </c>
    </row>
    <row r="8716" spans="1:8" x14ac:dyDescent="0.25">
      <c r="A8716" s="2">
        <v>32932</v>
      </c>
      <c r="B8716" s="2" t="str">
        <f>TEXT(Table4[[#This Row],[Month End]], "Mmm")</f>
        <v>Feb</v>
      </c>
      <c r="C8716">
        <f>MONTH(Table4[[#This Row],[Month End]])</f>
        <v>2</v>
      </c>
      <c r="D8716">
        <f>YEAR(Table4[[#This Row],[Month End]])</f>
        <v>1990</v>
      </c>
      <c r="E8716">
        <v>84737</v>
      </c>
      <c r="F8716" t="s">
        <v>63</v>
      </c>
      <c r="G8716" t="s">
        <v>51</v>
      </c>
      <c r="H8716">
        <v>856</v>
      </c>
    </row>
    <row r="8717" spans="1:8" x14ac:dyDescent="0.25">
      <c r="A8717" s="2">
        <v>32932</v>
      </c>
      <c r="B8717" s="2" t="str">
        <f>TEXT(Table4[[#This Row],[Month End]], "Mmm")</f>
        <v>Feb</v>
      </c>
      <c r="C8717">
        <f>MONTH(Table4[[#This Row],[Month End]])</f>
        <v>2</v>
      </c>
      <c r="D8717">
        <f>YEAR(Table4[[#This Row],[Month End]])</f>
        <v>1990</v>
      </c>
      <c r="E8717">
        <v>88061</v>
      </c>
      <c r="F8717" t="s">
        <v>64</v>
      </c>
      <c r="G8717" t="s">
        <v>27</v>
      </c>
      <c r="H8717">
        <v>581</v>
      </c>
    </row>
    <row r="8718" spans="1:8" x14ac:dyDescent="0.25">
      <c r="A8718" s="2">
        <v>32932</v>
      </c>
      <c r="B8718" s="2" t="str">
        <f>TEXT(Table4[[#This Row],[Month End]], "Mmm")</f>
        <v>Feb</v>
      </c>
      <c r="C8718">
        <f>MONTH(Table4[[#This Row],[Month End]])</f>
        <v>2</v>
      </c>
      <c r="D8718">
        <f>YEAR(Table4[[#This Row],[Month End]])</f>
        <v>1990</v>
      </c>
      <c r="E8718">
        <v>46992</v>
      </c>
      <c r="F8718" t="s">
        <v>188</v>
      </c>
      <c r="G8718" t="s">
        <v>44</v>
      </c>
      <c r="H8718">
        <v>864</v>
      </c>
    </row>
    <row r="8719" spans="1:8" x14ac:dyDescent="0.25">
      <c r="A8719" s="2">
        <v>32932</v>
      </c>
      <c r="B8719" s="2" t="str">
        <f>TEXT(Table4[[#This Row],[Month End]], "Mmm")</f>
        <v>Feb</v>
      </c>
      <c r="C8719">
        <f>MONTH(Table4[[#This Row],[Month End]])</f>
        <v>2</v>
      </c>
      <c r="D8719">
        <f>YEAR(Table4[[#This Row],[Month End]])</f>
        <v>1990</v>
      </c>
      <c r="E8719">
        <v>84043</v>
      </c>
      <c r="F8719" t="s">
        <v>189</v>
      </c>
      <c r="G8719" t="s">
        <v>51</v>
      </c>
      <c r="H8719">
        <v>954</v>
      </c>
    </row>
    <row r="8720" spans="1:8" x14ac:dyDescent="0.25">
      <c r="A8720" s="2">
        <v>32932</v>
      </c>
      <c r="B8720" s="2" t="str">
        <f>TEXT(Table4[[#This Row],[Month End]], "Mmm")</f>
        <v>Feb</v>
      </c>
      <c r="C8720">
        <f>MONTH(Table4[[#This Row],[Month End]])</f>
        <v>2</v>
      </c>
      <c r="D8720">
        <f>YEAR(Table4[[#This Row],[Month End]])</f>
        <v>1990</v>
      </c>
      <c r="E8720">
        <v>83338</v>
      </c>
      <c r="F8720" t="s">
        <v>67</v>
      </c>
      <c r="G8720" t="s">
        <v>2</v>
      </c>
      <c r="H8720">
        <v>940</v>
      </c>
    </row>
    <row r="8721" spans="1:8" x14ac:dyDescent="0.25">
      <c r="A8721" s="2">
        <v>32932</v>
      </c>
      <c r="B8721" s="2" t="str">
        <f>TEXT(Table4[[#This Row],[Month End]], "Mmm")</f>
        <v>Feb</v>
      </c>
      <c r="C8721">
        <f>MONTH(Table4[[#This Row],[Month End]])</f>
        <v>2</v>
      </c>
      <c r="D8721">
        <f>YEAR(Table4[[#This Row],[Month End]])</f>
        <v>1990</v>
      </c>
      <c r="E8721">
        <v>95521</v>
      </c>
      <c r="F8721" t="s">
        <v>190</v>
      </c>
      <c r="G8721" t="s">
        <v>52</v>
      </c>
      <c r="H8721">
        <v>587</v>
      </c>
    </row>
    <row r="8722" spans="1:8" x14ac:dyDescent="0.25">
      <c r="A8722" s="2">
        <v>32932</v>
      </c>
      <c r="B8722" s="2" t="str">
        <f>TEXT(Table4[[#This Row],[Month End]], "Mmm")</f>
        <v>Feb</v>
      </c>
      <c r="C8722">
        <f>MONTH(Table4[[#This Row],[Month End]])</f>
        <v>2</v>
      </c>
      <c r="D8722">
        <f>YEAR(Table4[[#This Row],[Month End]])</f>
        <v>1990</v>
      </c>
      <c r="E8722">
        <v>55965</v>
      </c>
      <c r="F8722" t="s">
        <v>191</v>
      </c>
      <c r="G8722" t="s">
        <v>18</v>
      </c>
      <c r="H8722">
        <v>1174</v>
      </c>
    </row>
    <row r="8723" spans="1:8" x14ac:dyDescent="0.25">
      <c r="A8723" s="2">
        <v>32932</v>
      </c>
      <c r="B8723" s="2" t="str">
        <f>TEXT(Table4[[#This Row],[Month End]], "Mmm")</f>
        <v>Feb</v>
      </c>
      <c r="C8723">
        <f>MONTH(Table4[[#This Row],[Month End]])</f>
        <v>2</v>
      </c>
      <c r="D8723">
        <f>YEAR(Table4[[#This Row],[Month End]])</f>
        <v>1990</v>
      </c>
      <c r="E8723">
        <v>88310</v>
      </c>
      <c r="F8723" t="s">
        <v>66</v>
      </c>
      <c r="G8723" t="s">
        <v>27</v>
      </c>
      <c r="H8723">
        <v>601</v>
      </c>
    </row>
    <row r="8724" spans="1:8" x14ac:dyDescent="0.25">
      <c r="A8724" s="2">
        <v>32932</v>
      </c>
      <c r="B8724" s="2" t="str">
        <f>TEXT(Table4[[#This Row],[Month End]], "Mmm")</f>
        <v>Feb</v>
      </c>
      <c r="C8724">
        <f>MONTH(Table4[[#This Row],[Month End]])</f>
        <v>2</v>
      </c>
      <c r="D8724">
        <f>YEAR(Table4[[#This Row],[Month End]])</f>
        <v>1990</v>
      </c>
      <c r="E8724">
        <v>47331</v>
      </c>
      <c r="F8724" t="s">
        <v>192</v>
      </c>
      <c r="G8724" t="s">
        <v>44</v>
      </c>
      <c r="H8724">
        <v>682</v>
      </c>
    </row>
    <row r="8725" spans="1:8" x14ac:dyDescent="0.25">
      <c r="A8725" s="2">
        <v>32932</v>
      </c>
      <c r="B8725" s="2" t="str">
        <f>TEXT(Table4[[#This Row],[Month End]], "Mmm")</f>
        <v>Feb</v>
      </c>
      <c r="C8725">
        <f>MONTH(Table4[[#This Row],[Month End]])</f>
        <v>2</v>
      </c>
      <c r="D8725">
        <f>YEAR(Table4[[#This Row],[Month End]])</f>
        <v>1990</v>
      </c>
      <c r="E8725">
        <v>59102</v>
      </c>
      <c r="F8725" t="s">
        <v>65</v>
      </c>
      <c r="G8725" t="s">
        <v>15</v>
      </c>
      <c r="H8725">
        <v>1008</v>
      </c>
    </row>
    <row r="8726" spans="1:8" x14ac:dyDescent="0.25">
      <c r="A8726" s="2">
        <v>32932</v>
      </c>
      <c r="B8726" s="2" t="str">
        <f>TEXT(Table4[[#This Row],[Month End]], "Mmm")</f>
        <v>Feb</v>
      </c>
      <c r="C8726">
        <f>MONTH(Table4[[#This Row],[Month End]])</f>
        <v>2</v>
      </c>
      <c r="D8726">
        <f>YEAR(Table4[[#This Row],[Month End]])</f>
        <v>1990</v>
      </c>
      <c r="E8726">
        <v>4732</v>
      </c>
      <c r="F8726" t="s">
        <v>193</v>
      </c>
      <c r="G8726" t="s">
        <v>3</v>
      </c>
      <c r="H8726">
        <v>1445</v>
      </c>
    </row>
    <row r="8727" spans="1:8" x14ac:dyDescent="0.25">
      <c r="A8727" s="2">
        <v>32932</v>
      </c>
      <c r="B8727" s="2" t="str">
        <f>TEXT(Table4[[#This Row],[Month End]], "Mmm")</f>
        <v>Feb</v>
      </c>
      <c r="C8727">
        <f>MONTH(Table4[[#This Row],[Month End]])</f>
        <v>2</v>
      </c>
      <c r="D8727">
        <f>YEAR(Table4[[#This Row],[Month End]])</f>
        <v>1990</v>
      </c>
      <c r="E8727">
        <v>25504</v>
      </c>
      <c r="F8727" t="s">
        <v>194</v>
      </c>
      <c r="G8727" t="s">
        <v>5</v>
      </c>
      <c r="H8727">
        <v>585</v>
      </c>
    </row>
    <row r="8728" spans="1:8" x14ac:dyDescent="0.25">
      <c r="A8728" s="2">
        <v>32932</v>
      </c>
      <c r="B8728" s="2" t="str">
        <f>TEXT(Table4[[#This Row],[Month End]], "Mmm")</f>
        <v>Feb</v>
      </c>
      <c r="C8728">
        <f>MONTH(Table4[[#This Row],[Month End]])</f>
        <v>2</v>
      </c>
      <c r="D8728">
        <f>YEAR(Table4[[#This Row],[Month End]])</f>
        <v>1990</v>
      </c>
      <c r="E8728">
        <v>80524</v>
      </c>
      <c r="F8728" t="s">
        <v>195</v>
      </c>
      <c r="G8728" t="s">
        <v>14</v>
      </c>
      <c r="H8728">
        <v>964</v>
      </c>
    </row>
    <row r="8729" spans="1:8" x14ac:dyDescent="0.25">
      <c r="A8729" s="2">
        <v>32932</v>
      </c>
      <c r="B8729" s="2" t="str">
        <f>TEXT(Table4[[#This Row],[Month End]], "Mmm")</f>
        <v>Feb</v>
      </c>
      <c r="C8729">
        <f>MONTH(Table4[[#This Row],[Month End]])</f>
        <v>2</v>
      </c>
      <c r="D8729">
        <f>YEAR(Table4[[#This Row],[Month End]])</f>
        <v>1990</v>
      </c>
      <c r="E8729">
        <v>55330</v>
      </c>
      <c r="F8729" t="s">
        <v>196</v>
      </c>
      <c r="G8729" t="s">
        <v>18</v>
      </c>
      <c r="H8729">
        <v>1225</v>
      </c>
    </row>
    <row r="8730" spans="1:8" x14ac:dyDescent="0.25">
      <c r="A8730" s="2">
        <v>32932</v>
      </c>
      <c r="B8730" s="2" t="str">
        <f>TEXT(Table4[[#This Row],[Month End]], "Mmm")</f>
        <v>Feb</v>
      </c>
      <c r="C8730">
        <f>MONTH(Table4[[#This Row],[Month End]])</f>
        <v>2</v>
      </c>
      <c r="D8730">
        <f>YEAR(Table4[[#This Row],[Month End]])</f>
        <v>1990</v>
      </c>
      <c r="E8730">
        <v>48183</v>
      </c>
      <c r="F8730" t="s">
        <v>197</v>
      </c>
      <c r="G8730" t="s">
        <v>59</v>
      </c>
      <c r="H8730">
        <v>961</v>
      </c>
    </row>
    <row r="8731" spans="1:8" x14ac:dyDescent="0.25">
      <c r="A8731" s="2">
        <v>32932</v>
      </c>
      <c r="B8731" s="2" t="str">
        <f>TEXT(Table4[[#This Row],[Month End]], "Mmm")</f>
        <v>Feb</v>
      </c>
      <c r="C8731">
        <f>MONTH(Table4[[#This Row],[Month End]])</f>
        <v>2</v>
      </c>
      <c r="D8731">
        <f>YEAR(Table4[[#This Row],[Month End]])</f>
        <v>1990</v>
      </c>
      <c r="E8731">
        <v>97850</v>
      </c>
      <c r="F8731" t="s">
        <v>198</v>
      </c>
      <c r="G8731" t="s">
        <v>68</v>
      </c>
      <c r="H8731">
        <v>1026</v>
      </c>
    </row>
    <row r="8732" spans="1:8" x14ac:dyDescent="0.25">
      <c r="A8732" s="2">
        <v>32932</v>
      </c>
      <c r="B8732" s="2" t="str">
        <f>TEXT(Table4[[#This Row],[Month End]], "Mmm")</f>
        <v>Feb</v>
      </c>
      <c r="C8732">
        <f>MONTH(Table4[[#This Row],[Month End]])</f>
        <v>2</v>
      </c>
      <c r="D8732">
        <f>YEAR(Table4[[#This Row],[Month End]])</f>
        <v>1990</v>
      </c>
      <c r="E8732">
        <v>96056</v>
      </c>
      <c r="F8732" t="s">
        <v>199</v>
      </c>
      <c r="G8732" t="s">
        <v>52</v>
      </c>
      <c r="H8732">
        <v>987</v>
      </c>
    </row>
    <row r="8733" spans="1:8" x14ac:dyDescent="0.25">
      <c r="A8733" s="2">
        <v>32932</v>
      </c>
      <c r="B8733" s="2" t="str">
        <f>TEXT(Table4[[#This Row],[Month End]], "Mmm")</f>
        <v>Feb</v>
      </c>
      <c r="C8733">
        <f>MONTH(Table4[[#This Row],[Month End]])</f>
        <v>2</v>
      </c>
      <c r="D8733">
        <f>YEAR(Table4[[#This Row],[Month End]])</f>
        <v>1990</v>
      </c>
      <c r="E8733">
        <v>49127</v>
      </c>
      <c r="F8733" t="s">
        <v>200</v>
      </c>
      <c r="G8733" t="s">
        <v>59</v>
      </c>
      <c r="H8733">
        <v>943</v>
      </c>
    </row>
    <row r="8734" spans="1:8" x14ac:dyDescent="0.25">
      <c r="A8734" s="2">
        <v>32932</v>
      </c>
      <c r="B8734" s="2" t="str">
        <f>TEXT(Table4[[#This Row],[Month End]], "Mmm")</f>
        <v>Feb</v>
      </c>
      <c r="C8734">
        <f>MONTH(Table4[[#This Row],[Month End]])</f>
        <v>2</v>
      </c>
      <c r="D8734">
        <f>YEAR(Table4[[#This Row],[Month End]])</f>
        <v>1990</v>
      </c>
      <c r="E8734">
        <v>24426</v>
      </c>
      <c r="F8734" t="s">
        <v>201</v>
      </c>
      <c r="G8734" t="s">
        <v>4</v>
      </c>
      <c r="H8734">
        <v>628</v>
      </c>
    </row>
    <row r="8735" spans="1:8" x14ac:dyDescent="0.25">
      <c r="A8735" s="2">
        <v>32932</v>
      </c>
      <c r="B8735" s="2" t="str">
        <f>TEXT(Table4[[#This Row],[Month End]], "Mmm")</f>
        <v>Feb</v>
      </c>
      <c r="C8735">
        <f>MONTH(Table4[[#This Row],[Month End]])</f>
        <v>2</v>
      </c>
      <c r="D8735">
        <f>YEAR(Table4[[#This Row],[Month End]])</f>
        <v>1990</v>
      </c>
      <c r="E8735">
        <v>47803</v>
      </c>
      <c r="F8735" t="s">
        <v>57</v>
      </c>
      <c r="G8735" t="s">
        <v>44</v>
      </c>
      <c r="H8735">
        <v>746</v>
      </c>
    </row>
    <row r="8736" spans="1:8" x14ac:dyDescent="0.25">
      <c r="A8736" s="2">
        <v>32932</v>
      </c>
      <c r="B8736" s="2" t="str">
        <f>TEXT(Table4[[#This Row],[Month End]], "Mmm")</f>
        <v>Feb</v>
      </c>
      <c r="C8736">
        <f>MONTH(Table4[[#This Row],[Month End]])</f>
        <v>2</v>
      </c>
      <c r="D8736">
        <f>YEAR(Table4[[#This Row],[Month End]])</f>
        <v>1990</v>
      </c>
      <c r="E8736">
        <v>55060</v>
      </c>
      <c r="F8736" t="s">
        <v>202</v>
      </c>
      <c r="G8736" t="s">
        <v>18</v>
      </c>
      <c r="H8736">
        <v>1195</v>
      </c>
    </row>
    <row r="8737" spans="1:8" x14ac:dyDescent="0.25">
      <c r="A8737" s="2">
        <v>32932</v>
      </c>
      <c r="B8737" s="2" t="str">
        <f>TEXT(Table4[[#This Row],[Month End]], "Mmm")</f>
        <v>Feb</v>
      </c>
      <c r="C8737">
        <f>MONTH(Table4[[#This Row],[Month End]])</f>
        <v>2</v>
      </c>
      <c r="D8737">
        <f>YEAR(Table4[[#This Row],[Month End]])</f>
        <v>1990</v>
      </c>
      <c r="E8737">
        <v>60970</v>
      </c>
      <c r="F8737" t="s">
        <v>203</v>
      </c>
      <c r="G8737" t="s">
        <v>21</v>
      </c>
      <c r="H8737">
        <v>823</v>
      </c>
    </row>
    <row r="8738" spans="1:8" x14ac:dyDescent="0.25">
      <c r="A8738" s="2">
        <v>32932</v>
      </c>
      <c r="B8738" s="2" t="str">
        <f>TEXT(Table4[[#This Row],[Month End]], "Mmm")</f>
        <v>Feb</v>
      </c>
      <c r="C8738">
        <f>MONTH(Table4[[#This Row],[Month End]])</f>
        <v>2</v>
      </c>
      <c r="D8738">
        <f>YEAR(Table4[[#This Row],[Month End]])</f>
        <v>1990</v>
      </c>
      <c r="E8738">
        <v>54016</v>
      </c>
      <c r="F8738" t="s">
        <v>204</v>
      </c>
      <c r="G8738" t="s">
        <v>55</v>
      </c>
      <c r="H8738">
        <v>1157</v>
      </c>
    </row>
    <row r="8739" spans="1:8" x14ac:dyDescent="0.25">
      <c r="A8739" s="2">
        <v>32932</v>
      </c>
      <c r="B8739" s="2" t="str">
        <f>TEXT(Table4[[#This Row],[Month End]], "Mmm")</f>
        <v>Feb</v>
      </c>
      <c r="C8739">
        <f>MONTH(Table4[[#This Row],[Month End]])</f>
        <v>2</v>
      </c>
      <c r="D8739">
        <f>YEAR(Table4[[#This Row],[Month End]])</f>
        <v>1990</v>
      </c>
      <c r="E8739">
        <v>93465</v>
      </c>
      <c r="F8739" t="s">
        <v>205</v>
      </c>
      <c r="G8739" t="s">
        <v>52</v>
      </c>
      <c r="H8739">
        <v>488</v>
      </c>
    </row>
    <row r="8740" spans="1:8" x14ac:dyDescent="0.25">
      <c r="A8740" s="2">
        <v>32932</v>
      </c>
      <c r="B8740" s="2" t="str">
        <f>TEXT(Table4[[#This Row],[Month End]], "Mmm")</f>
        <v>Feb</v>
      </c>
      <c r="C8740">
        <f>MONTH(Table4[[#This Row],[Month End]])</f>
        <v>2</v>
      </c>
      <c r="D8740">
        <f>YEAR(Table4[[#This Row],[Month End]])</f>
        <v>1990</v>
      </c>
      <c r="E8740">
        <v>82601</v>
      </c>
      <c r="F8740" t="s">
        <v>58</v>
      </c>
      <c r="G8740" t="s">
        <v>37</v>
      </c>
      <c r="H8740">
        <v>1032</v>
      </c>
    </row>
    <row r="8741" spans="1:8" x14ac:dyDescent="0.25">
      <c r="A8741" s="2">
        <v>32932</v>
      </c>
      <c r="B8741" s="2" t="str">
        <f>TEXT(Table4[[#This Row],[Month End]], "Mmm")</f>
        <v>Feb</v>
      </c>
      <c r="C8741">
        <f>MONTH(Table4[[#This Row],[Month End]])</f>
        <v>2</v>
      </c>
      <c r="D8741">
        <f>YEAR(Table4[[#This Row],[Month End]])</f>
        <v>1990</v>
      </c>
      <c r="E8741">
        <v>83873</v>
      </c>
      <c r="F8741" t="s">
        <v>206</v>
      </c>
      <c r="G8741" t="s">
        <v>2</v>
      </c>
      <c r="H8741">
        <v>1002</v>
      </c>
    </row>
    <row r="8742" spans="1:8" x14ac:dyDescent="0.25">
      <c r="A8742" s="2">
        <v>32932</v>
      </c>
      <c r="B8742" s="2" t="str">
        <f>TEXT(Table4[[#This Row],[Month End]], "Mmm")</f>
        <v>Feb</v>
      </c>
      <c r="C8742">
        <f>MONTH(Table4[[#This Row],[Month End]])</f>
        <v>2</v>
      </c>
      <c r="D8742">
        <f>YEAR(Table4[[#This Row],[Month End]])</f>
        <v>1990</v>
      </c>
      <c r="E8742">
        <v>59414</v>
      </c>
      <c r="F8742" t="s">
        <v>56</v>
      </c>
      <c r="G8742" t="s">
        <v>15</v>
      </c>
      <c r="H8742">
        <v>953</v>
      </c>
    </row>
    <row r="8743" spans="1:8" x14ac:dyDescent="0.25">
      <c r="A8743" s="2">
        <v>32932</v>
      </c>
      <c r="B8743" s="2" t="str">
        <f>TEXT(Table4[[#This Row],[Month End]], "Mmm")</f>
        <v>Feb</v>
      </c>
      <c r="C8743">
        <f>MONTH(Table4[[#This Row],[Month End]])</f>
        <v>2</v>
      </c>
      <c r="D8743">
        <f>YEAR(Table4[[#This Row],[Month End]])</f>
        <v>1990</v>
      </c>
      <c r="E8743">
        <v>85602</v>
      </c>
      <c r="F8743" t="s">
        <v>207</v>
      </c>
      <c r="G8743" t="s">
        <v>48</v>
      </c>
      <c r="H8743">
        <v>395</v>
      </c>
    </row>
    <row r="8744" spans="1:8" x14ac:dyDescent="0.25">
      <c r="A8744" s="2">
        <v>32932</v>
      </c>
      <c r="B8744" s="2" t="str">
        <f>TEXT(Table4[[#This Row],[Month End]], "Mmm")</f>
        <v>Feb</v>
      </c>
      <c r="C8744">
        <f>MONTH(Table4[[#This Row],[Month End]])</f>
        <v>2</v>
      </c>
      <c r="D8744">
        <f>YEAR(Table4[[#This Row],[Month End]])</f>
        <v>1990</v>
      </c>
      <c r="E8744">
        <v>54552</v>
      </c>
      <c r="F8744" t="s">
        <v>208</v>
      </c>
      <c r="G8744" t="s">
        <v>55</v>
      </c>
      <c r="H8744">
        <v>1323</v>
      </c>
    </row>
    <row r="8745" spans="1:8" x14ac:dyDescent="0.25">
      <c r="A8745" s="2">
        <v>32932</v>
      </c>
      <c r="B8745" s="2" t="str">
        <f>TEXT(Table4[[#This Row],[Month End]], "Mmm")</f>
        <v>Feb</v>
      </c>
      <c r="C8745">
        <f>MONTH(Table4[[#This Row],[Month End]])</f>
        <v>2</v>
      </c>
      <c r="D8745">
        <f>YEAR(Table4[[#This Row],[Month End]])</f>
        <v>1990</v>
      </c>
      <c r="E8745">
        <v>56387</v>
      </c>
      <c r="F8745" t="s">
        <v>54</v>
      </c>
      <c r="G8745" t="s">
        <v>18</v>
      </c>
      <c r="H8745">
        <v>1281</v>
      </c>
    </row>
    <row r="8746" spans="1:8" x14ac:dyDescent="0.25">
      <c r="A8746" s="2">
        <v>32932</v>
      </c>
      <c r="B8746" s="2" t="str">
        <f>TEXT(Table4[[#This Row],[Month End]], "Mmm")</f>
        <v>Feb</v>
      </c>
      <c r="C8746">
        <f>MONTH(Table4[[#This Row],[Month End]])</f>
        <v>2</v>
      </c>
      <c r="D8746">
        <f>YEAR(Table4[[#This Row],[Month End]])</f>
        <v>1990</v>
      </c>
      <c r="E8746">
        <v>59750</v>
      </c>
      <c r="F8746" t="s">
        <v>53</v>
      </c>
      <c r="G8746" t="s">
        <v>15</v>
      </c>
      <c r="H8746">
        <v>1134</v>
      </c>
    </row>
    <row r="8747" spans="1:8" x14ac:dyDescent="0.25">
      <c r="A8747" s="2">
        <v>32932</v>
      </c>
      <c r="B8747" s="2" t="str">
        <f>TEXT(Table4[[#This Row],[Month End]], "Mmm")</f>
        <v>Feb</v>
      </c>
      <c r="C8747">
        <f>MONTH(Table4[[#This Row],[Month End]])</f>
        <v>2</v>
      </c>
      <c r="D8747">
        <f>YEAR(Table4[[#This Row],[Month End]])</f>
        <v>1990</v>
      </c>
      <c r="E8747">
        <v>59911</v>
      </c>
      <c r="F8747" t="s">
        <v>209</v>
      </c>
      <c r="G8747" t="s">
        <v>15</v>
      </c>
      <c r="H8747">
        <v>1083</v>
      </c>
    </row>
    <row r="8748" spans="1:8" x14ac:dyDescent="0.25">
      <c r="A8748" s="2">
        <v>32932</v>
      </c>
      <c r="B8748" s="2" t="str">
        <f>TEXT(Table4[[#This Row],[Month End]], "Mmm")</f>
        <v>Feb</v>
      </c>
      <c r="C8748">
        <f>MONTH(Table4[[#This Row],[Month End]])</f>
        <v>2</v>
      </c>
      <c r="D8748">
        <f>YEAR(Table4[[#This Row],[Month End]])</f>
        <v>1990</v>
      </c>
      <c r="E8748">
        <v>24382</v>
      </c>
      <c r="F8748" t="s">
        <v>210</v>
      </c>
      <c r="G8748" t="s">
        <v>4</v>
      </c>
      <c r="H8748">
        <v>606</v>
      </c>
    </row>
    <row r="8749" spans="1:8" x14ac:dyDescent="0.25">
      <c r="A8749" s="2">
        <v>32932</v>
      </c>
      <c r="B8749" s="2" t="str">
        <f>TEXT(Table4[[#This Row],[Month End]], "Mmm")</f>
        <v>Feb</v>
      </c>
      <c r="C8749">
        <f>MONTH(Table4[[#This Row],[Month End]])</f>
        <v>2</v>
      </c>
      <c r="D8749">
        <f>YEAR(Table4[[#This Row],[Month End]])</f>
        <v>1990</v>
      </c>
      <c r="E8749">
        <v>59714</v>
      </c>
      <c r="F8749" t="s">
        <v>50</v>
      </c>
      <c r="G8749" t="s">
        <v>15</v>
      </c>
      <c r="H8749">
        <v>1078</v>
      </c>
    </row>
    <row r="8750" spans="1:8" x14ac:dyDescent="0.25">
      <c r="A8750" s="2">
        <v>32932</v>
      </c>
      <c r="B8750" s="2" t="str">
        <f>TEXT(Table4[[#This Row],[Month End]], "Mmm")</f>
        <v>Feb</v>
      </c>
      <c r="C8750">
        <f>MONTH(Table4[[#This Row],[Month End]])</f>
        <v>2</v>
      </c>
      <c r="D8750">
        <f>YEAR(Table4[[#This Row],[Month End]])</f>
        <v>1990</v>
      </c>
      <c r="E8750">
        <v>23841</v>
      </c>
      <c r="F8750" t="s">
        <v>211</v>
      </c>
      <c r="G8750" t="s">
        <v>4</v>
      </c>
      <c r="H8750">
        <v>472</v>
      </c>
    </row>
    <row r="8751" spans="1:8" x14ac:dyDescent="0.25">
      <c r="A8751" s="2">
        <v>32932</v>
      </c>
      <c r="B8751" s="2" t="str">
        <f>TEXT(Table4[[#This Row],[Month End]], "Mmm")</f>
        <v>Feb</v>
      </c>
      <c r="C8751">
        <f>MONTH(Table4[[#This Row],[Month End]])</f>
        <v>2</v>
      </c>
      <c r="D8751">
        <f>YEAR(Table4[[#This Row],[Month End]])</f>
        <v>1990</v>
      </c>
      <c r="E8751">
        <v>40361</v>
      </c>
      <c r="F8751" t="s">
        <v>47</v>
      </c>
      <c r="G8751" t="s">
        <v>46</v>
      </c>
      <c r="H8751">
        <v>610</v>
      </c>
    </row>
    <row r="8752" spans="1:8" x14ac:dyDescent="0.25">
      <c r="A8752" s="2">
        <v>32932</v>
      </c>
      <c r="B8752" s="2" t="str">
        <f>TEXT(Table4[[#This Row],[Month End]], "Mmm")</f>
        <v>Feb</v>
      </c>
      <c r="C8752">
        <f>MONTH(Table4[[#This Row],[Month End]])</f>
        <v>2</v>
      </c>
      <c r="D8752">
        <f>YEAR(Table4[[#This Row],[Month End]])</f>
        <v>1990</v>
      </c>
      <c r="E8752">
        <v>55744</v>
      </c>
      <c r="F8752" t="s">
        <v>45</v>
      </c>
      <c r="G8752" t="s">
        <v>18</v>
      </c>
      <c r="H8752">
        <v>1482</v>
      </c>
    </row>
    <row r="8753" spans="1:8" x14ac:dyDescent="0.25">
      <c r="A8753" s="2">
        <v>32932</v>
      </c>
      <c r="B8753" s="2" t="str">
        <f>TEXT(Table4[[#This Row],[Month End]], "Mmm")</f>
        <v>Feb</v>
      </c>
      <c r="C8753">
        <f>MONTH(Table4[[#This Row],[Month End]])</f>
        <v>2</v>
      </c>
      <c r="D8753">
        <f>YEAR(Table4[[#This Row],[Month End]])</f>
        <v>1990</v>
      </c>
      <c r="E8753">
        <v>28779</v>
      </c>
      <c r="F8753" t="s">
        <v>212</v>
      </c>
      <c r="G8753" t="s">
        <v>24</v>
      </c>
      <c r="H8753">
        <v>541</v>
      </c>
    </row>
    <row r="8754" spans="1:8" x14ac:dyDescent="0.25">
      <c r="A8754" s="2">
        <v>32932</v>
      </c>
      <c r="B8754" s="2" t="str">
        <f>TEXT(Table4[[#This Row],[Month End]], "Mmm")</f>
        <v>Feb</v>
      </c>
      <c r="C8754">
        <f>MONTH(Table4[[#This Row],[Month End]])</f>
        <v>2</v>
      </c>
      <c r="D8754">
        <f>YEAR(Table4[[#This Row],[Month End]])</f>
        <v>1990</v>
      </c>
      <c r="E8754">
        <v>98841</v>
      </c>
      <c r="F8754" t="s">
        <v>41</v>
      </c>
      <c r="G8754" t="s">
        <v>40</v>
      </c>
      <c r="H8754">
        <v>954</v>
      </c>
    </row>
    <row r="8755" spans="1:8" x14ac:dyDescent="0.25">
      <c r="A8755" s="2">
        <v>32932</v>
      </c>
      <c r="B8755" s="2" t="str">
        <f>TEXT(Table4[[#This Row],[Month End]], "Mmm")</f>
        <v>Feb</v>
      </c>
      <c r="C8755">
        <f>MONTH(Table4[[#This Row],[Month End]])</f>
        <v>2</v>
      </c>
      <c r="D8755">
        <f>YEAR(Table4[[#This Row],[Month End]])</f>
        <v>1990</v>
      </c>
      <c r="E8755">
        <v>68022</v>
      </c>
      <c r="F8755" t="s">
        <v>42</v>
      </c>
      <c r="G8755" t="s">
        <v>11</v>
      </c>
      <c r="H8755">
        <v>919</v>
      </c>
    </row>
    <row r="8756" spans="1:8" x14ac:dyDescent="0.25">
      <c r="A8756" s="2">
        <v>32932</v>
      </c>
      <c r="B8756" s="2" t="str">
        <f>TEXT(Table4[[#This Row],[Month End]], "Mmm")</f>
        <v>Feb</v>
      </c>
      <c r="C8756">
        <f>MONTH(Table4[[#This Row],[Month End]])</f>
        <v>2</v>
      </c>
      <c r="D8756">
        <f>YEAR(Table4[[#This Row],[Month End]])</f>
        <v>1990</v>
      </c>
      <c r="E8756">
        <v>83654</v>
      </c>
      <c r="F8756" t="s">
        <v>213</v>
      </c>
      <c r="G8756" t="s">
        <v>2</v>
      </c>
      <c r="H8756">
        <v>1286</v>
      </c>
    </row>
    <row r="8757" spans="1:8" x14ac:dyDescent="0.25">
      <c r="A8757" s="2">
        <v>32932</v>
      </c>
      <c r="B8757" s="2" t="str">
        <f>TEXT(Table4[[#This Row],[Month End]], "Mmm")</f>
        <v>Feb</v>
      </c>
      <c r="C8757">
        <f>MONTH(Table4[[#This Row],[Month End]])</f>
        <v>2</v>
      </c>
      <c r="D8757">
        <f>YEAR(Table4[[#This Row],[Month End]])</f>
        <v>1990</v>
      </c>
      <c r="E8757">
        <v>53818</v>
      </c>
      <c r="F8757" t="s">
        <v>214</v>
      </c>
      <c r="G8757" t="s">
        <v>55</v>
      </c>
      <c r="H8757">
        <v>1069</v>
      </c>
    </row>
    <row r="8758" spans="1:8" x14ac:dyDescent="0.25">
      <c r="A8758" s="2">
        <v>32932</v>
      </c>
      <c r="B8758" s="2" t="str">
        <f>TEXT(Table4[[#This Row],[Month End]], "Mmm")</f>
        <v>Feb</v>
      </c>
      <c r="C8758">
        <f>MONTH(Table4[[#This Row],[Month End]])</f>
        <v>2</v>
      </c>
      <c r="D8758">
        <f>YEAR(Table4[[#This Row],[Month End]])</f>
        <v>1990</v>
      </c>
      <c r="E8758">
        <v>75662</v>
      </c>
      <c r="F8758" t="s">
        <v>43</v>
      </c>
      <c r="G8758" t="s">
        <v>9</v>
      </c>
      <c r="H8758">
        <v>248</v>
      </c>
    </row>
    <row r="8759" spans="1:8" x14ac:dyDescent="0.25">
      <c r="A8759" s="2">
        <v>32932</v>
      </c>
      <c r="B8759" s="2" t="str">
        <f>TEXT(Table4[[#This Row],[Month End]], "Mmm")</f>
        <v>Feb</v>
      </c>
      <c r="C8759">
        <f>MONTH(Table4[[#This Row],[Month End]])</f>
        <v>2</v>
      </c>
      <c r="D8759">
        <f>YEAR(Table4[[#This Row],[Month End]])</f>
        <v>1990</v>
      </c>
      <c r="E8759">
        <v>65721</v>
      </c>
      <c r="F8759" t="s">
        <v>215</v>
      </c>
      <c r="G8759" t="s">
        <v>29</v>
      </c>
      <c r="H8759">
        <v>648</v>
      </c>
    </row>
    <row r="8760" spans="1:8" x14ac:dyDescent="0.25">
      <c r="A8760" s="2">
        <v>32932</v>
      </c>
      <c r="B8760" s="2" t="str">
        <f>TEXT(Table4[[#This Row],[Month End]], "Mmm")</f>
        <v>Feb</v>
      </c>
      <c r="C8760">
        <f>MONTH(Table4[[#This Row],[Month End]])</f>
        <v>2</v>
      </c>
      <c r="D8760">
        <f>YEAR(Table4[[#This Row],[Month End]])</f>
        <v>1990</v>
      </c>
      <c r="E8760">
        <v>56560</v>
      </c>
      <c r="F8760" t="s">
        <v>216</v>
      </c>
      <c r="G8760" t="s">
        <v>18</v>
      </c>
      <c r="H8760">
        <v>1321</v>
      </c>
    </row>
    <row r="8761" spans="1:8" x14ac:dyDescent="0.25">
      <c r="A8761" s="2">
        <v>32932</v>
      </c>
      <c r="B8761" s="2" t="str">
        <f>TEXT(Table4[[#This Row],[Month End]], "Mmm")</f>
        <v>Feb</v>
      </c>
      <c r="C8761">
        <f>MONTH(Table4[[#This Row],[Month End]])</f>
        <v>2</v>
      </c>
      <c r="D8761">
        <f>YEAR(Table4[[#This Row],[Month End]])</f>
        <v>1990</v>
      </c>
      <c r="E8761">
        <v>31033</v>
      </c>
      <c r="F8761" t="s">
        <v>217</v>
      </c>
      <c r="G8761" t="s">
        <v>218</v>
      </c>
      <c r="H8761">
        <v>239</v>
      </c>
    </row>
    <row r="8762" spans="1:8" x14ac:dyDescent="0.25">
      <c r="A8762" s="2">
        <v>32932</v>
      </c>
      <c r="B8762" s="2" t="str">
        <f>TEXT(Table4[[#This Row],[Month End]], "Mmm")</f>
        <v>Feb</v>
      </c>
      <c r="C8762">
        <f>MONTH(Table4[[#This Row],[Month End]])</f>
        <v>2</v>
      </c>
      <c r="D8762">
        <f>YEAR(Table4[[#This Row],[Month End]])</f>
        <v>1990</v>
      </c>
      <c r="E8762">
        <v>81147</v>
      </c>
      <c r="F8762" t="s">
        <v>219</v>
      </c>
      <c r="G8762" t="s">
        <v>14</v>
      </c>
      <c r="H8762">
        <v>1044</v>
      </c>
    </row>
    <row r="8763" spans="1:8" x14ac:dyDescent="0.25">
      <c r="A8763" s="2">
        <v>32932</v>
      </c>
      <c r="B8763" s="2" t="str">
        <f>TEXT(Table4[[#This Row],[Month End]], "Mmm")</f>
        <v>Feb</v>
      </c>
      <c r="C8763">
        <f>MONTH(Table4[[#This Row],[Month End]])</f>
        <v>2</v>
      </c>
      <c r="D8763">
        <f>YEAR(Table4[[#This Row],[Month End]])</f>
        <v>1990</v>
      </c>
      <c r="E8763">
        <v>61615</v>
      </c>
      <c r="F8763" t="s">
        <v>220</v>
      </c>
      <c r="G8763" t="s">
        <v>21</v>
      </c>
      <c r="H8763">
        <v>876</v>
      </c>
    </row>
    <row r="8764" spans="1:8" x14ac:dyDescent="0.25">
      <c r="A8764" s="2">
        <v>32932</v>
      </c>
      <c r="B8764" s="2" t="str">
        <f>TEXT(Table4[[#This Row],[Month End]], "Mmm")</f>
        <v>Feb</v>
      </c>
      <c r="C8764">
        <f>MONTH(Table4[[#This Row],[Month End]])</f>
        <v>2</v>
      </c>
      <c r="D8764">
        <f>YEAR(Table4[[#This Row],[Month End]])</f>
        <v>1990</v>
      </c>
      <c r="E8764">
        <v>54893</v>
      </c>
      <c r="F8764" t="s">
        <v>221</v>
      </c>
      <c r="G8764" t="s">
        <v>55</v>
      </c>
      <c r="H8764">
        <v>1316</v>
      </c>
    </row>
    <row r="8765" spans="1:8" x14ac:dyDescent="0.25">
      <c r="A8765" s="2">
        <v>32932</v>
      </c>
      <c r="B8765" s="2" t="str">
        <f>TEXT(Table4[[#This Row],[Month End]], "Mmm")</f>
        <v>Feb</v>
      </c>
      <c r="C8765">
        <f>MONTH(Table4[[#This Row],[Month End]])</f>
        <v>2</v>
      </c>
      <c r="D8765">
        <f>YEAR(Table4[[#This Row],[Month End]])</f>
        <v>1990</v>
      </c>
      <c r="E8765">
        <v>83001</v>
      </c>
      <c r="F8765" t="s">
        <v>38</v>
      </c>
      <c r="G8765" t="s">
        <v>37</v>
      </c>
      <c r="H8765">
        <v>1425</v>
      </c>
    </row>
    <row r="8766" spans="1:8" x14ac:dyDescent="0.25">
      <c r="A8766" s="2">
        <v>32932</v>
      </c>
      <c r="B8766" s="2" t="str">
        <f>TEXT(Table4[[#This Row],[Month End]], "Mmm")</f>
        <v>Feb</v>
      </c>
      <c r="C8766">
        <f>MONTH(Table4[[#This Row],[Month End]])</f>
        <v>2</v>
      </c>
      <c r="D8766">
        <f>YEAR(Table4[[#This Row],[Month End]])</f>
        <v>1990</v>
      </c>
      <c r="E8766">
        <v>63640</v>
      </c>
      <c r="F8766" t="s">
        <v>88</v>
      </c>
      <c r="G8766" t="s">
        <v>29</v>
      </c>
      <c r="H8766">
        <v>0</v>
      </c>
    </row>
    <row r="8767" spans="1:8" x14ac:dyDescent="0.25">
      <c r="A8767" s="2">
        <v>32932</v>
      </c>
      <c r="B8767" s="2" t="str">
        <f>TEXT(Table4[[#This Row],[Month End]], "Mmm")</f>
        <v>Feb</v>
      </c>
      <c r="C8767">
        <f>MONTH(Table4[[#This Row],[Month End]])</f>
        <v>2</v>
      </c>
      <c r="D8767">
        <f>YEAR(Table4[[#This Row],[Month End]])</f>
        <v>1990</v>
      </c>
      <c r="E8767">
        <v>55811</v>
      </c>
      <c r="F8767" t="s">
        <v>39</v>
      </c>
      <c r="G8767" t="s">
        <v>18</v>
      </c>
      <c r="H8767">
        <v>1395</v>
      </c>
    </row>
    <row r="8768" spans="1:8" x14ac:dyDescent="0.25">
      <c r="A8768" s="2">
        <v>32932</v>
      </c>
      <c r="B8768" s="2" t="str">
        <f>TEXT(Table4[[#This Row],[Month End]], "Mmm")</f>
        <v>Feb</v>
      </c>
      <c r="C8768">
        <f>MONTH(Table4[[#This Row],[Month End]])</f>
        <v>2</v>
      </c>
      <c r="D8768">
        <f>YEAR(Table4[[#This Row],[Month End]])</f>
        <v>1990</v>
      </c>
      <c r="E8768">
        <v>50325</v>
      </c>
      <c r="F8768" t="s">
        <v>222</v>
      </c>
      <c r="G8768" t="s">
        <v>28</v>
      </c>
      <c r="H8768">
        <v>941</v>
      </c>
    </row>
    <row r="8769" spans="1:8" x14ac:dyDescent="0.25">
      <c r="A8769" s="2">
        <v>32932</v>
      </c>
      <c r="B8769" s="2" t="str">
        <f>TEXT(Table4[[#This Row],[Month End]], "Mmm")</f>
        <v>Feb</v>
      </c>
      <c r="C8769">
        <f>MONTH(Table4[[#This Row],[Month End]])</f>
        <v>2</v>
      </c>
      <c r="D8769">
        <f>YEAR(Table4[[#This Row],[Month End]])</f>
        <v>1990</v>
      </c>
      <c r="E8769">
        <v>86040</v>
      </c>
      <c r="F8769" t="s">
        <v>223</v>
      </c>
      <c r="G8769" t="s">
        <v>48</v>
      </c>
      <c r="H8769">
        <v>718</v>
      </c>
    </row>
    <row r="8770" spans="1:8" x14ac:dyDescent="0.25">
      <c r="A8770" s="2">
        <v>32932</v>
      </c>
      <c r="B8770" s="2" t="str">
        <f>TEXT(Table4[[#This Row],[Month End]], "Mmm")</f>
        <v>Feb</v>
      </c>
      <c r="C8770">
        <f>MONTH(Table4[[#This Row],[Month End]])</f>
        <v>2</v>
      </c>
      <c r="D8770">
        <f>YEAR(Table4[[#This Row],[Month End]])</f>
        <v>1990</v>
      </c>
      <c r="E8770">
        <v>56763</v>
      </c>
      <c r="F8770" t="s">
        <v>224</v>
      </c>
      <c r="G8770" t="s">
        <v>18</v>
      </c>
      <c r="H8770">
        <v>1557</v>
      </c>
    </row>
    <row r="8771" spans="1:8" x14ac:dyDescent="0.25">
      <c r="A8771" s="2">
        <v>32932</v>
      </c>
      <c r="B8771" s="2" t="str">
        <f>TEXT(Table4[[#This Row],[Month End]], "Mmm")</f>
        <v>Feb</v>
      </c>
      <c r="C8771">
        <f>MONTH(Table4[[#This Row],[Month End]])</f>
        <v>2</v>
      </c>
      <c r="D8771">
        <f>YEAR(Table4[[#This Row],[Month End]])</f>
        <v>1990</v>
      </c>
      <c r="E8771">
        <v>58341</v>
      </c>
      <c r="F8771" t="s">
        <v>36</v>
      </c>
      <c r="G8771" t="s">
        <v>35</v>
      </c>
      <c r="H8771">
        <v>1338</v>
      </c>
    </row>
    <row r="8772" spans="1:8" x14ac:dyDescent="0.25">
      <c r="A8772" s="2">
        <v>32932</v>
      </c>
      <c r="B8772" s="2" t="str">
        <f>TEXT(Table4[[#This Row],[Month End]], "Mmm")</f>
        <v>Feb</v>
      </c>
      <c r="C8772">
        <f>MONTH(Table4[[#This Row],[Month End]])</f>
        <v>2</v>
      </c>
      <c r="D8772">
        <f>YEAR(Table4[[#This Row],[Month End]])</f>
        <v>1990</v>
      </c>
      <c r="E8772">
        <v>51103</v>
      </c>
      <c r="F8772" t="s">
        <v>225</v>
      </c>
      <c r="G8772" t="s">
        <v>28</v>
      </c>
      <c r="H8772">
        <v>1021</v>
      </c>
    </row>
    <row r="8773" spans="1:8" x14ac:dyDescent="0.25">
      <c r="A8773" s="2">
        <v>32932</v>
      </c>
      <c r="B8773" s="2" t="str">
        <f>TEXT(Table4[[#This Row],[Month End]], "Mmm")</f>
        <v>Feb</v>
      </c>
      <c r="C8773">
        <f>MONTH(Table4[[#This Row],[Month End]])</f>
        <v>2</v>
      </c>
      <c r="D8773">
        <f>YEAR(Table4[[#This Row],[Month End]])</f>
        <v>1990</v>
      </c>
      <c r="E8773">
        <v>23434</v>
      </c>
      <c r="F8773" t="s">
        <v>33</v>
      </c>
      <c r="G8773" t="s">
        <v>4</v>
      </c>
      <c r="H8773">
        <v>422</v>
      </c>
    </row>
    <row r="8774" spans="1:8" x14ac:dyDescent="0.25">
      <c r="A8774" s="2">
        <v>32932</v>
      </c>
      <c r="B8774" s="2" t="str">
        <f>TEXT(Table4[[#This Row],[Month End]], "Mmm")</f>
        <v>Feb</v>
      </c>
      <c r="C8774">
        <f>MONTH(Table4[[#This Row],[Month End]])</f>
        <v>2</v>
      </c>
      <c r="D8774">
        <f>YEAR(Table4[[#This Row],[Month End]])</f>
        <v>1990</v>
      </c>
      <c r="E8774">
        <v>66111</v>
      </c>
      <c r="F8774" t="s">
        <v>34</v>
      </c>
      <c r="G8774" t="s">
        <v>7</v>
      </c>
      <c r="H8774">
        <v>772</v>
      </c>
    </row>
    <row r="8775" spans="1:8" x14ac:dyDescent="0.25">
      <c r="A8775" s="2">
        <v>32932</v>
      </c>
      <c r="B8775" s="2" t="str">
        <f>TEXT(Table4[[#This Row],[Month End]], "Mmm")</f>
        <v>Feb</v>
      </c>
      <c r="C8775">
        <f>MONTH(Table4[[#This Row],[Month End]])</f>
        <v>2</v>
      </c>
      <c r="D8775">
        <f>YEAR(Table4[[#This Row],[Month End]])</f>
        <v>1990</v>
      </c>
      <c r="E8775">
        <v>27310</v>
      </c>
      <c r="F8775" t="s">
        <v>226</v>
      </c>
      <c r="G8775" t="s">
        <v>24</v>
      </c>
      <c r="H8775">
        <v>457</v>
      </c>
    </row>
    <row r="8776" spans="1:8" x14ac:dyDescent="0.25">
      <c r="A8776" s="2">
        <v>32932</v>
      </c>
      <c r="B8776" s="2" t="str">
        <f>TEXT(Table4[[#This Row],[Month End]], "Mmm")</f>
        <v>Feb</v>
      </c>
      <c r="C8776">
        <f>MONTH(Table4[[#This Row],[Month End]])</f>
        <v>2</v>
      </c>
      <c r="D8776">
        <f>YEAR(Table4[[#This Row],[Month End]])</f>
        <v>1990</v>
      </c>
      <c r="E8776">
        <v>84078</v>
      </c>
      <c r="F8776" t="s">
        <v>227</v>
      </c>
      <c r="G8776" t="s">
        <v>51</v>
      </c>
      <c r="H8776">
        <v>1128</v>
      </c>
    </row>
    <row r="8777" spans="1:8" x14ac:dyDescent="0.25">
      <c r="A8777" s="2">
        <v>32932</v>
      </c>
      <c r="B8777" s="2" t="str">
        <f>TEXT(Table4[[#This Row],[Month End]], "Mmm")</f>
        <v>Feb</v>
      </c>
      <c r="C8777">
        <f>MONTH(Table4[[#This Row],[Month End]])</f>
        <v>2</v>
      </c>
      <c r="D8777">
        <f>YEAR(Table4[[#This Row],[Month End]])</f>
        <v>1990</v>
      </c>
      <c r="E8777">
        <v>82426</v>
      </c>
      <c r="F8777" t="s">
        <v>228</v>
      </c>
      <c r="G8777" t="s">
        <v>37</v>
      </c>
      <c r="H8777">
        <v>1091</v>
      </c>
    </row>
    <row r="8778" spans="1:8" x14ac:dyDescent="0.25">
      <c r="A8778" s="2">
        <v>32932</v>
      </c>
      <c r="B8778" s="2" t="str">
        <f>TEXT(Table4[[#This Row],[Month End]], "Mmm")</f>
        <v>Feb</v>
      </c>
      <c r="C8778">
        <f>MONTH(Table4[[#This Row],[Month End]])</f>
        <v>2</v>
      </c>
      <c r="D8778">
        <f>YEAR(Table4[[#This Row],[Month End]])</f>
        <v>1990</v>
      </c>
      <c r="E8778">
        <v>84401</v>
      </c>
      <c r="F8778" t="s">
        <v>229</v>
      </c>
      <c r="G8778" t="s">
        <v>51</v>
      </c>
      <c r="H8778">
        <v>902</v>
      </c>
    </row>
    <row r="8779" spans="1:8" x14ac:dyDescent="0.25">
      <c r="A8779" s="2">
        <v>32932</v>
      </c>
      <c r="B8779" s="2" t="str">
        <f>TEXT(Table4[[#This Row],[Month End]], "Mmm")</f>
        <v>Feb</v>
      </c>
      <c r="C8779">
        <f>MONTH(Table4[[#This Row],[Month End]])</f>
        <v>2</v>
      </c>
      <c r="D8779">
        <f>YEAR(Table4[[#This Row],[Month End]])</f>
        <v>1990</v>
      </c>
      <c r="E8779">
        <v>59270</v>
      </c>
      <c r="F8779" t="s">
        <v>31</v>
      </c>
      <c r="G8779" t="s">
        <v>15</v>
      </c>
      <c r="H8779">
        <v>1236</v>
      </c>
    </row>
    <row r="8780" spans="1:8" x14ac:dyDescent="0.25">
      <c r="A8780" s="2">
        <v>32932</v>
      </c>
      <c r="B8780" s="2" t="str">
        <f>TEXT(Table4[[#This Row],[Month End]], "Mmm")</f>
        <v>Feb</v>
      </c>
      <c r="C8780">
        <f>MONTH(Table4[[#This Row],[Month End]])</f>
        <v>2</v>
      </c>
      <c r="D8780">
        <f>YEAR(Table4[[#This Row],[Month End]])</f>
        <v>1990</v>
      </c>
      <c r="E8780">
        <v>72712</v>
      </c>
      <c r="F8780" t="s">
        <v>32</v>
      </c>
      <c r="G8780" t="s">
        <v>17</v>
      </c>
      <c r="H8780">
        <v>519</v>
      </c>
    </row>
    <row r="8781" spans="1:8" x14ac:dyDescent="0.25">
      <c r="A8781" s="2">
        <v>32932</v>
      </c>
      <c r="B8781" s="2" t="str">
        <f>TEXT(Table4[[#This Row],[Month End]], "Mmm")</f>
        <v>Feb</v>
      </c>
      <c r="C8781">
        <f>MONTH(Table4[[#This Row],[Month End]])</f>
        <v>2</v>
      </c>
      <c r="D8781">
        <f>YEAR(Table4[[#This Row],[Month End]])</f>
        <v>1990</v>
      </c>
      <c r="E8781">
        <v>88101</v>
      </c>
      <c r="F8781" t="s">
        <v>30</v>
      </c>
      <c r="G8781" t="s">
        <v>27</v>
      </c>
      <c r="H8781">
        <v>605</v>
      </c>
    </row>
    <row r="8782" spans="1:8" x14ac:dyDescent="0.25">
      <c r="A8782" s="2">
        <v>32932</v>
      </c>
      <c r="B8782" s="2" t="str">
        <f>TEXT(Table4[[#This Row],[Month End]], "Mmm")</f>
        <v>Feb</v>
      </c>
      <c r="C8782">
        <f>MONTH(Table4[[#This Row],[Month End]])</f>
        <v>2</v>
      </c>
      <c r="D8782">
        <f>YEAR(Table4[[#This Row],[Month End]])</f>
        <v>1990</v>
      </c>
      <c r="E8782">
        <v>69361</v>
      </c>
      <c r="F8782" t="s">
        <v>230</v>
      </c>
      <c r="G8782" t="s">
        <v>11</v>
      </c>
      <c r="H8782">
        <v>982</v>
      </c>
    </row>
    <row r="8783" spans="1:8" x14ac:dyDescent="0.25">
      <c r="A8783" s="2">
        <v>32932</v>
      </c>
      <c r="B8783" s="2" t="str">
        <f>TEXT(Table4[[#This Row],[Month End]], "Mmm")</f>
        <v>Feb</v>
      </c>
      <c r="C8783">
        <f>MONTH(Table4[[#This Row],[Month End]])</f>
        <v>2</v>
      </c>
      <c r="D8783">
        <f>YEAR(Table4[[#This Row],[Month End]])</f>
        <v>1990</v>
      </c>
      <c r="E8783">
        <v>78628</v>
      </c>
      <c r="F8783" t="s">
        <v>231</v>
      </c>
      <c r="G8783" t="s">
        <v>9</v>
      </c>
      <c r="H8783">
        <v>258</v>
      </c>
    </row>
    <row r="8784" spans="1:8" x14ac:dyDescent="0.25">
      <c r="A8784" s="2">
        <v>32932</v>
      </c>
      <c r="B8784" s="2" t="str">
        <f>TEXT(Table4[[#This Row],[Month End]], "Mmm")</f>
        <v>Feb</v>
      </c>
      <c r="C8784">
        <f>MONTH(Table4[[#This Row],[Month End]])</f>
        <v>2</v>
      </c>
      <c r="D8784">
        <f>YEAR(Table4[[#This Row],[Month End]])</f>
        <v>1990</v>
      </c>
      <c r="E8784">
        <v>57236</v>
      </c>
      <c r="F8784" t="s">
        <v>8</v>
      </c>
      <c r="G8784" t="s">
        <v>19</v>
      </c>
      <c r="H8784">
        <v>1255</v>
      </c>
    </row>
    <row r="8785" spans="1:8" x14ac:dyDescent="0.25">
      <c r="A8785" s="2">
        <v>32932</v>
      </c>
      <c r="B8785" s="2" t="str">
        <f>TEXT(Table4[[#This Row],[Month End]], "Mmm")</f>
        <v>Feb</v>
      </c>
      <c r="C8785">
        <f>MONTH(Table4[[#This Row],[Month End]])</f>
        <v>2</v>
      </c>
      <c r="D8785">
        <f>YEAR(Table4[[#This Row],[Month End]])</f>
        <v>1990</v>
      </c>
      <c r="E8785">
        <v>76087</v>
      </c>
      <c r="F8785" t="s">
        <v>25</v>
      </c>
      <c r="G8785" t="s">
        <v>9</v>
      </c>
      <c r="H8785">
        <v>314</v>
      </c>
    </row>
    <row r="8786" spans="1:8" x14ac:dyDescent="0.25">
      <c r="A8786" s="2">
        <v>32932</v>
      </c>
      <c r="B8786" s="2" t="str">
        <f>TEXT(Table4[[#This Row],[Month End]], "Mmm")</f>
        <v>Feb</v>
      </c>
      <c r="C8786">
        <f>MONTH(Table4[[#This Row],[Month End]])</f>
        <v>2</v>
      </c>
      <c r="D8786">
        <f>YEAR(Table4[[#This Row],[Month End]])</f>
        <v>1990</v>
      </c>
      <c r="E8786">
        <v>67114</v>
      </c>
      <c r="F8786" t="s">
        <v>23</v>
      </c>
      <c r="G8786" t="s">
        <v>7</v>
      </c>
      <c r="H8786">
        <v>730</v>
      </c>
    </row>
    <row r="8787" spans="1:8" x14ac:dyDescent="0.25">
      <c r="A8787" s="2">
        <v>32932</v>
      </c>
      <c r="B8787" s="2" t="str">
        <f>TEXT(Table4[[#This Row],[Month End]], "Mmm")</f>
        <v>Feb</v>
      </c>
      <c r="C8787">
        <f>MONTH(Table4[[#This Row],[Month End]])</f>
        <v>2</v>
      </c>
      <c r="D8787">
        <f>YEAR(Table4[[#This Row],[Month End]])</f>
        <v>1990</v>
      </c>
      <c r="E8787">
        <v>68847</v>
      </c>
      <c r="F8787" t="s">
        <v>232</v>
      </c>
      <c r="G8787" t="s">
        <v>11</v>
      </c>
      <c r="H8787">
        <v>950</v>
      </c>
    </row>
    <row r="8788" spans="1:8" x14ac:dyDescent="0.25">
      <c r="A8788" s="2">
        <v>32932</v>
      </c>
      <c r="B8788" s="2" t="str">
        <f>TEXT(Table4[[#This Row],[Month End]], "Mmm")</f>
        <v>Feb</v>
      </c>
      <c r="C8788">
        <f>MONTH(Table4[[#This Row],[Month End]])</f>
        <v>2</v>
      </c>
      <c r="D8788">
        <f>YEAR(Table4[[#This Row],[Month End]])</f>
        <v>1990</v>
      </c>
      <c r="E8788">
        <v>74033</v>
      </c>
      <c r="F8788" t="s">
        <v>233</v>
      </c>
      <c r="G8788" t="s">
        <v>12</v>
      </c>
      <c r="H8788">
        <v>527</v>
      </c>
    </row>
    <row r="8789" spans="1:8" x14ac:dyDescent="0.25">
      <c r="A8789" s="2">
        <v>32932</v>
      </c>
      <c r="B8789" s="2" t="str">
        <f>TEXT(Table4[[#This Row],[Month End]], "Mmm")</f>
        <v>Feb</v>
      </c>
      <c r="C8789">
        <f>MONTH(Table4[[#This Row],[Month End]])</f>
        <v>2</v>
      </c>
      <c r="D8789">
        <f>YEAR(Table4[[#This Row],[Month End]])</f>
        <v>1990</v>
      </c>
      <c r="E8789">
        <v>56257</v>
      </c>
      <c r="F8789" t="s">
        <v>73</v>
      </c>
      <c r="G8789" t="s">
        <v>18</v>
      </c>
      <c r="H8789">
        <v>1250</v>
      </c>
    </row>
    <row r="8790" spans="1:8" x14ac:dyDescent="0.25">
      <c r="A8790" s="2">
        <v>32932</v>
      </c>
      <c r="B8790" s="2" t="str">
        <f>TEXT(Table4[[#This Row],[Month End]], "Mmm")</f>
        <v>Feb</v>
      </c>
      <c r="C8790">
        <f>MONTH(Table4[[#This Row],[Month End]])</f>
        <v>2</v>
      </c>
      <c r="D8790">
        <f>YEAR(Table4[[#This Row],[Month End]])</f>
        <v>1990</v>
      </c>
      <c r="E8790">
        <v>79606</v>
      </c>
      <c r="F8790" t="s">
        <v>10</v>
      </c>
      <c r="G8790" t="s">
        <v>9</v>
      </c>
      <c r="H8790">
        <v>353</v>
      </c>
    </row>
    <row r="8791" spans="1:8" x14ac:dyDescent="0.25">
      <c r="A8791" s="2">
        <v>32932</v>
      </c>
      <c r="B8791" s="2" t="str">
        <f>TEXT(Table4[[#This Row],[Month End]], "Mmm")</f>
        <v>Feb</v>
      </c>
      <c r="C8791">
        <f>MONTH(Table4[[#This Row],[Month End]])</f>
        <v>2</v>
      </c>
      <c r="D8791">
        <f>YEAR(Table4[[#This Row],[Month End]])</f>
        <v>1990</v>
      </c>
      <c r="E8791">
        <v>79424</v>
      </c>
      <c r="F8791" t="s">
        <v>22</v>
      </c>
      <c r="G8791" t="s">
        <v>9</v>
      </c>
      <c r="H8791">
        <v>514</v>
      </c>
    </row>
    <row r="8792" spans="1:8" x14ac:dyDescent="0.25">
      <c r="A8792" s="2">
        <v>32932</v>
      </c>
      <c r="B8792" s="2" t="str">
        <f>TEXT(Table4[[#This Row],[Month End]], "Mmm")</f>
        <v>Feb</v>
      </c>
      <c r="C8792">
        <f>MONTH(Table4[[#This Row],[Month End]])</f>
        <v>2</v>
      </c>
      <c r="D8792">
        <f>YEAR(Table4[[#This Row],[Month End]])</f>
        <v>1990</v>
      </c>
      <c r="E8792">
        <v>73099</v>
      </c>
      <c r="F8792" t="s">
        <v>26</v>
      </c>
      <c r="G8792" t="s">
        <v>12</v>
      </c>
      <c r="H8792">
        <v>547</v>
      </c>
    </row>
    <row r="8793" spans="1:8" x14ac:dyDescent="0.25">
      <c r="A8793" s="2">
        <v>32932</v>
      </c>
      <c r="B8793" s="2" t="str">
        <f>TEXT(Table4[[#This Row],[Month End]], "Mmm")</f>
        <v>Feb</v>
      </c>
      <c r="C8793">
        <f>MONTH(Table4[[#This Row],[Month End]])</f>
        <v>2</v>
      </c>
      <c r="D8793">
        <f>YEAR(Table4[[#This Row],[Month End]])</f>
        <v>1990</v>
      </c>
      <c r="E8793">
        <v>72117</v>
      </c>
      <c r="F8793" t="s">
        <v>234</v>
      </c>
      <c r="G8793" t="s">
        <v>17</v>
      </c>
      <c r="H8793">
        <v>385</v>
      </c>
    </row>
    <row r="8794" spans="1:8" x14ac:dyDescent="0.25">
      <c r="A8794" s="2">
        <v>32932</v>
      </c>
      <c r="B8794" s="2" t="str">
        <f>TEXT(Table4[[#This Row],[Month End]], "Mmm")</f>
        <v>Feb</v>
      </c>
      <c r="C8794">
        <f>MONTH(Table4[[#This Row],[Month End]])</f>
        <v>2</v>
      </c>
      <c r="D8794">
        <f>YEAR(Table4[[#This Row],[Month End]])</f>
        <v>1990</v>
      </c>
      <c r="E8794">
        <v>57701</v>
      </c>
      <c r="F8794" t="s">
        <v>20</v>
      </c>
      <c r="G8794" t="s">
        <v>19</v>
      </c>
      <c r="H8794">
        <v>982</v>
      </c>
    </row>
    <row r="8795" spans="1:8" x14ac:dyDescent="0.25">
      <c r="A8795" s="2">
        <v>32932</v>
      </c>
      <c r="B8795" s="2" t="str">
        <f>TEXT(Table4[[#This Row],[Month End]], "Mmm")</f>
        <v>Feb</v>
      </c>
      <c r="C8795">
        <f>MONTH(Table4[[#This Row],[Month End]])</f>
        <v>2</v>
      </c>
      <c r="D8795">
        <f>YEAR(Table4[[#This Row],[Month End]])</f>
        <v>1990</v>
      </c>
      <c r="E8795">
        <v>59330</v>
      </c>
      <c r="F8795" t="s">
        <v>235</v>
      </c>
      <c r="G8795" t="s">
        <v>15</v>
      </c>
      <c r="H8795">
        <v>1058</v>
      </c>
    </row>
    <row r="8796" spans="1:8" x14ac:dyDescent="0.25">
      <c r="A8796" s="2">
        <v>32932</v>
      </c>
      <c r="B8796" s="2" t="str">
        <f>TEXT(Table4[[#This Row],[Month End]], "Mmm")</f>
        <v>Feb</v>
      </c>
      <c r="C8796">
        <f>MONTH(Table4[[#This Row],[Month End]])</f>
        <v>2</v>
      </c>
      <c r="D8796">
        <f>YEAR(Table4[[#This Row],[Month End]])</f>
        <v>1990</v>
      </c>
      <c r="E8796">
        <v>28429</v>
      </c>
      <c r="F8796" t="s">
        <v>236</v>
      </c>
      <c r="G8796" t="s">
        <v>24</v>
      </c>
      <c r="H8796">
        <v>287</v>
      </c>
    </row>
    <row r="8797" spans="1:8" x14ac:dyDescent="0.25">
      <c r="A8797" s="2">
        <v>32932</v>
      </c>
      <c r="B8797" s="2" t="str">
        <f>TEXT(Table4[[#This Row],[Month End]], "Mmm")</f>
        <v>Feb</v>
      </c>
      <c r="C8797">
        <f>MONTH(Table4[[#This Row],[Month End]])</f>
        <v>2</v>
      </c>
      <c r="D8797">
        <f>YEAR(Table4[[#This Row],[Month End]])</f>
        <v>1990</v>
      </c>
      <c r="E8797">
        <v>78537</v>
      </c>
      <c r="F8797" t="s">
        <v>16</v>
      </c>
      <c r="G8797" t="s">
        <v>9</v>
      </c>
      <c r="H8797">
        <v>49</v>
      </c>
    </row>
    <row r="8798" spans="1:8" x14ac:dyDescent="0.25">
      <c r="A8798" s="2">
        <v>32932</v>
      </c>
      <c r="B8798" s="2" t="str">
        <f>TEXT(Table4[[#This Row],[Month End]], "Mmm")</f>
        <v>Feb</v>
      </c>
      <c r="C8798">
        <f>MONTH(Table4[[#This Row],[Month End]])</f>
        <v>2</v>
      </c>
      <c r="D8798">
        <f>YEAR(Table4[[#This Row],[Month End]])</f>
        <v>1990</v>
      </c>
      <c r="E8798">
        <v>77511</v>
      </c>
      <c r="F8798" t="s">
        <v>237</v>
      </c>
      <c r="G8798" t="s">
        <v>9</v>
      </c>
      <c r="H8798">
        <v>164</v>
      </c>
    </row>
    <row r="8799" spans="1:8" x14ac:dyDescent="0.25">
      <c r="A8799" s="2">
        <v>32932</v>
      </c>
      <c r="B8799" s="2" t="str">
        <f>TEXT(Table4[[#This Row],[Month End]], "Mmm")</f>
        <v>Feb</v>
      </c>
      <c r="C8799">
        <f>MONTH(Table4[[#This Row],[Month End]])</f>
        <v>2</v>
      </c>
      <c r="D8799">
        <f>YEAR(Table4[[#This Row],[Month End]])</f>
        <v>1990</v>
      </c>
      <c r="E8799">
        <v>57532</v>
      </c>
      <c r="F8799" t="s">
        <v>238</v>
      </c>
      <c r="G8799" t="s">
        <v>19</v>
      </c>
      <c r="H8799">
        <v>1097</v>
      </c>
    </row>
    <row r="8800" spans="1:8" x14ac:dyDescent="0.25">
      <c r="A8800" s="2">
        <v>32932</v>
      </c>
      <c r="B8800" s="2" t="str">
        <f>TEXT(Table4[[#This Row],[Month End]], "Mmm")</f>
        <v>Feb</v>
      </c>
      <c r="C8800">
        <f>MONTH(Table4[[#This Row],[Month End]])</f>
        <v>2</v>
      </c>
      <c r="D8800">
        <f>YEAR(Table4[[#This Row],[Month End]])</f>
        <v>1990</v>
      </c>
      <c r="E8800">
        <v>73942</v>
      </c>
      <c r="F8800" t="s">
        <v>13</v>
      </c>
      <c r="G8800" t="s">
        <v>12</v>
      </c>
      <c r="H8800">
        <v>809</v>
      </c>
    </row>
    <row r="8801" spans="1:8" x14ac:dyDescent="0.25">
      <c r="A8801" s="2">
        <v>32932</v>
      </c>
      <c r="B8801" s="2" t="str">
        <f>TEXT(Table4[[#This Row],[Month End]], "Mmm")</f>
        <v>Feb</v>
      </c>
      <c r="C8801">
        <f>MONTH(Table4[[#This Row],[Month End]])</f>
        <v>2</v>
      </c>
      <c r="D8801">
        <f>YEAR(Table4[[#This Row],[Month End]])</f>
        <v>1990</v>
      </c>
      <c r="E8801">
        <v>38866</v>
      </c>
      <c r="F8801" t="s">
        <v>239</v>
      </c>
      <c r="G8801" t="s">
        <v>240</v>
      </c>
      <c r="H8801">
        <v>347</v>
      </c>
    </row>
    <row r="8802" spans="1:8" x14ac:dyDescent="0.25">
      <c r="A8802" s="2">
        <v>32963</v>
      </c>
      <c r="B8802" s="2" t="str">
        <f>TEXT(Table4[[#This Row],[Month End]], "Mmm")</f>
        <v>Mar</v>
      </c>
      <c r="C8802">
        <f>MONTH(Table4[[#This Row],[Month End]])</f>
        <v>3</v>
      </c>
      <c r="D8802">
        <f>YEAR(Table4[[#This Row],[Month End]])</f>
        <v>1990</v>
      </c>
      <c r="E8802">
        <v>3057</v>
      </c>
      <c r="F8802" t="s">
        <v>108</v>
      </c>
      <c r="G8802" t="s">
        <v>104</v>
      </c>
      <c r="H8802">
        <v>892</v>
      </c>
    </row>
    <row r="8803" spans="1:8" x14ac:dyDescent="0.25">
      <c r="A8803" s="2">
        <v>32963</v>
      </c>
      <c r="B8803" s="2" t="str">
        <f>TEXT(Table4[[#This Row],[Month End]], "Mmm")</f>
        <v>Mar</v>
      </c>
      <c r="C8803">
        <f>MONTH(Table4[[#This Row],[Month End]])</f>
        <v>3</v>
      </c>
      <c r="D8803">
        <f>YEAR(Table4[[#This Row],[Month End]])</f>
        <v>1990</v>
      </c>
      <c r="E8803">
        <v>3748</v>
      </c>
      <c r="F8803" t="s">
        <v>109</v>
      </c>
      <c r="G8803" t="s">
        <v>104</v>
      </c>
      <c r="H8803">
        <v>949</v>
      </c>
    </row>
    <row r="8804" spans="1:8" x14ac:dyDescent="0.25">
      <c r="A8804" s="2">
        <v>32963</v>
      </c>
      <c r="B8804" s="2" t="str">
        <f>TEXT(Table4[[#This Row],[Month End]], "Mmm")</f>
        <v>Mar</v>
      </c>
      <c r="C8804">
        <f>MONTH(Table4[[#This Row],[Month End]])</f>
        <v>3</v>
      </c>
      <c r="D8804">
        <f>YEAR(Table4[[#This Row],[Month End]])</f>
        <v>1990</v>
      </c>
      <c r="E8804">
        <v>1747</v>
      </c>
      <c r="F8804" t="s">
        <v>110</v>
      </c>
      <c r="G8804" t="s">
        <v>97</v>
      </c>
      <c r="H8804">
        <v>772</v>
      </c>
    </row>
    <row r="8805" spans="1:8" x14ac:dyDescent="0.25">
      <c r="A8805" s="2">
        <v>32963</v>
      </c>
      <c r="B8805" s="2" t="str">
        <f>TEXT(Table4[[#This Row],[Month End]], "Mmm")</f>
        <v>Mar</v>
      </c>
      <c r="C8805">
        <f>MONTH(Table4[[#This Row],[Month End]])</f>
        <v>3</v>
      </c>
      <c r="D8805">
        <f>YEAR(Table4[[#This Row],[Month End]])</f>
        <v>1990</v>
      </c>
      <c r="E8805">
        <v>12542</v>
      </c>
      <c r="F8805" t="s">
        <v>111</v>
      </c>
      <c r="G8805" t="s">
        <v>71</v>
      </c>
      <c r="H8805">
        <v>791</v>
      </c>
    </row>
    <row r="8806" spans="1:8" x14ac:dyDescent="0.25">
      <c r="A8806" s="2">
        <v>32963</v>
      </c>
      <c r="B8806" s="2" t="str">
        <f>TEXT(Table4[[#This Row],[Month End]], "Mmm")</f>
        <v>Mar</v>
      </c>
      <c r="C8806">
        <f>MONTH(Table4[[#This Row],[Month End]])</f>
        <v>3</v>
      </c>
      <c r="D8806">
        <f>YEAR(Table4[[#This Row],[Month End]])</f>
        <v>1990</v>
      </c>
      <c r="E8806">
        <v>12180</v>
      </c>
      <c r="F8806" t="s">
        <v>112</v>
      </c>
      <c r="G8806" t="s">
        <v>71</v>
      </c>
      <c r="H8806">
        <v>846</v>
      </c>
    </row>
    <row r="8807" spans="1:8" x14ac:dyDescent="0.25">
      <c r="A8807" s="2">
        <v>32963</v>
      </c>
      <c r="B8807" s="2" t="str">
        <f>TEXT(Table4[[#This Row],[Month End]], "Mmm")</f>
        <v>Mar</v>
      </c>
      <c r="C8807">
        <f>MONTH(Table4[[#This Row],[Month End]])</f>
        <v>3</v>
      </c>
      <c r="D8807">
        <f>YEAR(Table4[[#This Row],[Month End]])</f>
        <v>1990</v>
      </c>
      <c r="E8807">
        <v>1832</v>
      </c>
      <c r="F8807" t="s">
        <v>105</v>
      </c>
      <c r="G8807" t="s">
        <v>97</v>
      </c>
      <c r="H8807">
        <v>847</v>
      </c>
    </row>
    <row r="8808" spans="1:8" x14ac:dyDescent="0.25">
      <c r="A8808" s="2">
        <v>32963</v>
      </c>
      <c r="B8808" s="2" t="str">
        <f>TEXT(Table4[[#This Row],[Month End]], "Mmm")</f>
        <v>Mar</v>
      </c>
      <c r="C8808">
        <f>MONTH(Table4[[#This Row],[Month End]])</f>
        <v>3</v>
      </c>
      <c r="D8808">
        <f>YEAR(Table4[[#This Row],[Month End]])</f>
        <v>1990</v>
      </c>
      <c r="E8808">
        <v>1506</v>
      </c>
      <c r="F8808" t="s">
        <v>113</v>
      </c>
      <c r="G8808" t="s">
        <v>97</v>
      </c>
      <c r="H8808">
        <v>797</v>
      </c>
    </row>
    <row r="8809" spans="1:8" x14ac:dyDescent="0.25">
      <c r="A8809" s="2">
        <v>32963</v>
      </c>
      <c r="B8809" s="2" t="str">
        <f>TEXT(Table4[[#This Row],[Month End]], "Mmm")</f>
        <v>Mar</v>
      </c>
      <c r="C8809">
        <f>MONTH(Table4[[#This Row],[Month End]])</f>
        <v>3</v>
      </c>
      <c r="D8809">
        <f>YEAR(Table4[[#This Row],[Month End]])</f>
        <v>1990</v>
      </c>
      <c r="E8809">
        <v>4276</v>
      </c>
      <c r="F8809" t="s">
        <v>114</v>
      </c>
      <c r="G8809" t="s">
        <v>3</v>
      </c>
      <c r="H8809">
        <v>1018</v>
      </c>
    </row>
    <row r="8810" spans="1:8" x14ac:dyDescent="0.25">
      <c r="A8810" s="2">
        <v>32963</v>
      </c>
      <c r="B8810" s="2" t="str">
        <f>TEXT(Table4[[#This Row],[Month End]], "Mmm")</f>
        <v>Mar</v>
      </c>
      <c r="C8810">
        <f>MONTH(Table4[[#This Row],[Month End]])</f>
        <v>3</v>
      </c>
      <c r="D8810">
        <f>YEAR(Table4[[#This Row],[Month End]])</f>
        <v>1990</v>
      </c>
      <c r="E8810">
        <v>6002</v>
      </c>
      <c r="F8810" t="s">
        <v>115</v>
      </c>
      <c r="G8810" t="s">
        <v>102</v>
      </c>
      <c r="H8810">
        <v>758</v>
      </c>
    </row>
    <row r="8811" spans="1:8" x14ac:dyDescent="0.25">
      <c r="A8811" s="2">
        <v>32963</v>
      </c>
      <c r="B8811" s="2" t="str">
        <f>TEXT(Table4[[#This Row],[Month End]], "Mmm")</f>
        <v>Mar</v>
      </c>
      <c r="C8811">
        <f>MONTH(Table4[[#This Row],[Month End]])</f>
        <v>3</v>
      </c>
      <c r="D8811">
        <f>YEAR(Table4[[#This Row],[Month End]])</f>
        <v>1990</v>
      </c>
      <c r="E8811">
        <v>13021</v>
      </c>
      <c r="F8811" t="s">
        <v>116</v>
      </c>
      <c r="G8811" t="s">
        <v>71</v>
      </c>
      <c r="H8811">
        <v>856</v>
      </c>
    </row>
    <row r="8812" spans="1:8" x14ac:dyDescent="0.25">
      <c r="A8812" s="2">
        <v>32963</v>
      </c>
      <c r="B8812" s="2" t="str">
        <f>TEXT(Table4[[#This Row],[Month End]], "Mmm")</f>
        <v>Mar</v>
      </c>
      <c r="C8812">
        <f>MONTH(Table4[[#This Row],[Month End]])</f>
        <v>3</v>
      </c>
      <c r="D8812">
        <f>YEAR(Table4[[#This Row],[Month End]])</f>
        <v>1990</v>
      </c>
      <c r="E8812">
        <v>13440</v>
      </c>
      <c r="F8812" t="s">
        <v>117</v>
      </c>
      <c r="G8812" t="s">
        <v>71</v>
      </c>
      <c r="H8812">
        <v>898</v>
      </c>
    </row>
    <row r="8813" spans="1:8" x14ac:dyDescent="0.25">
      <c r="A8813" s="2">
        <v>32963</v>
      </c>
      <c r="B8813" s="2" t="str">
        <f>TEXT(Table4[[#This Row],[Month End]], "Mmm")</f>
        <v>Mar</v>
      </c>
      <c r="C8813">
        <f>MONTH(Table4[[#This Row],[Month End]])</f>
        <v>3</v>
      </c>
      <c r="D8813">
        <f>YEAR(Table4[[#This Row],[Month End]])</f>
        <v>1990</v>
      </c>
      <c r="E8813">
        <v>18091</v>
      </c>
      <c r="F8813" t="s">
        <v>118</v>
      </c>
      <c r="G8813" t="s">
        <v>6</v>
      </c>
      <c r="H8813">
        <v>685</v>
      </c>
    </row>
    <row r="8814" spans="1:8" x14ac:dyDescent="0.25">
      <c r="A8814" s="2">
        <v>32963</v>
      </c>
      <c r="B8814" s="2" t="str">
        <f>TEXT(Table4[[#This Row],[Month End]], "Mmm")</f>
        <v>Mar</v>
      </c>
      <c r="C8814">
        <f>MONTH(Table4[[#This Row],[Month End]])</f>
        <v>3</v>
      </c>
      <c r="D8814">
        <f>YEAR(Table4[[#This Row],[Month End]])</f>
        <v>1990</v>
      </c>
      <c r="E8814">
        <v>13733</v>
      </c>
      <c r="F8814" t="s">
        <v>119</v>
      </c>
      <c r="G8814" t="s">
        <v>71</v>
      </c>
      <c r="H8814">
        <v>876</v>
      </c>
    </row>
    <row r="8815" spans="1:8" x14ac:dyDescent="0.25">
      <c r="A8815" s="2">
        <v>32963</v>
      </c>
      <c r="B8815" s="2" t="str">
        <f>TEXT(Table4[[#This Row],[Month End]], "Mmm")</f>
        <v>Mar</v>
      </c>
      <c r="C8815">
        <f>MONTH(Table4[[#This Row],[Month End]])</f>
        <v>3</v>
      </c>
      <c r="D8815">
        <f>YEAR(Table4[[#This Row],[Month End]])</f>
        <v>1990</v>
      </c>
      <c r="E8815">
        <v>49412</v>
      </c>
      <c r="F8815" t="s">
        <v>81</v>
      </c>
      <c r="G8815" t="s">
        <v>59</v>
      </c>
      <c r="H8815">
        <v>866</v>
      </c>
    </row>
    <row r="8816" spans="1:8" x14ac:dyDescent="0.25">
      <c r="A8816" s="2">
        <v>32963</v>
      </c>
      <c r="B8816" s="2" t="str">
        <f>TEXT(Table4[[#This Row],[Month End]], "Mmm")</f>
        <v>Mar</v>
      </c>
      <c r="C8816">
        <f>MONTH(Table4[[#This Row],[Month End]])</f>
        <v>3</v>
      </c>
      <c r="D8816">
        <f>YEAR(Table4[[#This Row],[Month End]])</f>
        <v>1990</v>
      </c>
      <c r="E8816">
        <v>97206</v>
      </c>
      <c r="F8816" t="s">
        <v>103</v>
      </c>
      <c r="G8816" t="s">
        <v>68</v>
      </c>
      <c r="H8816">
        <v>482</v>
      </c>
    </row>
    <row r="8817" spans="1:8" x14ac:dyDescent="0.25">
      <c r="A8817" s="2">
        <v>32963</v>
      </c>
      <c r="B8817" s="2" t="str">
        <f>TEXT(Table4[[#This Row],[Month End]], "Mmm")</f>
        <v>Mar</v>
      </c>
      <c r="C8817">
        <f>MONTH(Table4[[#This Row],[Month End]])</f>
        <v>3</v>
      </c>
      <c r="D8817">
        <f>YEAR(Table4[[#This Row],[Month End]])</f>
        <v>1990</v>
      </c>
      <c r="E8817">
        <v>4087</v>
      </c>
      <c r="F8817" t="s">
        <v>120</v>
      </c>
      <c r="G8817" t="s">
        <v>3</v>
      </c>
      <c r="H8817">
        <v>940</v>
      </c>
    </row>
    <row r="8818" spans="1:8" x14ac:dyDescent="0.25">
      <c r="A8818" s="2">
        <v>32963</v>
      </c>
      <c r="B8818" s="2" t="str">
        <f>TEXT(Table4[[#This Row],[Month End]], "Mmm")</f>
        <v>Mar</v>
      </c>
      <c r="C8818">
        <f>MONTH(Table4[[#This Row],[Month End]])</f>
        <v>3</v>
      </c>
      <c r="D8818">
        <f>YEAR(Table4[[#This Row],[Month End]])</f>
        <v>1990</v>
      </c>
      <c r="E8818">
        <v>5354</v>
      </c>
      <c r="F8818" t="s">
        <v>121</v>
      </c>
      <c r="G8818" t="s">
        <v>98</v>
      </c>
      <c r="H8818">
        <v>828</v>
      </c>
    </row>
    <row r="8819" spans="1:8" x14ac:dyDescent="0.25">
      <c r="A8819" s="2">
        <v>32963</v>
      </c>
      <c r="B8819" s="2" t="str">
        <f>TEXT(Table4[[#This Row],[Month End]], "Mmm")</f>
        <v>Mar</v>
      </c>
      <c r="C8819">
        <f>MONTH(Table4[[#This Row],[Month End]])</f>
        <v>3</v>
      </c>
      <c r="D8819">
        <f>YEAR(Table4[[#This Row],[Month End]])</f>
        <v>1990</v>
      </c>
      <c r="E8819">
        <v>13428</v>
      </c>
      <c r="F8819" t="s">
        <v>122</v>
      </c>
      <c r="G8819" t="s">
        <v>71</v>
      </c>
      <c r="H8819">
        <v>858</v>
      </c>
    </row>
    <row r="8820" spans="1:8" x14ac:dyDescent="0.25">
      <c r="A8820" s="2">
        <v>32963</v>
      </c>
      <c r="B8820" s="2" t="str">
        <f>TEXT(Table4[[#This Row],[Month End]], "Mmm")</f>
        <v>Mar</v>
      </c>
      <c r="C8820">
        <f>MONTH(Table4[[#This Row],[Month End]])</f>
        <v>3</v>
      </c>
      <c r="D8820">
        <f>YEAR(Table4[[#This Row],[Month End]])</f>
        <v>1990</v>
      </c>
      <c r="E8820">
        <v>21093</v>
      </c>
      <c r="F8820" t="s">
        <v>123</v>
      </c>
      <c r="G8820" t="s">
        <v>90</v>
      </c>
      <c r="H8820">
        <v>546</v>
      </c>
    </row>
    <row r="8821" spans="1:8" x14ac:dyDescent="0.25">
      <c r="A8821" s="2">
        <v>32963</v>
      </c>
      <c r="B8821" s="2" t="str">
        <f>TEXT(Table4[[#This Row],[Month End]], "Mmm")</f>
        <v>Mar</v>
      </c>
      <c r="C8821">
        <f>MONTH(Table4[[#This Row],[Month End]])</f>
        <v>3</v>
      </c>
      <c r="D8821">
        <f>YEAR(Table4[[#This Row],[Month End]])</f>
        <v>1990</v>
      </c>
      <c r="E8821">
        <v>6606</v>
      </c>
      <c r="F8821" t="s">
        <v>124</v>
      </c>
      <c r="G8821" t="s">
        <v>102</v>
      </c>
      <c r="H8821">
        <v>778</v>
      </c>
    </row>
    <row r="8822" spans="1:8" x14ac:dyDescent="0.25">
      <c r="A8822" s="2">
        <v>32963</v>
      </c>
      <c r="B8822" s="2" t="str">
        <f>TEXT(Table4[[#This Row],[Month End]], "Mmm")</f>
        <v>Mar</v>
      </c>
      <c r="C8822">
        <f>MONTH(Table4[[#This Row],[Month End]])</f>
        <v>3</v>
      </c>
      <c r="D8822">
        <f>YEAR(Table4[[#This Row],[Month End]])</f>
        <v>1990</v>
      </c>
      <c r="E8822">
        <v>49512</v>
      </c>
      <c r="F8822" t="s">
        <v>45</v>
      </c>
      <c r="G8822" t="s">
        <v>59</v>
      </c>
      <c r="H8822">
        <v>866</v>
      </c>
    </row>
    <row r="8823" spans="1:8" x14ac:dyDescent="0.25">
      <c r="A8823" s="2">
        <v>32963</v>
      </c>
      <c r="B8823" s="2" t="str">
        <f>TEXT(Table4[[#This Row],[Month End]], "Mmm")</f>
        <v>Mar</v>
      </c>
      <c r="C8823">
        <f>MONTH(Table4[[#This Row],[Month End]])</f>
        <v>3</v>
      </c>
      <c r="D8823">
        <f>YEAR(Table4[[#This Row],[Month End]])</f>
        <v>1990</v>
      </c>
      <c r="E8823">
        <v>49601</v>
      </c>
      <c r="F8823" t="s">
        <v>61</v>
      </c>
      <c r="G8823" t="s">
        <v>59</v>
      </c>
      <c r="H8823">
        <v>978</v>
      </c>
    </row>
    <row r="8824" spans="1:8" x14ac:dyDescent="0.25">
      <c r="A8824" s="2">
        <v>32963</v>
      </c>
      <c r="B8824" s="2" t="str">
        <f>TEXT(Table4[[#This Row],[Month End]], "Mmm")</f>
        <v>Mar</v>
      </c>
      <c r="C8824">
        <f>MONTH(Table4[[#This Row],[Month End]])</f>
        <v>3</v>
      </c>
      <c r="D8824">
        <f>YEAR(Table4[[#This Row],[Month End]])</f>
        <v>1990</v>
      </c>
      <c r="E8824">
        <v>99218</v>
      </c>
      <c r="F8824" t="s">
        <v>125</v>
      </c>
      <c r="G8824" t="s">
        <v>40</v>
      </c>
      <c r="H8824">
        <v>726</v>
      </c>
    </row>
    <row r="8825" spans="1:8" x14ac:dyDescent="0.25">
      <c r="A8825" s="2">
        <v>32963</v>
      </c>
      <c r="B8825" s="2" t="str">
        <f>TEXT(Table4[[#This Row],[Month End]], "Mmm")</f>
        <v>Mar</v>
      </c>
      <c r="C8825">
        <f>MONTH(Table4[[#This Row],[Month End]])</f>
        <v>3</v>
      </c>
      <c r="D8825">
        <f>YEAR(Table4[[#This Row],[Month End]])</f>
        <v>1990</v>
      </c>
      <c r="E8825">
        <v>19567</v>
      </c>
      <c r="F8825" t="s">
        <v>126</v>
      </c>
      <c r="G8825" t="s">
        <v>6</v>
      </c>
      <c r="H8825">
        <v>669</v>
      </c>
    </row>
    <row r="8826" spans="1:8" x14ac:dyDescent="0.25">
      <c r="A8826" s="2">
        <v>32963</v>
      </c>
      <c r="B8826" s="2" t="str">
        <f>TEXT(Table4[[#This Row],[Month End]], "Mmm")</f>
        <v>Mar</v>
      </c>
      <c r="C8826">
        <f>MONTH(Table4[[#This Row],[Month End]])</f>
        <v>3</v>
      </c>
      <c r="D8826">
        <f>YEAR(Table4[[#This Row],[Month End]])</f>
        <v>1990</v>
      </c>
      <c r="E8826">
        <v>12777</v>
      </c>
      <c r="F8826" t="s">
        <v>127</v>
      </c>
      <c r="G8826" t="s">
        <v>71</v>
      </c>
      <c r="H8826">
        <v>829</v>
      </c>
    </row>
    <row r="8827" spans="1:8" x14ac:dyDescent="0.25">
      <c r="A8827" s="2">
        <v>32963</v>
      </c>
      <c r="B8827" s="2" t="str">
        <f>TEXT(Table4[[#This Row],[Month End]], "Mmm")</f>
        <v>Mar</v>
      </c>
      <c r="C8827">
        <f>MONTH(Table4[[#This Row],[Month End]])</f>
        <v>3</v>
      </c>
      <c r="D8827">
        <f>YEAR(Table4[[#This Row],[Month End]])</f>
        <v>1990</v>
      </c>
      <c r="E8827">
        <v>6351</v>
      </c>
      <c r="F8827" t="s">
        <v>128</v>
      </c>
      <c r="G8827" t="s">
        <v>102</v>
      </c>
      <c r="H8827">
        <v>787</v>
      </c>
    </row>
    <row r="8828" spans="1:8" x14ac:dyDescent="0.25">
      <c r="A8828" s="2">
        <v>32963</v>
      </c>
      <c r="B8828" s="2" t="str">
        <f>TEXT(Table4[[#This Row],[Month End]], "Mmm")</f>
        <v>Mar</v>
      </c>
      <c r="C8828">
        <f>MONTH(Table4[[#This Row],[Month End]])</f>
        <v>3</v>
      </c>
      <c r="D8828">
        <f>YEAR(Table4[[#This Row],[Month End]])</f>
        <v>1990</v>
      </c>
      <c r="E8828">
        <v>2347</v>
      </c>
      <c r="F8828" t="s">
        <v>129</v>
      </c>
      <c r="G8828" t="s">
        <v>97</v>
      </c>
      <c r="H8828">
        <v>773</v>
      </c>
    </row>
    <row r="8829" spans="1:8" x14ac:dyDescent="0.25">
      <c r="A8829" s="2">
        <v>32963</v>
      </c>
      <c r="B8829" s="2" t="str">
        <f>TEXT(Table4[[#This Row],[Month End]], "Mmm")</f>
        <v>Mar</v>
      </c>
      <c r="C8829">
        <f>MONTH(Table4[[#This Row],[Month End]])</f>
        <v>3</v>
      </c>
      <c r="D8829">
        <f>YEAR(Table4[[#This Row],[Month End]])</f>
        <v>1990</v>
      </c>
      <c r="E8829">
        <v>95603</v>
      </c>
      <c r="F8829" t="s">
        <v>116</v>
      </c>
      <c r="G8829" t="s">
        <v>52</v>
      </c>
      <c r="H8829">
        <v>362</v>
      </c>
    </row>
    <row r="8830" spans="1:8" x14ac:dyDescent="0.25">
      <c r="A8830" s="2">
        <v>32963</v>
      </c>
      <c r="B8830" s="2" t="str">
        <f>TEXT(Table4[[#This Row],[Month End]], "Mmm")</f>
        <v>Mar</v>
      </c>
      <c r="C8830">
        <f>MONTH(Table4[[#This Row],[Month End]])</f>
        <v>3</v>
      </c>
      <c r="D8830">
        <f>YEAR(Table4[[#This Row],[Month End]])</f>
        <v>1990</v>
      </c>
      <c r="E8830">
        <v>89434</v>
      </c>
      <c r="F8830" t="s">
        <v>99</v>
      </c>
      <c r="G8830" t="s">
        <v>62</v>
      </c>
      <c r="H8830">
        <v>602</v>
      </c>
    </row>
    <row r="8831" spans="1:8" x14ac:dyDescent="0.25">
      <c r="A8831" s="2">
        <v>32963</v>
      </c>
      <c r="B8831" s="2" t="str">
        <f>TEXT(Table4[[#This Row],[Month End]], "Mmm")</f>
        <v>Mar</v>
      </c>
      <c r="C8831">
        <f>MONTH(Table4[[#This Row],[Month End]])</f>
        <v>3</v>
      </c>
      <c r="D8831">
        <f>YEAR(Table4[[#This Row],[Month End]])</f>
        <v>1990</v>
      </c>
      <c r="E8831">
        <v>17025</v>
      </c>
      <c r="F8831" t="s">
        <v>130</v>
      </c>
      <c r="G8831" t="s">
        <v>6</v>
      </c>
      <c r="H8831">
        <v>628</v>
      </c>
    </row>
    <row r="8832" spans="1:8" x14ac:dyDescent="0.25">
      <c r="A8832" s="2">
        <v>32963</v>
      </c>
      <c r="B8832" s="2" t="str">
        <f>TEXT(Table4[[#This Row],[Month End]], "Mmm")</f>
        <v>Mar</v>
      </c>
      <c r="C8832">
        <f>MONTH(Table4[[#This Row],[Month End]])</f>
        <v>3</v>
      </c>
      <c r="D8832">
        <f>YEAR(Table4[[#This Row],[Month End]])</f>
        <v>1990</v>
      </c>
      <c r="E8832">
        <v>48888</v>
      </c>
      <c r="F8832" t="s">
        <v>131</v>
      </c>
      <c r="G8832" t="s">
        <v>59</v>
      </c>
      <c r="H8832">
        <v>865</v>
      </c>
    </row>
    <row r="8833" spans="1:8" x14ac:dyDescent="0.25">
      <c r="A8833" s="2">
        <v>32963</v>
      </c>
      <c r="B8833" s="2" t="str">
        <f>TEXT(Table4[[#This Row],[Month End]], "Mmm")</f>
        <v>Mar</v>
      </c>
      <c r="C8833">
        <f>MONTH(Table4[[#This Row],[Month End]])</f>
        <v>3</v>
      </c>
      <c r="D8833">
        <f>YEAR(Table4[[#This Row],[Month End]])</f>
        <v>1990</v>
      </c>
      <c r="E8833">
        <v>18848</v>
      </c>
      <c r="F8833" t="s">
        <v>132</v>
      </c>
      <c r="G8833" t="s">
        <v>6</v>
      </c>
      <c r="H8833">
        <v>820</v>
      </c>
    </row>
    <row r="8834" spans="1:8" x14ac:dyDescent="0.25">
      <c r="A8834" s="2">
        <v>32963</v>
      </c>
      <c r="B8834" s="2" t="str">
        <f>TEXT(Table4[[#This Row],[Month End]], "Mmm")</f>
        <v>Mar</v>
      </c>
      <c r="C8834">
        <f>MONTH(Table4[[#This Row],[Month End]])</f>
        <v>3</v>
      </c>
      <c r="D8834">
        <f>YEAR(Table4[[#This Row],[Month End]])</f>
        <v>1990</v>
      </c>
      <c r="E8834">
        <v>19403</v>
      </c>
      <c r="F8834" t="s">
        <v>133</v>
      </c>
      <c r="G8834" t="s">
        <v>6</v>
      </c>
      <c r="H8834">
        <v>617</v>
      </c>
    </row>
    <row r="8835" spans="1:8" x14ac:dyDescent="0.25">
      <c r="A8835" s="2">
        <v>32963</v>
      </c>
      <c r="B8835" s="2" t="str">
        <f>TEXT(Table4[[#This Row],[Month End]], "Mmm")</f>
        <v>Mar</v>
      </c>
      <c r="C8835">
        <f>MONTH(Table4[[#This Row],[Month End]])</f>
        <v>3</v>
      </c>
      <c r="D8835">
        <f>YEAR(Table4[[#This Row],[Month End]])</f>
        <v>1990</v>
      </c>
      <c r="E8835">
        <v>16403</v>
      </c>
      <c r="F8835" t="s">
        <v>134</v>
      </c>
      <c r="G8835" t="s">
        <v>6</v>
      </c>
      <c r="H8835">
        <v>773</v>
      </c>
    </row>
    <row r="8836" spans="1:8" x14ac:dyDescent="0.25">
      <c r="A8836" s="2">
        <v>32963</v>
      </c>
      <c r="B8836" s="2" t="str">
        <f>TEXT(Table4[[#This Row],[Month End]], "Mmm")</f>
        <v>Mar</v>
      </c>
      <c r="C8836">
        <f>MONTH(Table4[[#This Row],[Month End]])</f>
        <v>3</v>
      </c>
      <c r="D8836">
        <f>YEAR(Table4[[#This Row],[Month End]])</f>
        <v>1990</v>
      </c>
      <c r="E8836">
        <v>18411</v>
      </c>
      <c r="F8836" t="s">
        <v>135</v>
      </c>
      <c r="G8836" t="s">
        <v>6</v>
      </c>
      <c r="H8836">
        <v>765</v>
      </c>
    </row>
    <row r="8837" spans="1:8" x14ac:dyDescent="0.25">
      <c r="A8837" s="2">
        <v>32963</v>
      </c>
      <c r="B8837" s="2" t="str">
        <f>TEXT(Table4[[#This Row],[Month End]], "Mmm")</f>
        <v>Mar</v>
      </c>
      <c r="C8837">
        <f>MONTH(Table4[[#This Row],[Month End]])</f>
        <v>3</v>
      </c>
      <c r="D8837">
        <f>YEAR(Table4[[#This Row],[Month End]])</f>
        <v>1990</v>
      </c>
      <c r="E8837">
        <v>14843</v>
      </c>
      <c r="F8837" t="s">
        <v>136</v>
      </c>
      <c r="G8837" t="s">
        <v>71</v>
      </c>
      <c r="H8837">
        <v>863</v>
      </c>
    </row>
    <row r="8838" spans="1:8" x14ac:dyDescent="0.25">
      <c r="A8838" s="2">
        <v>32963</v>
      </c>
      <c r="B8838" s="2" t="str">
        <f>TEXT(Table4[[#This Row],[Month End]], "Mmm")</f>
        <v>Mar</v>
      </c>
      <c r="C8838">
        <f>MONTH(Table4[[#This Row],[Month End]])</f>
        <v>3</v>
      </c>
      <c r="D8838">
        <f>YEAR(Table4[[#This Row],[Month End]])</f>
        <v>1990</v>
      </c>
      <c r="E8838">
        <v>7869</v>
      </c>
      <c r="F8838" t="s">
        <v>137</v>
      </c>
      <c r="G8838" t="s">
        <v>100</v>
      </c>
      <c r="H8838">
        <v>656</v>
      </c>
    </row>
    <row r="8839" spans="1:8" x14ac:dyDescent="0.25">
      <c r="A8839" s="2">
        <v>32963</v>
      </c>
      <c r="B8839" s="2" t="str">
        <f>TEXT(Table4[[#This Row],[Month End]], "Mmm")</f>
        <v>Mar</v>
      </c>
      <c r="C8839">
        <f>MONTH(Table4[[#This Row],[Month End]])</f>
        <v>3</v>
      </c>
      <c r="D8839">
        <f>YEAR(Table4[[#This Row],[Month End]])</f>
        <v>1990</v>
      </c>
      <c r="E8839">
        <v>14741</v>
      </c>
      <c r="F8839" t="s">
        <v>138</v>
      </c>
      <c r="G8839" t="s">
        <v>71</v>
      </c>
      <c r="H8839">
        <v>884</v>
      </c>
    </row>
    <row r="8840" spans="1:8" x14ac:dyDescent="0.25">
      <c r="A8840" s="2">
        <v>32963</v>
      </c>
      <c r="B8840" s="2" t="str">
        <f>TEXT(Table4[[#This Row],[Month End]], "Mmm")</f>
        <v>Mar</v>
      </c>
      <c r="C8840">
        <f>MONTH(Table4[[#This Row],[Month End]])</f>
        <v>3</v>
      </c>
      <c r="D8840">
        <f>YEAR(Table4[[#This Row],[Month End]])</f>
        <v>1990</v>
      </c>
      <c r="E8840">
        <v>14423</v>
      </c>
      <c r="F8840" t="s">
        <v>139</v>
      </c>
      <c r="G8840" t="s">
        <v>71</v>
      </c>
      <c r="H8840">
        <v>864</v>
      </c>
    </row>
    <row r="8841" spans="1:8" x14ac:dyDescent="0.25">
      <c r="A8841" s="2">
        <v>32963</v>
      </c>
      <c r="B8841" s="2" t="str">
        <f>TEXT(Table4[[#This Row],[Month End]], "Mmm")</f>
        <v>Mar</v>
      </c>
      <c r="C8841">
        <f>MONTH(Table4[[#This Row],[Month End]])</f>
        <v>3</v>
      </c>
      <c r="D8841">
        <f>YEAR(Table4[[#This Row],[Month End]])</f>
        <v>1990</v>
      </c>
      <c r="E8841">
        <v>54914</v>
      </c>
      <c r="F8841" t="s">
        <v>140</v>
      </c>
      <c r="G8841" t="s">
        <v>55</v>
      </c>
      <c r="H8841">
        <v>961</v>
      </c>
    </row>
    <row r="8842" spans="1:8" x14ac:dyDescent="0.25">
      <c r="A8842" s="2">
        <v>32963</v>
      </c>
      <c r="B8842" s="2" t="str">
        <f>TEXT(Table4[[#This Row],[Month End]], "Mmm")</f>
        <v>Mar</v>
      </c>
      <c r="C8842">
        <f>MONTH(Table4[[#This Row],[Month End]])</f>
        <v>3</v>
      </c>
      <c r="D8842">
        <f>YEAR(Table4[[#This Row],[Month End]])</f>
        <v>1990</v>
      </c>
      <c r="E8842">
        <v>97477</v>
      </c>
      <c r="F8842" t="s">
        <v>106</v>
      </c>
      <c r="G8842" t="s">
        <v>68</v>
      </c>
      <c r="H8842">
        <v>507</v>
      </c>
    </row>
    <row r="8843" spans="1:8" x14ac:dyDescent="0.25">
      <c r="A8843" s="2">
        <v>32963</v>
      </c>
      <c r="B8843" s="2" t="str">
        <f>TEXT(Table4[[#This Row],[Month End]], "Mmm")</f>
        <v>Mar</v>
      </c>
      <c r="C8843">
        <f>MONTH(Table4[[#This Row],[Month End]])</f>
        <v>3</v>
      </c>
      <c r="D8843">
        <f>YEAR(Table4[[#This Row],[Month End]])</f>
        <v>1990</v>
      </c>
      <c r="E8843">
        <v>4412</v>
      </c>
      <c r="F8843" t="s">
        <v>141</v>
      </c>
      <c r="G8843" t="s">
        <v>3</v>
      </c>
      <c r="H8843">
        <v>1044</v>
      </c>
    </row>
    <row r="8844" spans="1:8" x14ac:dyDescent="0.25">
      <c r="A8844" s="2">
        <v>32963</v>
      </c>
      <c r="B8844" s="2" t="str">
        <f>TEXT(Table4[[#This Row],[Month End]], "Mmm")</f>
        <v>Mar</v>
      </c>
      <c r="C8844">
        <f>MONTH(Table4[[#This Row],[Month End]])</f>
        <v>3</v>
      </c>
      <c r="D8844">
        <f>YEAR(Table4[[#This Row],[Month End]])</f>
        <v>1990</v>
      </c>
      <c r="E8844">
        <v>16828</v>
      </c>
      <c r="F8844" t="s">
        <v>142</v>
      </c>
      <c r="G8844" t="s">
        <v>6</v>
      </c>
      <c r="H8844">
        <v>744</v>
      </c>
    </row>
    <row r="8845" spans="1:8" x14ac:dyDescent="0.25">
      <c r="A8845" s="2">
        <v>32963</v>
      </c>
      <c r="B8845" s="2" t="str">
        <f>TEXT(Table4[[#This Row],[Month End]], "Mmm")</f>
        <v>Mar</v>
      </c>
      <c r="C8845">
        <f>MONTH(Table4[[#This Row],[Month End]])</f>
        <v>3</v>
      </c>
      <c r="D8845">
        <f>YEAR(Table4[[#This Row],[Month End]])</f>
        <v>1990</v>
      </c>
      <c r="E8845">
        <v>48647</v>
      </c>
      <c r="F8845" t="s">
        <v>143</v>
      </c>
      <c r="G8845" t="s">
        <v>59</v>
      </c>
      <c r="H8845">
        <v>1011</v>
      </c>
    </row>
    <row r="8846" spans="1:8" x14ac:dyDescent="0.25">
      <c r="A8846" s="2">
        <v>32963</v>
      </c>
      <c r="B8846" s="2" t="str">
        <f>TEXT(Table4[[#This Row],[Month End]], "Mmm")</f>
        <v>Mar</v>
      </c>
      <c r="C8846">
        <f>MONTH(Table4[[#This Row],[Month End]])</f>
        <v>3</v>
      </c>
      <c r="D8846">
        <f>YEAR(Table4[[#This Row],[Month End]])</f>
        <v>1990</v>
      </c>
      <c r="E8846">
        <v>87123</v>
      </c>
      <c r="F8846" t="s">
        <v>95</v>
      </c>
      <c r="G8846" t="s">
        <v>27</v>
      </c>
      <c r="H8846">
        <v>513</v>
      </c>
    </row>
    <row r="8847" spans="1:8" x14ac:dyDescent="0.25">
      <c r="A8847" s="2">
        <v>32963</v>
      </c>
      <c r="B8847" s="2" t="str">
        <f>TEXT(Table4[[#This Row],[Month End]], "Mmm")</f>
        <v>Mar</v>
      </c>
      <c r="C8847">
        <f>MONTH(Table4[[#This Row],[Month End]])</f>
        <v>3</v>
      </c>
      <c r="D8847">
        <f>YEAR(Table4[[#This Row],[Month End]])</f>
        <v>1990</v>
      </c>
      <c r="E8847">
        <v>5851</v>
      </c>
      <c r="F8847" t="s">
        <v>101</v>
      </c>
      <c r="G8847" t="s">
        <v>98</v>
      </c>
      <c r="H8847">
        <v>1064</v>
      </c>
    </row>
    <row r="8848" spans="1:8" x14ac:dyDescent="0.25">
      <c r="A8848" s="2">
        <v>32963</v>
      </c>
      <c r="B8848" s="2" t="str">
        <f>TEXT(Table4[[#This Row],[Month End]], "Mmm")</f>
        <v>Mar</v>
      </c>
      <c r="C8848">
        <f>MONTH(Table4[[#This Row],[Month End]])</f>
        <v>3</v>
      </c>
      <c r="D8848">
        <f>YEAR(Table4[[#This Row],[Month End]])</f>
        <v>1990</v>
      </c>
      <c r="E8848">
        <v>97535</v>
      </c>
      <c r="F8848" t="s">
        <v>49</v>
      </c>
      <c r="G8848" t="s">
        <v>68</v>
      </c>
      <c r="H8848">
        <v>501</v>
      </c>
    </row>
    <row r="8849" spans="1:8" x14ac:dyDescent="0.25">
      <c r="A8849" s="2">
        <v>32963</v>
      </c>
      <c r="B8849" s="2" t="str">
        <f>TEXT(Table4[[#This Row],[Month End]], "Mmm")</f>
        <v>Mar</v>
      </c>
      <c r="C8849">
        <f>MONTH(Table4[[#This Row],[Month End]])</f>
        <v>3</v>
      </c>
      <c r="D8849">
        <f>YEAR(Table4[[#This Row],[Month End]])</f>
        <v>1990</v>
      </c>
      <c r="E8849">
        <v>53035</v>
      </c>
      <c r="F8849" t="s">
        <v>144</v>
      </c>
      <c r="G8849" t="s">
        <v>55</v>
      </c>
      <c r="H8849">
        <v>830</v>
      </c>
    </row>
    <row r="8850" spans="1:8" x14ac:dyDescent="0.25">
      <c r="A8850" s="2">
        <v>32963</v>
      </c>
      <c r="B8850" s="2" t="str">
        <f>TEXT(Table4[[#This Row],[Month End]], "Mmm")</f>
        <v>Mar</v>
      </c>
      <c r="C8850">
        <f>MONTH(Table4[[#This Row],[Month End]])</f>
        <v>3</v>
      </c>
      <c r="D8850">
        <f>YEAR(Table4[[#This Row],[Month End]])</f>
        <v>1990</v>
      </c>
      <c r="E8850">
        <v>16833</v>
      </c>
      <c r="F8850" t="s">
        <v>145</v>
      </c>
      <c r="G8850" t="s">
        <v>6</v>
      </c>
      <c r="H8850">
        <v>785</v>
      </c>
    </row>
    <row r="8851" spans="1:8" x14ac:dyDescent="0.25">
      <c r="A8851" s="2">
        <v>32963</v>
      </c>
      <c r="B8851" s="2" t="str">
        <f>TEXT(Table4[[#This Row],[Month End]], "Mmm")</f>
        <v>Mar</v>
      </c>
      <c r="C8851">
        <f>MONTH(Table4[[#This Row],[Month End]])</f>
        <v>3</v>
      </c>
      <c r="D8851">
        <f>YEAR(Table4[[#This Row],[Month End]])</f>
        <v>1990</v>
      </c>
      <c r="E8851">
        <v>98936</v>
      </c>
      <c r="F8851" t="s">
        <v>146</v>
      </c>
      <c r="G8851" t="s">
        <v>40</v>
      </c>
      <c r="H8851">
        <v>632</v>
      </c>
    </row>
    <row r="8852" spans="1:8" x14ac:dyDescent="0.25">
      <c r="A8852" s="2">
        <v>32963</v>
      </c>
      <c r="B8852" s="2" t="str">
        <f>TEXT(Table4[[#This Row],[Month End]], "Mmm")</f>
        <v>Mar</v>
      </c>
      <c r="C8852">
        <f>MONTH(Table4[[#This Row],[Month End]])</f>
        <v>3</v>
      </c>
      <c r="D8852">
        <f>YEAR(Table4[[#This Row],[Month End]])</f>
        <v>1990</v>
      </c>
      <c r="E8852">
        <v>86326</v>
      </c>
      <c r="F8852" t="s">
        <v>96</v>
      </c>
      <c r="G8852" t="s">
        <v>48</v>
      </c>
      <c r="H8852">
        <v>539</v>
      </c>
    </row>
    <row r="8853" spans="1:8" x14ac:dyDescent="0.25">
      <c r="A8853" s="2">
        <v>32963</v>
      </c>
      <c r="B8853" s="2" t="str">
        <f>TEXT(Table4[[#This Row],[Month End]], "Mmm")</f>
        <v>Mar</v>
      </c>
      <c r="C8853">
        <f>MONTH(Table4[[#This Row],[Month End]])</f>
        <v>3</v>
      </c>
      <c r="D8853">
        <f>YEAR(Table4[[#This Row],[Month End]])</f>
        <v>1990</v>
      </c>
      <c r="E8853">
        <v>5759</v>
      </c>
      <c r="F8853" t="s">
        <v>147</v>
      </c>
      <c r="G8853" t="s">
        <v>98</v>
      </c>
      <c r="H8853">
        <v>960</v>
      </c>
    </row>
    <row r="8854" spans="1:8" x14ac:dyDescent="0.25">
      <c r="A8854" s="2">
        <v>32963</v>
      </c>
      <c r="B8854" s="2" t="str">
        <f>TEXT(Table4[[#This Row],[Month End]], "Mmm")</f>
        <v>Mar</v>
      </c>
      <c r="C8854">
        <f>MONTH(Table4[[#This Row],[Month End]])</f>
        <v>3</v>
      </c>
      <c r="D8854">
        <f>YEAR(Table4[[#This Row],[Month End]])</f>
        <v>1990</v>
      </c>
      <c r="E8854">
        <v>93651</v>
      </c>
      <c r="F8854" t="s">
        <v>148</v>
      </c>
      <c r="G8854" t="s">
        <v>52</v>
      </c>
      <c r="H8854">
        <v>242</v>
      </c>
    </row>
    <row r="8855" spans="1:8" x14ac:dyDescent="0.25">
      <c r="A8855" s="2">
        <v>32963</v>
      </c>
      <c r="B8855" s="2" t="str">
        <f>TEXT(Table4[[#This Row],[Month End]], "Mmm")</f>
        <v>Mar</v>
      </c>
      <c r="C8855">
        <f>MONTH(Table4[[#This Row],[Month End]])</f>
        <v>3</v>
      </c>
      <c r="D8855">
        <f>YEAR(Table4[[#This Row],[Month End]])</f>
        <v>1990</v>
      </c>
      <c r="E8855">
        <v>49095</v>
      </c>
      <c r="F8855" t="s">
        <v>149</v>
      </c>
      <c r="G8855" t="s">
        <v>59</v>
      </c>
      <c r="H8855">
        <v>771</v>
      </c>
    </row>
    <row r="8856" spans="1:8" x14ac:dyDescent="0.25">
      <c r="A8856" s="2">
        <v>32963</v>
      </c>
      <c r="B8856" s="2" t="str">
        <f>TEXT(Table4[[#This Row],[Month End]], "Mmm")</f>
        <v>Mar</v>
      </c>
      <c r="C8856">
        <f>MONTH(Table4[[#This Row],[Month End]])</f>
        <v>3</v>
      </c>
      <c r="D8856">
        <f>YEAR(Table4[[#This Row],[Month End]])</f>
        <v>1990</v>
      </c>
      <c r="E8856">
        <v>48601</v>
      </c>
      <c r="F8856" t="s">
        <v>150</v>
      </c>
      <c r="G8856" t="s">
        <v>59</v>
      </c>
      <c r="H8856">
        <v>906</v>
      </c>
    </row>
    <row r="8857" spans="1:8" x14ac:dyDescent="0.25">
      <c r="A8857" s="2">
        <v>32963</v>
      </c>
      <c r="B8857" s="2" t="str">
        <f>TEXT(Table4[[#This Row],[Month End]], "Mmm")</f>
        <v>Mar</v>
      </c>
      <c r="C8857">
        <f>MONTH(Table4[[#This Row],[Month End]])</f>
        <v>3</v>
      </c>
      <c r="D8857">
        <f>YEAR(Table4[[#This Row],[Month End]])</f>
        <v>1990</v>
      </c>
      <c r="E8857">
        <v>97338</v>
      </c>
      <c r="F8857" t="s">
        <v>151</v>
      </c>
      <c r="G8857" t="s">
        <v>68</v>
      </c>
      <c r="H8857">
        <v>526</v>
      </c>
    </row>
    <row r="8858" spans="1:8" x14ac:dyDescent="0.25">
      <c r="A8858" s="2">
        <v>32963</v>
      </c>
      <c r="B8858" s="2" t="str">
        <f>TEXT(Table4[[#This Row],[Month End]], "Mmm")</f>
        <v>Mar</v>
      </c>
      <c r="C8858">
        <f>MONTH(Table4[[#This Row],[Month End]])</f>
        <v>3</v>
      </c>
      <c r="D8858">
        <f>YEAR(Table4[[#This Row],[Month End]])</f>
        <v>1990</v>
      </c>
      <c r="E8858">
        <v>13642</v>
      </c>
      <c r="F8858" t="s">
        <v>152</v>
      </c>
      <c r="G8858" t="s">
        <v>71</v>
      </c>
      <c r="H8858">
        <v>958</v>
      </c>
    </row>
    <row r="8859" spans="1:8" x14ac:dyDescent="0.25">
      <c r="A8859" s="2">
        <v>32963</v>
      </c>
      <c r="B8859" s="2" t="str">
        <f>TEXT(Table4[[#This Row],[Month End]], "Mmm")</f>
        <v>Mar</v>
      </c>
      <c r="C8859">
        <f>MONTH(Table4[[#This Row],[Month End]])</f>
        <v>3</v>
      </c>
      <c r="D8859">
        <f>YEAR(Table4[[#This Row],[Month End]])</f>
        <v>1990</v>
      </c>
      <c r="E8859">
        <v>97459</v>
      </c>
      <c r="F8859" t="s">
        <v>153</v>
      </c>
      <c r="G8859" t="s">
        <v>68</v>
      </c>
      <c r="H8859">
        <v>479</v>
      </c>
    </row>
    <row r="8860" spans="1:8" x14ac:dyDescent="0.25">
      <c r="A8860" s="2">
        <v>32963</v>
      </c>
      <c r="B8860" s="2" t="str">
        <f>TEXT(Table4[[#This Row],[Month End]], "Mmm")</f>
        <v>Mar</v>
      </c>
      <c r="C8860">
        <f>MONTH(Table4[[#This Row],[Month End]])</f>
        <v>3</v>
      </c>
      <c r="D8860">
        <f>YEAR(Table4[[#This Row],[Month End]])</f>
        <v>1990</v>
      </c>
      <c r="E8860">
        <v>97760</v>
      </c>
      <c r="F8860" t="s">
        <v>154</v>
      </c>
      <c r="G8860" t="s">
        <v>68</v>
      </c>
      <c r="H8860">
        <v>708</v>
      </c>
    </row>
    <row r="8861" spans="1:8" x14ac:dyDescent="0.25">
      <c r="A8861" s="2">
        <v>32963</v>
      </c>
      <c r="B8861" s="2" t="str">
        <f>TEXT(Table4[[#This Row],[Month End]], "Mmm")</f>
        <v>Mar</v>
      </c>
      <c r="C8861">
        <f>MONTH(Table4[[#This Row],[Month End]])</f>
        <v>3</v>
      </c>
      <c r="D8861">
        <f>YEAR(Table4[[#This Row],[Month End]])</f>
        <v>1990</v>
      </c>
      <c r="E8861">
        <v>14701</v>
      </c>
      <c r="F8861" t="s">
        <v>155</v>
      </c>
      <c r="G8861" t="s">
        <v>71</v>
      </c>
      <c r="H8861">
        <v>857</v>
      </c>
    </row>
    <row r="8862" spans="1:8" x14ac:dyDescent="0.25">
      <c r="A8862" s="2">
        <v>32963</v>
      </c>
      <c r="B8862" s="2" t="str">
        <f>TEXT(Table4[[#This Row],[Month End]], "Mmm")</f>
        <v>Mar</v>
      </c>
      <c r="C8862">
        <f>MONTH(Table4[[#This Row],[Month End]])</f>
        <v>3</v>
      </c>
      <c r="D8862">
        <f>YEAR(Table4[[#This Row],[Month End]])</f>
        <v>1990</v>
      </c>
      <c r="E8862">
        <v>95690</v>
      </c>
      <c r="F8862" t="s">
        <v>156</v>
      </c>
      <c r="G8862" t="s">
        <v>52</v>
      </c>
      <c r="H8862">
        <v>281</v>
      </c>
    </row>
    <row r="8863" spans="1:8" x14ac:dyDescent="0.25">
      <c r="A8863" s="2">
        <v>32963</v>
      </c>
      <c r="B8863" s="2" t="str">
        <f>TEXT(Table4[[#This Row],[Month End]], "Mmm")</f>
        <v>Mar</v>
      </c>
      <c r="C8863">
        <f>MONTH(Table4[[#This Row],[Month End]])</f>
        <v>3</v>
      </c>
      <c r="D8863">
        <f>YEAR(Table4[[#This Row],[Month End]])</f>
        <v>1990</v>
      </c>
      <c r="E8863">
        <v>19973</v>
      </c>
      <c r="F8863" t="s">
        <v>92</v>
      </c>
      <c r="G8863" t="s">
        <v>91</v>
      </c>
      <c r="H8863">
        <v>555</v>
      </c>
    </row>
    <row r="8864" spans="1:8" x14ac:dyDescent="0.25">
      <c r="A8864" s="2">
        <v>32963</v>
      </c>
      <c r="B8864" s="2" t="str">
        <f>TEXT(Table4[[#This Row],[Month End]], "Mmm")</f>
        <v>Mar</v>
      </c>
      <c r="C8864">
        <f>MONTH(Table4[[#This Row],[Month End]])</f>
        <v>3</v>
      </c>
      <c r="D8864">
        <f>YEAR(Table4[[#This Row],[Month End]])</f>
        <v>1990</v>
      </c>
      <c r="E8864">
        <v>83644</v>
      </c>
      <c r="F8864" t="s">
        <v>94</v>
      </c>
      <c r="G8864" t="s">
        <v>2</v>
      </c>
      <c r="H8864">
        <v>625</v>
      </c>
    </row>
    <row r="8865" spans="1:8" x14ac:dyDescent="0.25">
      <c r="A8865" s="2">
        <v>32963</v>
      </c>
      <c r="B8865" s="2" t="str">
        <f>TEXT(Table4[[#This Row],[Month End]], "Mmm")</f>
        <v>Mar</v>
      </c>
      <c r="C8865">
        <f>MONTH(Table4[[#This Row],[Month End]])</f>
        <v>3</v>
      </c>
      <c r="D8865">
        <f>YEAR(Table4[[#This Row],[Month End]])</f>
        <v>1990</v>
      </c>
      <c r="E8865">
        <v>4578</v>
      </c>
      <c r="F8865" t="s">
        <v>157</v>
      </c>
      <c r="G8865" t="s">
        <v>3</v>
      </c>
      <c r="H8865">
        <v>955</v>
      </c>
    </row>
    <row r="8866" spans="1:8" x14ac:dyDescent="0.25">
      <c r="A8866" s="2">
        <v>32963</v>
      </c>
      <c r="B8866" s="2" t="str">
        <f>TEXT(Table4[[#This Row],[Month End]], "Mmm")</f>
        <v>Mar</v>
      </c>
      <c r="C8866">
        <f>MONTH(Table4[[#This Row],[Month End]])</f>
        <v>3</v>
      </c>
      <c r="D8866">
        <f>YEAR(Table4[[#This Row],[Month End]])</f>
        <v>1990</v>
      </c>
      <c r="E8866">
        <v>5495</v>
      </c>
      <c r="F8866" t="s">
        <v>158</v>
      </c>
      <c r="G8866" t="s">
        <v>98</v>
      </c>
      <c r="H8866">
        <v>966</v>
      </c>
    </row>
    <row r="8867" spans="1:8" x14ac:dyDescent="0.25">
      <c r="A8867" s="2">
        <v>32963</v>
      </c>
      <c r="B8867" s="2" t="str">
        <f>TEXT(Table4[[#This Row],[Month End]], "Mmm")</f>
        <v>Mar</v>
      </c>
      <c r="C8867">
        <f>MONTH(Table4[[#This Row],[Month End]])</f>
        <v>3</v>
      </c>
      <c r="D8867">
        <f>YEAR(Table4[[#This Row],[Month End]])</f>
        <v>1990</v>
      </c>
      <c r="E8867">
        <v>17225</v>
      </c>
      <c r="F8867" t="s">
        <v>159</v>
      </c>
      <c r="G8867" t="s">
        <v>6</v>
      </c>
      <c r="H8867">
        <v>621</v>
      </c>
    </row>
    <row r="8868" spans="1:8" x14ac:dyDescent="0.25">
      <c r="A8868" s="2">
        <v>32963</v>
      </c>
      <c r="B8868" s="2" t="str">
        <f>TEXT(Table4[[#This Row],[Month End]], "Mmm")</f>
        <v>Mar</v>
      </c>
      <c r="C8868">
        <f>MONTH(Table4[[#This Row],[Month End]])</f>
        <v>3</v>
      </c>
      <c r="D8868">
        <f>YEAR(Table4[[#This Row],[Month End]])</f>
        <v>1990</v>
      </c>
      <c r="E8868">
        <v>49781</v>
      </c>
      <c r="F8868" t="s">
        <v>160</v>
      </c>
      <c r="G8868" t="s">
        <v>59</v>
      </c>
      <c r="H8868">
        <v>1132</v>
      </c>
    </row>
    <row r="8869" spans="1:8" x14ac:dyDescent="0.25">
      <c r="A8869" s="2">
        <v>32963</v>
      </c>
      <c r="B8869" s="2" t="str">
        <f>TEXT(Table4[[#This Row],[Month End]], "Mmm")</f>
        <v>Mar</v>
      </c>
      <c r="C8869">
        <f>MONTH(Table4[[#This Row],[Month End]])</f>
        <v>3</v>
      </c>
      <c r="D8869">
        <f>YEAR(Table4[[#This Row],[Month End]])</f>
        <v>1990</v>
      </c>
      <c r="E8869">
        <v>87402</v>
      </c>
      <c r="F8869" t="s">
        <v>88</v>
      </c>
      <c r="G8869" t="s">
        <v>27</v>
      </c>
      <c r="H8869">
        <v>642</v>
      </c>
    </row>
    <row r="8870" spans="1:8" x14ac:dyDescent="0.25">
      <c r="A8870" s="2">
        <v>32963</v>
      </c>
      <c r="B8870" s="2" t="str">
        <f>TEXT(Table4[[#This Row],[Month End]], "Mmm")</f>
        <v>Mar</v>
      </c>
      <c r="C8870">
        <f>MONTH(Table4[[#This Row],[Month End]])</f>
        <v>3</v>
      </c>
      <c r="D8870">
        <f>YEAR(Table4[[#This Row],[Month End]])</f>
        <v>1990</v>
      </c>
      <c r="E8870">
        <v>87301</v>
      </c>
      <c r="F8870" t="s">
        <v>86</v>
      </c>
      <c r="G8870" t="s">
        <v>27</v>
      </c>
      <c r="H8870">
        <v>734</v>
      </c>
    </row>
    <row r="8871" spans="1:8" x14ac:dyDescent="0.25">
      <c r="A8871" s="2">
        <v>32963</v>
      </c>
      <c r="B8871" s="2" t="str">
        <f>TEXT(Table4[[#This Row],[Month End]], "Mmm")</f>
        <v>Mar</v>
      </c>
      <c r="C8871">
        <f>MONTH(Table4[[#This Row],[Month End]])</f>
        <v>3</v>
      </c>
      <c r="D8871">
        <f>YEAR(Table4[[#This Row],[Month End]])</f>
        <v>1990</v>
      </c>
      <c r="E8871">
        <v>95228</v>
      </c>
      <c r="F8871" t="s">
        <v>89</v>
      </c>
      <c r="G8871" t="s">
        <v>52</v>
      </c>
      <c r="H8871">
        <v>253</v>
      </c>
    </row>
    <row r="8872" spans="1:8" x14ac:dyDescent="0.25">
      <c r="A8872" s="2">
        <v>32963</v>
      </c>
      <c r="B8872" s="2" t="str">
        <f>TEXT(Table4[[#This Row],[Month End]], "Mmm")</f>
        <v>Mar</v>
      </c>
      <c r="C8872">
        <f>MONTH(Table4[[#This Row],[Month End]])</f>
        <v>3</v>
      </c>
      <c r="D8872">
        <f>YEAR(Table4[[#This Row],[Month End]])</f>
        <v>1990</v>
      </c>
      <c r="E8872">
        <v>49874</v>
      </c>
      <c r="F8872" t="s">
        <v>161</v>
      </c>
      <c r="G8872" t="s">
        <v>59</v>
      </c>
      <c r="H8872">
        <v>1067</v>
      </c>
    </row>
    <row r="8873" spans="1:8" x14ac:dyDescent="0.25">
      <c r="A8873" s="2">
        <v>32963</v>
      </c>
      <c r="B8873" s="2" t="str">
        <f>TEXT(Table4[[#This Row],[Month End]], "Mmm")</f>
        <v>Mar</v>
      </c>
      <c r="C8873">
        <f>MONTH(Table4[[#This Row],[Month End]])</f>
        <v>3</v>
      </c>
      <c r="D8873">
        <f>YEAR(Table4[[#This Row],[Month End]])</f>
        <v>1990</v>
      </c>
      <c r="E8873">
        <v>93561</v>
      </c>
      <c r="F8873" t="s">
        <v>93</v>
      </c>
      <c r="G8873" t="s">
        <v>52</v>
      </c>
      <c r="H8873">
        <v>342</v>
      </c>
    </row>
    <row r="8874" spans="1:8" x14ac:dyDescent="0.25">
      <c r="A8874" s="2">
        <v>32963</v>
      </c>
      <c r="B8874" s="2" t="str">
        <f>TEXT(Table4[[#This Row],[Month End]], "Mmm")</f>
        <v>Mar</v>
      </c>
      <c r="C8874">
        <f>MONTH(Table4[[#This Row],[Month End]])</f>
        <v>3</v>
      </c>
      <c r="D8874">
        <f>YEAR(Table4[[#This Row],[Month End]])</f>
        <v>1990</v>
      </c>
      <c r="E8874">
        <v>4976</v>
      </c>
      <c r="F8874" t="s">
        <v>162</v>
      </c>
      <c r="G8874" t="s">
        <v>3</v>
      </c>
      <c r="H8874">
        <v>1011</v>
      </c>
    </row>
    <row r="8875" spans="1:8" x14ac:dyDescent="0.25">
      <c r="A8875" s="2">
        <v>32963</v>
      </c>
      <c r="B8875" s="2" t="str">
        <f>TEXT(Table4[[#This Row],[Month End]], "Mmm")</f>
        <v>Mar</v>
      </c>
      <c r="C8875">
        <f>MONTH(Table4[[#This Row],[Month End]])</f>
        <v>3</v>
      </c>
      <c r="D8875">
        <f>YEAR(Table4[[#This Row],[Month End]])</f>
        <v>1990</v>
      </c>
      <c r="E8875">
        <v>98422</v>
      </c>
      <c r="F8875" t="s">
        <v>87</v>
      </c>
      <c r="G8875" t="s">
        <v>40</v>
      </c>
      <c r="H8875">
        <v>568</v>
      </c>
    </row>
    <row r="8876" spans="1:8" x14ac:dyDescent="0.25">
      <c r="A8876" s="2">
        <v>32963</v>
      </c>
      <c r="B8876" s="2" t="str">
        <f>TEXT(Table4[[#This Row],[Month End]], "Mmm")</f>
        <v>Mar</v>
      </c>
      <c r="C8876">
        <f>MONTH(Table4[[#This Row],[Month End]])</f>
        <v>3</v>
      </c>
      <c r="D8876">
        <f>YEAR(Table4[[#This Row],[Month End]])</f>
        <v>1990</v>
      </c>
      <c r="E8876">
        <v>54448</v>
      </c>
      <c r="F8876" t="s">
        <v>163</v>
      </c>
      <c r="G8876" t="s">
        <v>55</v>
      </c>
      <c r="H8876">
        <v>931</v>
      </c>
    </row>
    <row r="8877" spans="1:8" x14ac:dyDescent="0.25">
      <c r="A8877" s="2">
        <v>32963</v>
      </c>
      <c r="B8877" s="2" t="str">
        <f>TEXT(Table4[[#This Row],[Month End]], "Mmm")</f>
        <v>Mar</v>
      </c>
      <c r="C8877">
        <f>MONTH(Table4[[#This Row],[Month End]])</f>
        <v>3</v>
      </c>
      <c r="D8877">
        <f>YEAR(Table4[[#This Row],[Month End]])</f>
        <v>1990</v>
      </c>
      <c r="E8877">
        <v>16046</v>
      </c>
      <c r="F8877" t="s">
        <v>84</v>
      </c>
      <c r="G8877" t="s">
        <v>6</v>
      </c>
      <c r="H8877">
        <v>660</v>
      </c>
    </row>
    <row r="8878" spans="1:8" x14ac:dyDescent="0.25">
      <c r="A8878" s="2">
        <v>32963</v>
      </c>
      <c r="B8878" s="2" t="str">
        <f>TEXT(Table4[[#This Row],[Month End]], "Mmm")</f>
        <v>Mar</v>
      </c>
      <c r="C8878">
        <f>MONTH(Table4[[#This Row],[Month End]])</f>
        <v>3</v>
      </c>
      <c r="D8878">
        <f>YEAR(Table4[[#This Row],[Month End]])</f>
        <v>1990</v>
      </c>
      <c r="E8878">
        <v>96080</v>
      </c>
      <c r="F8878" t="s">
        <v>164</v>
      </c>
      <c r="G8878" t="s">
        <v>52</v>
      </c>
      <c r="H8878">
        <v>244</v>
      </c>
    </row>
    <row r="8879" spans="1:8" x14ac:dyDescent="0.25">
      <c r="A8879" s="2">
        <v>32963</v>
      </c>
      <c r="B8879" s="2" t="str">
        <f>TEXT(Table4[[#This Row],[Month End]], "Mmm")</f>
        <v>Mar</v>
      </c>
      <c r="C8879">
        <f>MONTH(Table4[[#This Row],[Month End]])</f>
        <v>3</v>
      </c>
      <c r="D8879">
        <f>YEAR(Table4[[#This Row],[Month End]])</f>
        <v>1990</v>
      </c>
      <c r="E8879">
        <v>49274</v>
      </c>
      <c r="F8879" t="s">
        <v>165</v>
      </c>
      <c r="G8879" t="s">
        <v>59</v>
      </c>
      <c r="H8879">
        <v>836</v>
      </c>
    </row>
    <row r="8880" spans="1:8" x14ac:dyDescent="0.25">
      <c r="A8880" s="2">
        <v>32963</v>
      </c>
      <c r="B8880" s="2" t="str">
        <f>TEXT(Table4[[#This Row],[Month End]], "Mmm")</f>
        <v>Mar</v>
      </c>
      <c r="C8880">
        <f>MONTH(Table4[[#This Row],[Month End]])</f>
        <v>3</v>
      </c>
      <c r="D8880">
        <f>YEAR(Table4[[#This Row],[Month End]])</f>
        <v>1990</v>
      </c>
      <c r="E8880">
        <v>48911</v>
      </c>
      <c r="F8880" t="s">
        <v>166</v>
      </c>
      <c r="G8880" t="s">
        <v>59</v>
      </c>
      <c r="H8880">
        <v>861</v>
      </c>
    </row>
    <row r="8881" spans="1:8" x14ac:dyDescent="0.25">
      <c r="A8881" s="2">
        <v>32963</v>
      </c>
      <c r="B8881" s="2" t="str">
        <f>TEXT(Table4[[#This Row],[Month End]], "Mmm")</f>
        <v>Mar</v>
      </c>
      <c r="C8881">
        <f>MONTH(Table4[[#This Row],[Month End]])</f>
        <v>3</v>
      </c>
      <c r="D8881">
        <f>YEAR(Table4[[#This Row],[Month End]])</f>
        <v>1990</v>
      </c>
      <c r="E8881">
        <v>14031</v>
      </c>
      <c r="F8881" t="s">
        <v>167</v>
      </c>
      <c r="G8881" t="s">
        <v>71</v>
      </c>
      <c r="H8881">
        <v>881</v>
      </c>
    </row>
    <row r="8882" spans="1:8" x14ac:dyDescent="0.25">
      <c r="A8882" s="2">
        <v>32963</v>
      </c>
      <c r="B8882" s="2" t="str">
        <f>TEXT(Table4[[#This Row],[Month End]], "Mmm")</f>
        <v>Mar</v>
      </c>
      <c r="C8882">
        <f>MONTH(Table4[[#This Row],[Month End]])</f>
        <v>3</v>
      </c>
      <c r="D8882">
        <f>YEAR(Table4[[#This Row],[Month End]])</f>
        <v>1990</v>
      </c>
      <c r="E8882">
        <v>98611</v>
      </c>
      <c r="F8882" t="s">
        <v>85</v>
      </c>
      <c r="G8882" t="s">
        <v>40</v>
      </c>
      <c r="H8882">
        <v>552</v>
      </c>
    </row>
    <row r="8883" spans="1:8" x14ac:dyDescent="0.25">
      <c r="A8883" s="2">
        <v>32963</v>
      </c>
      <c r="B8883" s="2" t="str">
        <f>TEXT(Table4[[#This Row],[Month End]], "Mmm")</f>
        <v>Mar</v>
      </c>
      <c r="C8883">
        <f>MONTH(Table4[[#This Row],[Month End]])</f>
        <v>3</v>
      </c>
      <c r="D8883">
        <f>YEAR(Table4[[#This Row],[Month End]])</f>
        <v>1990</v>
      </c>
      <c r="E8883">
        <v>43019</v>
      </c>
      <c r="F8883" t="s">
        <v>168</v>
      </c>
      <c r="G8883" t="s">
        <v>60</v>
      </c>
      <c r="H8883">
        <v>698</v>
      </c>
    </row>
    <row r="8884" spans="1:8" x14ac:dyDescent="0.25">
      <c r="A8884" s="2">
        <v>32963</v>
      </c>
      <c r="B8884" s="2" t="str">
        <f>TEXT(Table4[[#This Row],[Month End]], "Mmm")</f>
        <v>Mar</v>
      </c>
      <c r="C8884">
        <f>MONTH(Table4[[#This Row],[Month End]])</f>
        <v>3</v>
      </c>
      <c r="D8884">
        <f>YEAR(Table4[[#This Row],[Month End]])</f>
        <v>1990</v>
      </c>
      <c r="E8884">
        <v>44241</v>
      </c>
      <c r="F8884" t="s">
        <v>169</v>
      </c>
      <c r="G8884" t="s">
        <v>60</v>
      </c>
      <c r="H8884">
        <v>726</v>
      </c>
    </row>
    <row r="8885" spans="1:8" x14ac:dyDescent="0.25">
      <c r="A8885" s="2">
        <v>32963</v>
      </c>
      <c r="B8885" s="2" t="str">
        <f>TEXT(Table4[[#This Row],[Month End]], "Mmm")</f>
        <v>Mar</v>
      </c>
      <c r="C8885">
        <f>MONTH(Table4[[#This Row],[Month End]])</f>
        <v>3</v>
      </c>
      <c r="D8885">
        <f>YEAR(Table4[[#This Row],[Month End]])</f>
        <v>1990</v>
      </c>
      <c r="E8885">
        <v>89445</v>
      </c>
      <c r="F8885" t="s">
        <v>80</v>
      </c>
      <c r="G8885" t="s">
        <v>62</v>
      </c>
      <c r="H8885">
        <v>692</v>
      </c>
    </row>
    <row r="8886" spans="1:8" x14ac:dyDescent="0.25">
      <c r="A8886" s="2">
        <v>32963</v>
      </c>
      <c r="B8886" s="2" t="str">
        <f>TEXT(Table4[[#This Row],[Month End]], "Mmm")</f>
        <v>Mar</v>
      </c>
      <c r="C8886">
        <f>MONTH(Table4[[#This Row],[Month End]])</f>
        <v>3</v>
      </c>
      <c r="D8886">
        <f>YEAR(Table4[[#This Row],[Month End]])</f>
        <v>1990</v>
      </c>
      <c r="E8886">
        <v>85935</v>
      </c>
      <c r="F8886" t="s">
        <v>79</v>
      </c>
      <c r="G8886" t="s">
        <v>48</v>
      </c>
      <c r="H8886">
        <v>582</v>
      </c>
    </row>
    <row r="8887" spans="1:8" x14ac:dyDescent="0.25">
      <c r="A8887" s="2">
        <v>32963</v>
      </c>
      <c r="B8887" s="2" t="str">
        <f>TEXT(Table4[[#This Row],[Month End]], "Mmm")</f>
        <v>Mar</v>
      </c>
      <c r="C8887">
        <f>MONTH(Table4[[#This Row],[Month End]])</f>
        <v>3</v>
      </c>
      <c r="D8887">
        <f>YEAR(Table4[[#This Row],[Month End]])</f>
        <v>1990</v>
      </c>
      <c r="E8887">
        <v>15557</v>
      </c>
      <c r="F8887" t="s">
        <v>82</v>
      </c>
      <c r="G8887" t="s">
        <v>6</v>
      </c>
      <c r="H8887">
        <v>663</v>
      </c>
    </row>
    <row r="8888" spans="1:8" x14ac:dyDescent="0.25">
      <c r="A8888" s="2">
        <v>32963</v>
      </c>
      <c r="B8888" s="2" t="str">
        <f>TEXT(Table4[[#This Row],[Month End]], "Mmm")</f>
        <v>Mar</v>
      </c>
      <c r="C8888">
        <f>MONTH(Table4[[#This Row],[Month End]])</f>
        <v>3</v>
      </c>
      <c r="D8888">
        <f>YEAR(Table4[[#This Row],[Month End]])</f>
        <v>1990</v>
      </c>
      <c r="E8888">
        <v>92592</v>
      </c>
      <c r="F8888" t="s">
        <v>170</v>
      </c>
      <c r="G8888" t="s">
        <v>52</v>
      </c>
      <c r="H8888">
        <v>234</v>
      </c>
    </row>
    <row r="8889" spans="1:8" x14ac:dyDescent="0.25">
      <c r="A8889" s="2">
        <v>32963</v>
      </c>
      <c r="B8889" s="2" t="str">
        <f>TEXT(Table4[[#This Row],[Month End]], "Mmm")</f>
        <v>Mar</v>
      </c>
      <c r="C8889">
        <f>MONTH(Table4[[#This Row],[Month End]])</f>
        <v>3</v>
      </c>
      <c r="D8889">
        <f>YEAR(Table4[[#This Row],[Month End]])</f>
        <v>1990</v>
      </c>
      <c r="E8889">
        <v>98273</v>
      </c>
      <c r="F8889" t="s">
        <v>83</v>
      </c>
      <c r="G8889" t="s">
        <v>40</v>
      </c>
      <c r="H8889">
        <v>613</v>
      </c>
    </row>
    <row r="8890" spans="1:8" x14ac:dyDescent="0.25">
      <c r="A8890" s="2">
        <v>32963</v>
      </c>
      <c r="B8890" s="2" t="str">
        <f>TEXT(Table4[[#This Row],[Month End]], "Mmm")</f>
        <v>Mar</v>
      </c>
      <c r="C8890">
        <f>MONTH(Table4[[#This Row],[Month End]])</f>
        <v>3</v>
      </c>
      <c r="D8890">
        <f>YEAR(Table4[[#This Row],[Month End]])</f>
        <v>1990</v>
      </c>
      <c r="E8890">
        <v>92394</v>
      </c>
      <c r="F8890" t="s">
        <v>171</v>
      </c>
      <c r="G8890" t="s">
        <v>52</v>
      </c>
      <c r="H8890">
        <v>265</v>
      </c>
    </row>
    <row r="8891" spans="1:8" x14ac:dyDescent="0.25">
      <c r="A8891" s="2">
        <v>32963</v>
      </c>
      <c r="B8891" s="2" t="str">
        <f>TEXT(Table4[[#This Row],[Month End]], "Mmm")</f>
        <v>Mar</v>
      </c>
      <c r="C8891">
        <f>MONTH(Table4[[#This Row],[Month End]])</f>
        <v>3</v>
      </c>
      <c r="D8891">
        <f>YEAR(Table4[[#This Row],[Month End]])</f>
        <v>1990</v>
      </c>
      <c r="E8891">
        <v>81416</v>
      </c>
      <c r="F8891" t="s">
        <v>0</v>
      </c>
      <c r="G8891" t="s">
        <v>14</v>
      </c>
      <c r="H8891">
        <v>622</v>
      </c>
    </row>
    <row r="8892" spans="1:8" x14ac:dyDescent="0.25">
      <c r="A8892" s="2">
        <v>32963</v>
      </c>
      <c r="B8892" s="2" t="str">
        <f>TEXT(Table4[[#This Row],[Month End]], "Mmm")</f>
        <v>Mar</v>
      </c>
      <c r="C8892">
        <f>MONTH(Table4[[#This Row],[Month End]])</f>
        <v>3</v>
      </c>
      <c r="D8892">
        <f>YEAR(Table4[[#This Row],[Month End]])</f>
        <v>1990</v>
      </c>
      <c r="E8892">
        <v>87501</v>
      </c>
      <c r="F8892" t="s">
        <v>75</v>
      </c>
      <c r="G8892" t="s">
        <v>27</v>
      </c>
      <c r="H8892">
        <v>649</v>
      </c>
    </row>
    <row r="8893" spans="1:8" x14ac:dyDescent="0.25">
      <c r="A8893" s="2">
        <v>32963</v>
      </c>
      <c r="B8893" s="2" t="str">
        <f>TEXT(Table4[[#This Row],[Month End]], "Mmm")</f>
        <v>Mar</v>
      </c>
      <c r="C8893">
        <f>MONTH(Table4[[#This Row],[Month End]])</f>
        <v>3</v>
      </c>
      <c r="D8893">
        <f>YEAR(Table4[[#This Row],[Month End]])</f>
        <v>1990</v>
      </c>
      <c r="E8893">
        <v>20622</v>
      </c>
      <c r="F8893" t="s">
        <v>172</v>
      </c>
      <c r="G8893" t="s">
        <v>90</v>
      </c>
      <c r="H8893">
        <v>504</v>
      </c>
    </row>
    <row r="8894" spans="1:8" x14ac:dyDescent="0.25">
      <c r="A8894" s="2">
        <v>32963</v>
      </c>
      <c r="B8894" s="2" t="str">
        <f>TEXT(Table4[[#This Row],[Month End]], "Mmm")</f>
        <v>Mar</v>
      </c>
      <c r="C8894">
        <f>MONTH(Table4[[#This Row],[Month End]])</f>
        <v>3</v>
      </c>
      <c r="D8894">
        <f>YEAR(Table4[[#This Row],[Month End]])</f>
        <v>1990</v>
      </c>
      <c r="E8894">
        <v>98258</v>
      </c>
      <c r="F8894" t="s">
        <v>76</v>
      </c>
      <c r="G8894" t="s">
        <v>40</v>
      </c>
      <c r="H8894">
        <v>553</v>
      </c>
    </row>
    <row r="8895" spans="1:8" x14ac:dyDescent="0.25">
      <c r="A8895" s="2">
        <v>32963</v>
      </c>
      <c r="B8895" s="2" t="str">
        <f>TEXT(Table4[[#This Row],[Month End]], "Mmm")</f>
        <v>Mar</v>
      </c>
      <c r="C8895">
        <f>MONTH(Table4[[#This Row],[Month End]])</f>
        <v>3</v>
      </c>
      <c r="D8895">
        <f>YEAR(Table4[[#This Row],[Month End]])</f>
        <v>1990</v>
      </c>
      <c r="E8895">
        <v>54621</v>
      </c>
      <c r="F8895" t="s">
        <v>173</v>
      </c>
      <c r="G8895" t="s">
        <v>55</v>
      </c>
      <c r="H8895">
        <v>829</v>
      </c>
    </row>
    <row r="8896" spans="1:8" x14ac:dyDescent="0.25">
      <c r="A8896" s="2">
        <v>32963</v>
      </c>
      <c r="B8896" s="2" t="str">
        <f>TEXT(Table4[[#This Row],[Month End]], "Mmm")</f>
        <v>Mar</v>
      </c>
      <c r="C8896">
        <f>MONTH(Table4[[#This Row],[Month End]])</f>
        <v>3</v>
      </c>
      <c r="D8896">
        <f>YEAR(Table4[[#This Row],[Month End]])</f>
        <v>1990</v>
      </c>
      <c r="E8896">
        <v>45896</v>
      </c>
      <c r="F8896" t="s">
        <v>174</v>
      </c>
      <c r="G8896" t="s">
        <v>60</v>
      </c>
      <c r="H8896">
        <v>679</v>
      </c>
    </row>
    <row r="8897" spans="1:8" x14ac:dyDescent="0.25">
      <c r="A8897" s="2">
        <v>32963</v>
      </c>
      <c r="B8897" s="2" t="str">
        <f>TEXT(Table4[[#This Row],[Month End]], "Mmm")</f>
        <v>Mar</v>
      </c>
      <c r="C8897">
        <f>MONTH(Table4[[#This Row],[Month End]])</f>
        <v>3</v>
      </c>
      <c r="D8897">
        <f>YEAR(Table4[[#This Row],[Month End]])</f>
        <v>1990</v>
      </c>
      <c r="E8897">
        <v>60178</v>
      </c>
      <c r="F8897" t="s">
        <v>175</v>
      </c>
      <c r="G8897" t="s">
        <v>21</v>
      </c>
      <c r="H8897">
        <v>772</v>
      </c>
    </row>
    <row r="8898" spans="1:8" x14ac:dyDescent="0.25">
      <c r="A8898" s="2">
        <v>32963</v>
      </c>
      <c r="B8898" s="2" t="str">
        <f>TEXT(Table4[[#This Row],[Month End]], "Mmm")</f>
        <v>Mar</v>
      </c>
      <c r="C8898">
        <f>MONTH(Table4[[#This Row],[Month End]])</f>
        <v>3</v>
      </c>
      <c r="D8898">
        <f>YEAR(Table4[[#This Row],[Month End]])</f>
        <v>1990</v>
      </c>
      <c r="E8898">
        <v>45601</v>
      </c>
      <c r="F8898" t="s">
        <v>176</v>
      </c>
      <c r="G8898" t="s">
        <v>60</v>
      </c>
      <c r="H8898">
        <v>583</v>
      </c>
    </row>
    <row r="8899" spans="1:8" x14ac:dyDescent="0.25">
      <c r="A8899" s="2">
        <v>32963</v>
      </c>
      <c r="B8899" s="2" t="str">
        <f>TEXT(Table4[[#This Row],[Month End]], "Mmm")</f>
        <v>Mar</v>
      </c>
      <c r="C8899">
        <f>MONTH(Table4[[#This Row],[Month End]])</f>
        <v>3</v>
      </c>
      <c r="D8899">
        <f>YEAR(Table4[[#This Row],[Month End]])</f>
        <v>1990</v>
      </c>
      <c r="E8899">
        <v>80906</v>
      </c>
      <c r="F8899" t="s">
        <v>74</v>
      </c>
      <c r="G8899" t="s">
        <v>14</v>
      </c>
      <c r="H8899">
        <v>801</v>
      </c>
    </row>
    <row r="8900" spans="1:8" x14ac:dyDescent="0.25">
      <c r="A8900" s="2">
        <v>32963</v>
      </c>
      <c r="B8900" s="2" t="str">
        <f>TEXT(Table4[[#This Row],[Month End]], "Mmm")</f>
        <v>Mar</v>
      </c>
      <c r="C8900">
        <f>MONTH(Table4[[#This Row],[Month End]])</f>
        <v>3</v>
      </c>
      <c r="D8900">
        <f>YEAR(Table4[[#This Row],[Month End]])</f>
        <v>1990</v>
      </c>
      <c r="E8900">
        <v>95123</v>
      </c>
      <c r="F8900" t="s">
        <v>177</v>
      </c>
      <c r="G8900" t="s">
        <v>52</v>
      </c>
      <c r="H8900">
        <v>273</v>
      </c>
    </row>
    <row r="8901" spans="1:8" x14ac:dyDescent="0.25">
      <c r="A8901" s="2">
        <v>32963</v>
      </c>
      <c r="B8901" s="2" t="str">
        <f>TEXT(Table4[[#This Row],[Month End]], "Mmm")</f>
        <v>Mar</v>
      </c>
      <c r="C8901">
        <f>MONTH(Table4[[#This Row],[Month End]])</f>
        <v>3</v>
      </c>
      <c r="D8901">
        <f>YEAR(Table4[[#This Row],[Month End]])</f>
        <v>1990</v>
      </c>
      <c r="E8901">
        <v>85541</v>
      </c>
      <c r="F8901" t="s">
        <v>178</v>
      </c>
      <c r="G8901" t="s">
        <v>48</v>
      </c>
      <c r="H8901">
        <v>542</v>
      </c>
    </row>
    <row r="8902" spans="1:8" x14ac:dyDescent="0.25">
      <c r="A8902" s="2">
        <v>32963</v>
      </c>
      <c r="B8902" s="2" t="str">
        <f>TEXT(Table4[[#This Row],[Month End]], "Mmm")</f>
        <v>Mar</v>
      </c>
      <c r="C8902">
        <f>MONTH(Table4[[#This Row],[Month End]])</f>
        <v>3</v>
      </c>
      <c r="D8902">
        <f>YEAR(Table4[[#This Row],[Month End]])</f>
        <v>1990</v>
      </c>
      <c r="E8902">
        <v>95425</v>
      </c>
      <c r="F8902" t="s">
        <v>179</v>
      </c>
      <c r="G8902" t="s">
        <v>52</v>
      </c>
      <c r="H8902">
        <v>420</v>
      </c>
    </row>
    <row r="8903" spans="1:8" x14ac:dyDescent="0.25">
      <c r="A8903" s="2">
        <v>32963</v>
      </c>
      <c r="B8903" s="2" t="str">
        <f>TEXT(Table4[[#This Row],[Month End]], "Mmm")</f>
        <v>Mar</v>
      </c>
      <c r="C8903">
        <f>MONTH(Table4[[#This Row],[Month End]])</f>
        <v>3</v>
      </c>
      <c r="D8903">
        <f>YEAR(Table4[[#This Row],[Month End]])</f>
        <v>1990</v>
      </c>
      <c r="E8903">
        <v>80223</v>
      </c>
      <c r="F8903" t="s">
        <v>77</v>
      </c>
      <c r="G8903" t="s">
        <v>14</v>
      </c>
      <c r="H8903">
        <v>874</v>
      </c>
    </row>
    <row r="8904" spans="1:8" x14ac:dyDescent="0.25">
      <c r="A8904" s="2">
        <v>32963</v>
      </c>
      <c r="B8904" s="2" t="str">
        <f>TEXT(Table4[[#This Row],[Month End]], "Mmm")</f>
        <v>Mar</v>
      </c>
      <c r="C8904">
        <f>MONTH(Table4[[#This Row],[Month End]])</f>
        <v>3</v>
      </c>
      <c r="D8904">
        <f>YEAR(Table4[[#This Row],[Month End]])</f>
        <v>1990</v>
      </c>
      <c r="E8904">
        <v>53913</v>
      </c>
      <c r="F8904" t="s">
        <v>78</v>
      </c>
      <c r="G8904" t="s">
        <v>55</v>
      </c>
      <c r="H8904">
        <v>833</v>
      </c>
    </row>
    <row r="8905" spans="1:8" x14ac:dyDescent="0.25">
      <c r="A8905" s="2">
        <v>32963</v>
      </c>
      <c r="B8905" s="2" t="str">
        <f>TEXT(Table4[[#This Row],[Month End]], "Mmm")</f>
        <v>Mar</v>
      </c>
      <c r="C8905">
        <f>MONTH(Table4[[#This Row],[Month End]])</f>
        <v>3</v>
      </c>
      <c r="D8905">
        <f>YEAR(Table4[[#This Row],[Month End]])</f>
        <v>1990</v>
      </c>
      <c r="E8905">
        <v>26408</v>
      </c>
      <c r="F8905" t="s">
        <v>72</v>
      </c>
      <c r="G8905" t="s">
        <v>5</v>
      </c>
      <c r="H8905">
        <v>602</v>
      </c>
    </row>
    <row r="8906" spans="1:8" x14ac:dyDescent="0.25">
      <c r="A8906" s="2">
        <v>32963</v>
      </c>
      <c r="B8906" s="2" t="str">
        <f>TEXT(Table4[[#This Row],[Month End]], "Mmm")</f>
        <v>Mar</v>
      </c>
      <c r="C8906">
        <f>MONTH(Table4[[#This Row],[Month End]])</f>
        <v>3</v>
      </c>
      <c r="D8906">
        <f>YEAR(Table4[[#This Row],[Month End]])</f>
        <v>1990</v>
      </c>
      <c r="E8906">
        <v>54729</v>
      </c>
      <c r="F8906" t="s">
        <v>180</v>
      </c>
      <c r="G8906" t="s">
        <v>55</v>
      </c>
      <c r="H8906">
        <v>955</v>
      </c>
    </row>
    <row r="8907" spans="1:8" x14ac:dyDescent="0.25">
      <c r="A8907" s="2">
        <v>32963</v>
      </c>
      <c r="B8907" s="2" t="str">
        <f>TEXT(Table4[[#This Row],[Month End]], "Mmm")</f>
        <v>Mar</v>
      </c>
      <c r="C8907">
        <f>MONTH(Table4[[#This Row],[Month End]])</f>
        <v>3</v>
      </c>
      <c r="D8907">
        <f>YEAR(Table4[[#This Row],[Month End]])</f>
        <v>1990</v>
      </c>
      <c r="E8907">
        <v>26105</v>
      </c>
      <c r="F8907" t="s">
        <v>181</v>
      </c>
      <c r="G8907" t="s">
        <v>5</v>
      </c>
      <c r="H8907">
        <v>534</v>
      </c>
    </row>
    <row r="8908" spans="1:8" x14ac:dyDescent="0.25">
      <c r="A8908" s="2">
        <v>32963</v>
      </c>
      <c r="B8908" s="2" t="str">
        <f>TEXT(Table4[[#This Row],[Month End]], "Mmm")</f>
        <v>Mar</v>
      </c>
      <c r="C8908">
        <f>MONTH(Table4[[#This Row],[Month End]])</f>
        <v>3</v>
      </c>
      <c r="D8908">
        <f>YEAR(Table4[[#This Row],[Month End]])</f>
        <v>1990</v>
      </c>
      <c r="E8908">
        <v>45177</v>
      </c>
      <c r="F8908" t="s">
        <v>182</v>
      </c>
      <c r="G8908" t="s">
        <v>60</v>
      </c>
      <c r="H8908">
        <v>593</v>
      </c>
    </row>
    <row r="8909" spans="1:8" x14ac:dyDescent="0.25">
      <c r="A8909" s="2">
        <v>32963</v>
      </c>
      <c r="B8909" s="2" t="str">
        <f>TEXT(Table4[[#This Row],[Month End]], "Mmm")</f>
        <v>Mar</v>
      </c>
      <c r="C8909">
        <f>MONTH(Table4[[#This Row],[Month End]])</f>
        <v>3</v>
      </c>
      <c r="D8909">
        <f>YEAR(Table4[[#This Row],[Month End]])</f>
        <v>1990</v>
      </c>
      <c r="E8909">
        <v>22835</v>
      </c>
      <c r="F8909" t="s">
        <v>183</v>
      </c>
      <c r="G8909" t="s">
        <v>4</v>
      </c>
      <c r="H8909">
        <v>496</v>
      </c>
    </row>
    <row r="8910" spans="1:8" x14ac:dyDescent="0.25">
      <c r="A8910" s="2">
        <v>32963</v>
      </c>
      <c r="B8910" s="2" t="str">
        <f>TEXT(Table4[[#This Row],[Month End]], "Mmm")</f>
        <v>Mar</v>
      </c>
      <c r="C8910">
        <f>MONTH(Table4[[#This Row],[Month End]])</f>
        <v>3</v>
      </c>
      <c r="D8910">
        <f>YEAR(Table4[[#This Row],[Month End]])</f>
        <v>1990</v>
      </c>
      <c r="E8910">
        <v>26651</v>
      </c>
      <c r="F8910" t="s">
        <v>184</v>
      </c>
      <c r="G8910" t="s">
        <v>5</v>
      </c>
      <c r="H8910">
        <v>539</v>
      </c>
    </row>
    <row r="8911" spans="1:8" x14ac:dyDescent="0.25">
      <c r="A8911" s="2">
        <v>32963</v>
      </c>
      <c r="B8911" s="2" t="str">
        <f>TEXT(Table4[[#This Row],[Month End]], "Mmm")</f>
        <v>Mar</v>
      </c>
      <c r="C8911">
        <f>MONTH(Table4[[#This Row],[Month End]])</f>
        <v>3</v>
      </c>
      <c r="D8911">
        <f>YEAR(Table4[[#This Row],[Month End]])</f>
        <v>1990</v>
      </c>
      <c r="E8911">
        <v>54521</v>
      </c>
      <c r="F8911" t="s">
        <v>185</v>
      </c>
      <c r="G8911" t="s">
        <v>55</v>
      </c>
      <c r="H8911">
        <v>1047</v>
      </c>
    </row>
    <row r="8912" spans="1:8" x14ac:dyDescent="0.25">
      <c r="A8912" s="2">
        <v>32963</v>
      </c>
      <c r="B8912" s="2" t="str">
        <f>TEXT(Table4[[#This Row],[Month End]], "Mmm")</f>
        <v>Mar</v>
      </c>
      <c r="C8912">
        <f>MONTH(Table4[[#This Row],[Month End]])</f>
        <v>3</v>
      </c>
      <c r="D8912">
        <f>YEAR(Table4[[#This Row],[Month End]])</f>
        <v>1990</v>
      </c>
      <c r="E8912">
        <v>97470</v>
      </c>
      <c r="F8912" t="s">
        <v>186</v>
      </c>
      <c r="G8912" t="s">
        <v>68</v>
      </c>
      <c r="H8912">
        <v>479</v>
      </c>
    </row>
    <row r="8913" spans="1:8" x14ac:dyDescent="0.25">
      <c r="A8913" s="2">
        <v>32963</v>
      </c>
      <c r="B8913" s="2" t="str">
        <f>TEXT(Table4[[#This Row],[Month End]], "Mmm")</f>
        <v>Mar</v>
      </c>
      <c r="C8913">
        <f>MONTH(Table4[[#This Row],[Month End]])</f>
        <v>3</v>
      </c>
      <c r="D8913">
        <f>YEAR(Table4[[#This Row],[Month End]])</f>
        <v>1990</v>
      </c>
      <c r="E8913">
        <v>83274</v>
      </c>
      <c r="F8913" t="s">
        <v>70</v>
      </c>
      <c r="G8913" t="s">
        <v>2</v>
      </c>
      <c r="H8913">
        <v>786</v>
      </c>
    </row>
    <row r="8914" spans="1:8" x14ac:dyDescent="0.25">
      <c r="A8914" s="2">
        <v>32963</v>
      </c>
      <c r="B8914" s="2" t="str">
        <f>TEXT(Table4[[#This Row],[Month End]], "Mmm")</f>
        <v>Mar</v>
      </c>
      <c r="C8914">
        <f>MONTH(Table4[[#This Row],[Month End]])</f>
        <v>3</v>
      </c>
      <c r="D8914">
        <f>YEAR(Table4[[#This Row],[Month End]])</f>
        <v>1990</v>
      </c>
      <c r="E8914">
        <v>47274</v>
      </c>
      <c r="F8914" t="s">
        <v>187</v>
      </c>
      <c r="G8914" t="s">
        <v>44</v>
      </c>
      <c r="H8914">
        <v>578</v>
      </c>
    </row>
    <row r="8915" spans="1:8" x14ac:dyDescent="0.25">
      <c r="A8915" s="2">
        <v>32963</v>
      </c>
      <c r="B8915" s="2" t="str">
        <f>TEXT(Table4[[#This Row],[Month End]], "Mmm")</f>
        <v>Mar</v>
      </c>
      <c r="C8915">
        <f>MONTH(Table4[[#This Row],[Month End]])</f>
        <v>3</v>
      </c>
      <c r="D8915">
        <f>YEAR(Table4[[#This Row],[Month End]])</f>
        <v>1990</v>
      </c>
      <c r="E8915">
        <v>86401</v>
      </c>
      <c r="F8915" t="s">
        <v>69</v>
      </c>
      <c r="G8915" t="s">
        <v>48</v>
      </c>
      <c r="H8915">
        <v>370</v>
      </c>
    </row>
    <row r="8916" spans="1:8" x14ac:dyDescent="0.25">
      <c r="A8916" s="2">
        <v>32963</v>
      </c>
      <c r="B8916" s="2" t="str">
        <f>TEXT(Table4[[#This Row],[Month End]], "Mmm")</f>
        <v>Mar</v>
      </c>
      <c r="C8916">
        <f>MONTH(Table4[[#This Row],[Month End]])</f>
        <v>3</v>
      </c>
      <c r="D8916">
        <f>YEAR(Table4[[#This Row],[Month End]])</f>
        <v>1990</v>
      </c>
      <c r="E8916">
        <v>84737</v>
      </c>
      <c r="F8916" t="s">
        <v>63</v>
      </c>
      <c r="G8916" t="s">
        <v>51</v>
      </c>
      <c r="H8916">
        <v>498</v>
      </c>
    </row>
    <row r="8917" spans="1:8" x14ac:dyDescent="0.25">
      <c r="A8917" s="2">
        <v>32963</v>
      </c>
      <c r="B8917" s="2" t="str">
        <f>TEXT(Table4[[#This Row],[Month End]], "Mmm")</f>
        <v>Mar</v>
      </c>
      <c r="C8917">
        <f>MONTH(Table4[[#This Row],[Month End]])</f>
        <v>3</v>
      </c>
      <c r="D8917">
        <f>YEAR(Table4[[#This Row],[Month End]])</f>
        <v>1990</v>
      </c>
      <c r="E8917">
        <v>88061</v>
      </c>
      <c r="F8917" t="s">
        <v>64</v>
      </c>
      <c r="G8917" t="s">
        <v>27</v>
      </c>
      <c r="H8917">
        <v>371</v>
      </c>
    </row>
    <row r="8918" spans="1:8" x14ac:dyDescent="0.25">
      <c r="A8918" s="2">
        <v>32963</v>
      </c>
      <c r="B8918" s="2" t="str">
        <f>TEXT(Table4[[#This Row],[Month End]], "Mmm")</f>
        <v>Mar</v>
      </c>
      <c r="C8918">
        <f>MONTH(Table4[[#This Row],[Month End]])</f>
        <v>3</v>
      </c>
      <c r="D8918">
        <f>YEAR(Table4[[#This Row],[Month End]])</f>
        <v>1990</v>
      </c>
      <c r="E8918">
        <v>46992</v>
      </c>
      <c r="F8918" t="s">
        <v>188</v>
      </c>
      <c r="G8918" t="s">
        <v>44</v>
      </c>
      <c r="H8918">
        <v>714</v>
      </c>
    </row>
    <row r="8919" spans="1:8" x14ac:dyDescent="0.25">
      <c r="A8919" s="2">
        <v>32963</v>
      </c>
      <c r="B8919" s="2" t="str">
        <f>TEXT(Table4[[#This Row],[Month End]], "Mmm")</f>
        <v>Mar</v>
      </c>
      <c r="C8919">
        <f>MONTH(Table4[[#This Row],[Month End]])</f>
        <v>3</v>
      </c>
      <c r="D8919">
        <f>YEAR(Table4[[#This Row],[Month End]])</f>
        <v>1990</v>
      </c>
      <c r="E8919">
        <v>84043</v>
      </c>
      <c r="F8919" t="s">
        <v>189</v>
      </c>
      <c r="G8919" t="s">
        <v>51</v>
      </c>
      <c r="H8919">
        <v>622</v>
      </c>
    </row>
    <row r="8920" spans="1:8" x14ac:dyDescent="0.25">
      <c r="A8920" s="2">
        <v>32963</v>
      </c>
      <c r="B8920" s="2" t="str">
        <f>TEXT(Table4[[#This Row],[Month End]], "Mmm")</f>
        <v>Mar</v>
      </c>
      <c r="C8920">
        <f>MONTH(Table4[[#This Row],[Month End]])</f>
        <v>3</v>
      </c>
      <c r="D8920">
        <f>YEAR(Table4[[#This Row],[Month End]])</f>
        <v>1990</v>
      </c>
      <c r="E8920">
        <v>83338</v>
      </c>
      <c r="F8920" t="s">
        <v>67</v>
      </c>
      <c r="G8920" t="s">
        <v>2</v>
      </c>
      <c r="H8920">
        <v>694</v>
      </c>
    </row>
    <row r="8921" spans="1:8" x14ac:dyDescent="0.25">
      <c r="A8921" s="2">
        <v>32963</v>
      </c>
      <c r="B8921" s="2" t="str">
        <f>TEXT(Table4[[#This Row],[Month End]], "Mmm")</f>
        <v>Mar</v>
      </c>
      <c r="C8921">
        <f>MONTH(Table4[[#This Row],[Month End]])</f>
        <v>3</v>
      </c>
      <c r="D8921">
        <f>YEAR(Table4[[#This Row],[Month End]])</f>
        <v>1990</v>
      </c>
      <c r="E8921">
        <v>95521</v>
      </c>
      <c r="F8921" t="s">
        <v>190</v>
      </c>
      <c r="G8921" t="s">
        <v>52</v>
      </c>
      <c r="H8921">
        <v>538</v>
      </c>
    </row>
    <row r="8922" spans="1:8" x14ac:dyDescent="0.25">
      <c r="A8922" s="2">
        <v>32963</v>
      </c>
      <c r="B8922" s="2" t="str">
        <f>TEXT(Table4[[#This Row],[Month End]], "Mmm")</f>
        <v>Mar</v>
      </c>
      <c r="C8922">
        <f>MONTH(Table4[[#This Row],[Month End]])</f>
        <v>3</v>
      </c>
      <c r="D8922">
        <f>YEAR(Table4[[#This Row],[Month End]])</f>
        <v>1990</v>
      </c>
      <c r="E8922">
        <v>55965</v>
      </c>
      <c r="F8922" t="s">
        <v>191</v>
      </c>
      <c r="G8922" t="s">
        <v>18</v>
      </c>
      <c r="H8922">
        <v>894</v>
      </c>
    </row>
    <row r="8923" spans="1:8" x14ac:dyDescent="0.25">
      <c r="A8923" s="2">
        <v>32963</v>
      </c>
      <c r="B8923" s="2" t="str">
        <f>TEXT(Table4[[#This Row],[Month End]], "Mmm")</f>
        <v>Mar</v>
      </c>
      <c r="C8923">
        <f>MONTH(Table4[[#This Row],[Month End]])</f>
        <v>3</v>
      </c>
      <c r="D8923">
        <f>YEAR(Table4[[#This Row],[Month End]])</f>
        <v>1990</v>
      </c>
      <c r="E8923">
        <v>88310</v>
      </c>
      <c r="F8923" t="s">
        <v>66</v>
      </c>
      <c r="G8923" t="s">
        <v>27</v>
      </c>
      <c r="H8923">
        <v>384</v>
      </c>
    </row>
    <row r="8924" spans="1:8" x14ac:dyDescent="0.25">
      <c r="A8924" s="2">
        <v>32963</v>
      </c>
      <c r="B8924" s="2" t="str">
        <f>TEXT(Table4[[#This Row],[Month End]], "Mmm")</f>
        <v>Mar</v>
      </c>
      <c r="C8924">
        <f>MONTH(Table4[[#This Row],[Month End]])</f>
        <v>3</v>
      </c>
      <c r="D8924">
        <f>YEAR(Table4[[#This Row],[Month End]])</f>
        <v>1990</v>
      </c>
      <c r="E8924">
        <v>47331</v>
      </c>
      <c r="F8924" t="s">
        <v>192</v>
      </c>
      <c r="G8924" t="s">
        <v>44</v>
      </c>
      <c r="H8924">
        <v>538</v>
      </c>
    </row>
    <row r="8925" spans="1:8" x14ac:dyDescent="0.25">
      <c r="A8925" s="2">
        <v>32963</v>
      </c>
      <c r="B8925" s="2" t="str">
        <f>TEXT(Table4[[#This Row],[Month End]], "Mmm")</f>
        <v>Mar</v>
      </c>
      <c r="C8925">
        <f>MONTH(Table4[[#This Row],[Month End]])</f>
        <v>3</v>
      </c>
      <c r="D8925">
        <f>YEAR(Table4[[#This Row],[Month End]])</f>
        <v>1990</v>
      </c>
      <c r="E8925">
        <v>59102</v>
      </c>
      <c r="F8925" t="s">
        <v>65</v>
      </c>
      <c r="G8925" t="s">
        <v>15</v>
      </c>
      <c r="H8925">
        <v>839</v>
      </c>
    </row>
    <row r="8926" spans="1:8" x14ac:dyDescent="0.25">
      <c r="A8926" s="2">
        <v>32963</v>
      </c>
      <c r="B8926" s="2" t="str">
        <f>TEXT(Table4[[#This Row],[Month End]], "Mmm")</f>
        <v>Mar</v>
      </c>
      <c r="C8926">
        <f>MONTH(Table4[[#This Row],[Month End]])</f>
        <v>3</v>
      </c>
      <c r="D8926">
        <f>YEAR(Table4[[#This Row],[Month End]])</f>
        <v>1990</v>
      </c>
      <c r="E8926">
        <v>4732</v>
      </c>
      <c r="F8926" t="s">
        <v>193</v>
      </c>
      <c r="G8926" t="s">
        <v>3</v>
      </c>
      <c r="H8926">
        <v>1261</v>
      </c>
    </row>
    <row r="8927" spans="1:8" x14ac:dyDescent="0.25">
      <c r="A8927" s="2">
        <v>32963</v>
      </c>
      <c r="B8927" s="2" t="str">
        <f>TEXT(Table4[[#This Row],[Month End]], "Mmm")</f>
        <v>Mar</v>
      </c>
      <c r="C8927">
        <f>MONTH(Table4[[#This Row],[Month End]])</f>
        <v>3</v>
      </c>
      <c r="D8927">
        <f>YEAR(Table4[[#This Row],[Month End]])</f>
        <v>1990</v>
      </c>
      <c r="E8927">
        <v>25504</v>
      </c>
      <c r="F8927" t="s">
        <v>194</v>
      </c>
      <c r="G8927" t="s">
        <v>5</v>
      </c>
      <c r="H8927">
        <v>461</v>
      </c>
    </row>
    <row r="8928" spans="1:8" x14ac:dyDescent="0.25">
      <c r="A8928" s="2">
        <v>32963</v>
      </c>
      <c r="B8928" s="2" t="str">
        <f>TEXT(Table4[[#This Row],[Month End]], "Mmm")</f>
        <v>Mar</v>
      </c>
      <c r="C8928">
        <f>MONTH(Table4[[#This Row],[Month End]])</f>
        <v>3</v>
      </c>
      <c r="D8928">
        <f>YEAR(Table4[[#This Row],[Month End]])</f>
        <v>1990</v>
      </c>
      <c r="E8928">
        <v>80524</v>
      </c>
      <c r="F8928" t="s">
        <v>195</v>
      </c>
      <c r="G8928" t="s">
        <v>14</v>
      </c>
      <c r="H8928">
        <v>937</v>
      </c>
    </row>
    <row r="8929" spans="1:8" x14ac:dyDescent="0.25">
      <c r="A8929" s="2">
        <v>32963</v>
      </c>
      <c r="B8929" s="2" t="str">
        <f>TEXT(Table4[[#This Row],[Month End]], "Mmm")</f>
        <v>Mar</v>
      </c>
      <c r="C8929">
        <f>MONTH(Table4[[#This Row],[Month End]])</f>
        <v>3</v>
      </c>
      <c r="D8929">
        <f>YEAR(Table4[[#This Row],[Month End]])</f>
        <v>1990</v>
      </c>
      <c r="E8929">
        <v>55330</v>
      </c>
      <c r="F8929" t="s">
        <v>196</v>
      </c>
      <c r="G8929" t="s">
        <v>18</v>
      </c>
      <c r="H8929">
        <v>977</v>
      </c>
    </row>
    <row r="8930" spans="1:8" x14ac:dyDescent="0.25">
      <c r="A8930" s="2">
        <v>32963</v>
      </c>
      <c r="B8930" s="2" t="str">
        <f>TEXT(Table4[[#This Row],[Month End]], "Mmm")</f>
        <v>Mar</v>
      </c>
      <c r="C8930">
        <f>MONTH(Table4[[#This Row],[Month End]])</f>
        <v>3</v>
      </c>
      <c r="D8930">
        <f>YEAR(Table4[[#This Row],[Month End]])</f>
        <v>1990</v>
      </c>
      <c r="E8930">
        <v>48183</v>
      </c>
      <c r="F8930" t="s">
        <v>197</v>
      </c>
      <c r="G8930" t="s">
        <v>59</v>
      </c>
      <c r="H8930">
        <v>795</v>
      </c>
    </row>
    <row r="8931" spans="1:8" x14ac:dyDescent="0.25">
      <c r="A8931" s="2">
        <v>32963</v>
      </c>
      <c r="B8931" s="2" t="str">
        <f>TEXT(Table4[[#This Row],[Month End]], "Mmm")</f>
        <v>Mar</v>
      </c>
      <c r="C8931">
        <f>MONTH(Table4[[#This Row],[Month End]])</f>
        <v>3</v>
      </c>
      <c r="D8931">
        <f>YEAR(Table4[[#This Row],[Month End]])</f>
        <v>1990</v>
      </c>
      <c r="E8931">
        <v>97850</v>
      </c>
      <c r="F8931" t="s">
        <v>198</v>
      </c>
      <c r="G8931" t="s">
        <v>68</v>
      </c>
      <c r="H8931">
        <v>855</v>
      </c>
    </row>
    <row r="8932" spans="1:8" x14ac:dyDescent="0.25">
      <c r="A8932" s="2">
        <v>32963</v>
      </c>
      <c r="B8932" s="2" t="str">
        <f>TEXT(Table4[[#This Row],[Month End]], "Mmm")</f>
        <v>Mar</v>
      </c>
      <c r="C8932">
        <f>MONTH(Table4[[#This Row],[Month End]])</f>
        <v>3</v>
      </c>
      <c r="D8932">
        <f>YEAR(Table4[[#This Row],[Month End]])</f>
        <v>1990</v>
      </c>
      <c r="E8932">
        <v>96056</v>
      </c>
      <c r="F8932" t="s">
        <v>199</v>
      </c>
      <c r="G8932" t="s">
        <v>52</v>
      </c>
      <c r="H8932">
        <v>787</v>
      </c>
    </row>
    <row r="8933" spans="1:8" x14ac:dyDescent="0.25">
      <c r="A8933" s="2">
        <v>32963</v>
      </c>
      <c r="B8933" s="2" t="str">
        <f>TEXT(Table4[[#This Row],[Month End]], "Mmm")</f>
        <v>Mar</v>
      </c>
      <c r="C8933">
        <f>MONTH(Table4[[#This Row],[Month End]])</f>
        <v>3</v>
      </c>
      <c r="D8933">
        <f>YEAR(Table4[[#This Row],[Month End]])</f>
        <v>1990</v>
      </c>
      <c r="E8933">
        <v>49127</v>
      </c>
      <c r="F8933" t="s">
        <v>200</v>
      </c>
      <c r="G8933" t="s">
        <v>59</v>
      </c>
      <c r="H8933">
        <v>765</v>
      </c>
    </row>
    <row r="8934" spans="1:8" x14ac:dyDescent="0.25">
      <c r="A8934" s="2">
        <v>32963</v>
      </c>
      <c r="B8934" s="2" t="str">
        <f>TEXT(Table4[[#This Row],[Month End]], "Mmm")</f>
        <v>Mar</v>
      </c>
      <c r="C8934">
        <f>MONTH(Table4[[#This Row],[Month End]])</f>
        <v>3</v>
      </c>
      <c r="D8934">
        <f>YEAR(Table4[[#This Row],[Month End]])</f>
        <v>1990</v>
      </c>
      <c r="E8934">
        <v>24426</v>
      </c>
      <c r="F8934" t="s">
        <v>201</v>
      </c>
      <c r="G8934" t="s">
        <v>4</v>
      </c>
      <c r="H8934">
        <v>542</v>
      </c>
    </row>
    <row r="8935" spans="1:8" x14ac:dyDescent="0.25">
      <c r="A8935" s="2">
        <v>32963</v>
      </c>
      <c r="B8935" s="2" t="str">
        <f>TEXT(Table4[[#This Row],[Month End]], "Mmm")</f>
        <v>Mar</v>
      </c>
      <c r="C8935">
        <f>MONTH(Table4[[#This Row],[Month End]])</f>
        <v>3</v>
      </c>
      <c r="D8935">
        <f>YEAR(Table4[[#This Row],[Month End]])</f>
        <v>1990</v>
      </c>
      <c r="E8935">
        <v>47803</v>
      </c>
      <c r="F8935" t="s">
        <v>57</v>
      </c>
      <c r="G8935" t="s">
        <v>44</v>
      </c>
      <c r="H8935">
        <v>582</v>
      </c>
    </row>
    <row r="8936" spans="1:8" x14ac:dyDescent="0.25">
      <c r="A8936" s="2">
        <v>32963</v>
      </c>
      <c r="B8936" s="2" t="str">
        <f>TEXT(Table4[[#This Row],[Month End]], "Mmm")</f>
        <v>Mar</v>
      </c>
      <c r="C8936">
        <f>MONTH(Table4[[#This Row],[Month End]])</f>
        <v>3</v>
      </c>
      <c r="D8936">
        <f>YEAR(Table4[[#This Row],[Month End]])</f>
        <v>1990</v>
      </c>
      <c r="E8936">
        <v>55060</v>
      </c>
      <c r="F8936" t="s">
        <v>202</v>
      </c>
      <c r="G8936" t="s">
        <v>18</v>
      </c>
      <c r="H8936">
        <v>933</v>
      </c>
    </row>
    <row r="8937" spans="1:8" x14ac:dyDescent="0.25">
      <c r="A8937" s="2">
        <v>32963</v>
      </c>
      <c r="B8937" s="2" t="str">
        <f>TEXT(Table4[[#This Row],[Month End]], "Mmm")</f>
        <v>Mar</v>
      </c>
      <c r="C8937">
        <f>MONTH(Table4[[#This Row],[Month End]])</f>
        <v>3</v>
      </c>
      <c r="D8937">
        <f>YEAR(Table4[[#This Row],[Month End]])</f>
        <v>1990</v>
      </c>
      <c r="E8937">
        <v>60970</v>
      </c>
      <c r="F8937" t="s">
        <v>203</v>
      </c>
      <c r="G8937" t="s">
        <v>21</v>
      </c>
      <c r="H8937">
        <v>645</v>
      </c>
    </row>
    <row r="8938" spans="1:8" x14ac:dyDescent="0.25">
      <c r="A8938" s="2">
        <v>32963</v>
      </c>
      <c r="B8938" s="2" t="str">
        <f>TEXT(Table4[[#This Row],[Month End]], "Mmm")</f>
        <v>Mar</v>
      </c>
      <c r="C8938">
        <f>MONTH(Table4[[#This Row],[Month End]])</f>
        <v>3</v>
      </c>
      <c r="D8938">
        <f>YEAR(Table4[[#This Row],[Month End]])</f>
        <v>1990</v>
      </c>
      <c r="E8938">
        <v>54016</v>
      </c>
      <c r="F8938" t="s">
        <v>204</v>
      </c>
      <c r="G8938" t="s">
        <v>55</v>
      </c>
      <c r="H8938">
        <v>913</v>
      </c>
    </row>
    <row r="8939" spans="1:8" x14ac:dyDescent="0.25">
      <c r="A8939" s="2">
        <v>32963</v>
      </c>
      <c r="B8939" s="2" t="str">
        <f>TEXT(Table4[[#This Row],[Month End]], "Mmm")</f>
        <v>Mar</v>
      </c>
      <c r="C8939">
        <f>MONTH(Table4[[#This Row],[Month End]])</f>
        <v>3</v>
      </c>
      <c r="D8939">
        <f>YEAR(Table4[[#This Row],[Month End]])</f>
        <v>1990</v>
      </c>
      <c r="E8939">
        <v>93465</v>
      </c>
      <c r="F8939" t="s">
        <v>205</v>
      </c>
      <c r="G8939" t="s">
        <v>52</v>
      </c>
      <c r="H8939">
        <v>362</v>
      </c>
    </row>
    <row r="8940" spans="1:8" x14ac:dyDescent="0.25">
      <c r="A8940" s="2">
        <v>32963</v>
      </c>
      <c r="B8940" s="2" t="str">
        <f>TEXT(Table4[[#This Row],[Month End]], "Mmm")</f>
        <v>Mar</v>
      </c>
      <c r="C8940">
        <f>MONTH(Table4[[#This Row],[Month End]])</f>
        <v>3</v>
      </c>
      <c r="D8940">
        <f>YEAR(Table4[[#This Row],[Month End]])</f>
        <v>1990</v>
      </c>
      <c r="E8940">
        <v>82601</v>
      </c>
      <c r="F8940" t="s">
        <v>58</v>
      </c>
      <c r="G8940" t="s">
        <v>37</v>
      </c>
      <c r="H8940">
        <v>921</v>
      </c>
    </row>
    <row r="8941" spans="1:8" x14ac:dyDescent="0.25">
      <c r="A8941" s="2">
        <v>32963</v>
      </c>
      <c r="B8941" s="2" t="str">
        <f>TEXT(Table4[[#This Row],[Month End]], "Mmm")</f>
        <v>Mar</v>
      </c>
      <c r="C8941">
        <f>MONTH(Table4[[#This Row],[Month End]])</f>
        <v>3</v>
      </c>
      <c r="D8941">
        <f>YEAR(Table4[[#This Row],[Month End]])</f>
        <v>1990</v>
      </c>
      <c r="E8941">
        <v>83873</v>
      </c>
      <c r="F8941" t="s">
        <v>206</v>
      </c>
      <c r="G8941" t="s">
        <v>2</v>
      </c>
      <c r="H8941">
        <v>835</v>
      </c>
    </row>
    <row r="8942" spans="1:8" x14ac:dyDescent="0.25">
      <c r="A8942" s="2">
        <v>32963</v>
      </c>
      <c r="B8942" s="2" t="str">
        <f>TEXT(Table4[[#This Row],[Month End]], "Mmm")</f>
        <v>Mar</v>
      </c>
      <c r="C8942">
        <f>MONTH(Table4[[#This Row],[Month End]])</f>
        <v>3</v>
      </c>
      <c r="D8942">
        <f>YEAR(Table4[[#This Row],[Month End]])</f>
        <v>1990</v>
      </c>
      <c r="E8942">
        <v>59414</v>
      </c>
      <c r="F8942" t="s">
        <v>56</v>
      </c>
      <c r="G8942" t="s">
        <v>15</v>
      </c>
      <c r="H8942">
        <v>871</v>
      </c>
    </row>
    <row r="8943" spans="1:8" x14ac:dyDescent="0.25">
      <c r="A8943" s="2">
        <v>32963</v>
      </c>
      <c r="B8943" s="2" t="str">
        <f>TEXT(Table4[[#This Row],[Month End]], "Mmm")</f>
        <v>Mar</v>
      </c>
      <c r="C8943">
        <f>MONTH(Table4[[#This Row],[Month End]])</f>
        <v>3</v>
      </c>
      <c r="D8943">
        <f>YEAR(Table4[[#This Row],[Month End]])</f>
        <v>1990</v>
      </c>
      <c r="E8943">
        <v>85602</v>
      </c>
      <c r="F8943" t="s">
        <v>207</v>
      </c>
      <c r="G8943" t="s">
        <v>48</v>
      </c>
      <c r="H8943">
        <v>222</v>
      </c>
    </row>
    <row r="8944" spans="1:8" x14ac:dyDescent="0.25">
      <c r="A8944" s="2">
        <v>32963</v>
      </c>
      <c r="B8944" s="2" t="str">
        <f>TEXT(Table4[[#This Row],[Month End]], "Mmm")</f>
        <v>Mar</v>
      </c>
      <c r="C8944">
        <f>MONTH(Table4[[#This Row],[Month End]])</f>
        <v>3</v>
      </c>
      <c r="D8944">
        <f>YEAR(Table4[[#This Row],[Month End]])</f>
        <v>1990</v>
      </c>
      <c r="E8944">
        <v>54552</v>
      </c>
      <c r="F8944" t="s">
        <v>208</v>
      </c>
      <c r="G8944" t="s">
        <v>55</v>
      </c>
      <c r="H8944">
        <v>1056</v>
      </c>
    </row>
    <row r="8945" spans="1:8" x14ac:dyDescent="0.25">
      <c r="A8945" s="2">
        <v>32963</v>
      </c>
      <c r="B8945" s="2" t="str">
        <f>TEXT(Table4[[#This Row],[Month End]], "Mmm")</f>
        <v>Mar</v>
      </c>
      <c r="C8945">
        <f>MONTH(Table4[[#This Row],[Month End]])</f>
        <v>3</v>
      </c>
      <c r="D8945">
        <f>YEAR(Table4[[#This Row],[Month End]])</f>
        <v>1990</v>
      </c>
      <c r="E8945">
        <v>56387</v>
      </c>
      <c r="F8945" t="s">
        <v>54</v>
      </c>
      <c r="G8945" t="s">
        <v>18</v>
      </c>
      <c r="H8945">
        <v>1013</v>
      </c>
    </row>
    <row r="8946" spans="1:8" x14ac:dyDescent="0.25">
      <c r="A8946" s="2">
        <v>32963</v>
      </c>
      <c r="B8946" s="2" t="str">
        <f>TEXT(Table4[[#This Row],[Month End]], "Mmm")</f>
        <v>Mar</v>
      </c>
      <c r="C8946">
        <f>MONTH(Table4[[#This Row],[Month End]])</f>
        <v>3</v>
      </c>
      <c r="D8946">
        <f>YEAR(Table4[[#This Row],[Month End]])</f>
        <v>1990</v>
      </c>
      <c r="E8946">
        <v>59750</v>
      </c>
      <c r="F8946" t="s">
        <v>53</v>
      </c>
      <c r="G8946" t="s">
        <v>15</v>
      </c>
      <c r="H8946">
        <v>1035</v>
      </c>
    </row>
    <row r="8947" spans="1:8" x14ac:dyDescent="0.25">
      <c r="A8947" s="2">
        <v>32963</v>
      </c>
      <c r="B8947" s="2" t="str">
        <f>TEXT(Table4[[#This Row],[Month End]], "Mmm")</f>
        <v>Mar</v>
      </c>
      <c r="C8947">
        <f>MONTH(Table4[[#This Row],[Month End]])</f>
        <v>3</v>
      </c>
      <c r="D8947">
        <f>YEAR(Table4[[#This Row],[Month End]])</f>
        <v>1990</v>
      </c>
      <c r="E8947">
        <v>59911</v>
      </c>
      <c r="F8947" t="s">
        <v>209</v>
      </c>
      <c r="G8947" t="s">
        <v>15</v>
      </c>
      <c r="H8947">
        <v>883</v>
      </c>
    </row>
    <row r="8948" spans="1:8" x14ac:dyDescent="0.25">
      <c r="A8948" s="2">
        <v>32963</v>
      </c>
      <c r="B8948" s="2" t="str">
        <f>TEXT(Table4[[#This Row],[Month End]], "Mmm")</f>
        <v>Mar</v>
      </c>
      <c r="C8948">
        <f>MONTH(Table4[[#This Row],[Month End]])</f>
        <v>3</v>
      </c>
      <c r="D8948">
        <f>YEAR(Table4[[#This Row],[Month End]])</f>
        <v>1990</v>
      </c>
      <c r="E8948">
        <v>24382</v>
      </c>
      <c r="F8948" t="s">
        <v>210</v>
      </c>
      <c r="G8948" t="s">
        <v>4</v>
      </c>
      <c r="H8948">
        <v>540</v>
      </c>
    </row>
    <row r="8949" spans="1:8" x14ac:dyDescent="0.25">
      <c r="A8949" s="2">
        <v>32963</v>
      </c>
      <c r="B8949" s="2" t="str">
        <f>TEXT(Table4[[#This Row],[Month End]], "Mmm")</f>
        <v>Mar</v>
      </c>
      <c r="C8949">
        <f>MONTH(Table4[[#This Row],[Month End]])</f>
        <v>3</v>
      </c>
      <c r="D8949">
        <f>YEAR(Table4[[#This Row],[Month End]])</f>
        <v>1990</v>
      </c>
      <c r="E8949">
        <v>59714</v>
      </c>
      <c r="F8949" t="s">
        <v>50</v>
      </c>
      <c r="G8949" t="s">
        <v>15</v>
      </c>
      <c r="H8949">
        <v>965</v>
      </c>
    </row>
    <row r="8950" spans="1:8" x14ac:dyDescent="0.25">
      <c r="A8950" s="2">
        <v>32963</v>
      </c>
      <c r="B8950" s="2" t="str">
        <f>TEXT(Table4[[#This Row],[Month End]], "Mmm")</f>
        <v>Mar</v>
      </c>
      <c r="C8950">
        <f>MONTH(Table4[[#This Row],[Month End]])</f>
        <v>3</v>
      </c>
      <c r="D8950">
        <f>YEAR(Table4[[#This Row],[Month End]])</f>
        <v>1990</v>
      </c>
      <c r="E8950">
        <v>23841</v>
      </c>
      <c r="F8950" t="s">
        <v>211</v>
      </c>
      <c r="G8950" t="s">
        <v>4</v>
      </c>
      <c r="H8950">
        <v>443</v>
      </c>
    </row>
    <row r="8951" spans="1:8" x14ac:dyDescent="0.25">
      <c r="A8951" s="2">
        <v>32963</v>
      </c>
      <c r="B8951" s="2" t="str">
        <f>TEXT(Table4[[#This Row],[Month End]], "Mmm")</f>
        <v>Mar</v>
      </c>
      <c r="C8951">
        <f>MONTH(Table4[[#This Row],[Month End]])</f>
        <v>3</v>
      </c>
      <c r="D8951">
        <f>YEAR(Table4[[#This Row],[Month End]])</f>
        <v>1990</v>
      </c>
      <c r="E8951">
        <v>40361</v>
      </c>
      <c r="F8951" t="s">
        <v>47</v>
      </c>
      <c r="G8951" t="s">
        <v>46</v>
      </c>
      <c r="H8951">
        <v>511</v>
      </c>
    </row>
    <row r="8952" spans="1:8" x14ac:dyDescent="0.25">
      <c r="A8952" s="2">
        <v>32963</v>
      </c>
      <c r="B8952" s="2" t="str">
        <f>TEXT(Table4[[#This Row],[Month End]], "Mmm")</f>
        <v>Mar</v>
      </c>
      <c r="C8952">
        <f>MONTH(Table4[[#This Row],[Month End]])</f>
        <v>3</v>
      </c>
      <c r="D8952">
        <f>YEAR(Table4[[#This Row],[Month End]])</f>
        <v>1990</v>
      </c>
      <c r="E8952">
        <v>55744</v>
      </c>
      <c r="F8952" t="s">
        <v>45</v>
      </c>
      <c r="G8952" t="s">
        <v>18</v>
      </c>
      <c r="H8952">
        <v>1158</v>
      </c>
    </row>
    <row r="8953" spans="1:8" x14ac:dyDescent="0.25">
      <c r="A8953" s="2">
        <v>32963</v>
      </c>
      <c r="B8953" s="2" t="str">
        <f>TEXT(Table4[[#This Row],[Month End]], "Mmm")</f>
        <v>Mar</v>
      </c>
      <c r="C8953">
        <f>MONTH(Table4[[#This Row],[Month End]])</f>
        <v>3</v>
      </c>
      <c r="D8953">
        <f>YEAR(Table4[[#This Row],[Month End]])</f>
        <v>1990</v>
      </c>
      <c r="E8953">
        <v>28779</v>
      </c>
      <c r="F8953" t="s">
        <v>212</v>
      </c>
      <c r="G8953" t="s">
        <v>24</v>
      </c>
      <c r="H8953">
        <v>456</v>
      </c>
    </row>
    <row r="8954" spans="1:8" x14ac:dyDescent="0.25">
      <c r="A8954" s="2">
        <v>32963</v>
      </c>
      <c r="B8954" s="2" t="str">
        <f>TEXT(Table4[[#This Row],[Month End]], "Mmm")</f>
        <v>Mar</v>
      </c>
      <c r="C8954">
        <f>MONTH(Table4[[#This Row],[Month End]])</f>
        <v>3</v>
      </c>
      <c r="D8954">
        <f>YEAR(Table4[[#This Row],[Month End]])</f>
        <v>1990</v>
      </c>
      <c r="E8954">
        <v>98841</v>
      </c>
      <c r="F8954" t="s">
        <v>41</v>
      </c>
      <c r="G8954" t="s">
        <v>40</v>
      </c>
      <c r="H8954">
        <v>602</v>
      </c>
    </row>
    <row r="8955" spans="1:8" x14ac:dyDescent="0.25">
      <c r="A8955" s="2">
        <v>32963</v>
      </c>
      <c r="B8955" s="2" t="str">
        <f>TEXT(Table4[[#This Row],[Month End]], "Mmm")</f>
        <v>Mar</v>
      </c>
      <c r="C8955">
        <f>MONTH(Table4[[#This Row],[Month End]])</f>
        <v>3</v>
      </c>
      <c r="D8955">
        <f>YEAR(Table4[[#This Row],[Month End]])</f>
        <v>1990</v>
      </c>
      <c r="E8955">
        <v>68022</v>
      </c>
      <c r="F8955" t="s">
        <v>42</v>
      </c>
      <c r="G8955" t="s">
        <v>11</v>
      </c>
      <c r="H8955">
        <v>675</v>
      </c>
    </row>
    <row r="8956" spans="1:8" x14ac:dyDescent="0.25">
      <c r="A8956" s="2">
        <v>32963</v>
      </c>
      <c r="B8956" s="2" t="str">
        <f>TEXT(Table4[[#This Row],[Month End]], "Mmm")</f>
        <v>Mar</v>
      </c>
      <c r="C8956">
        <f>MONTH(Table4[[#This Row],[Month End]])</f>
        <v>3</v>
      </c>
      <c r="D8956">
        <f>YEAR(Table4[[#This Row],[Month End]])</f>
        <v>1990</v>
      </c>
      <c r="E8956">
        <v>83654</v>
      </c>
      <c r="F8956" t="s">
        <v>213</v>
      </c>
      <c r="G8956" t="s">
        <v>2</v>
      </c>
      <c r="H8956">
        <v>1095</v>
      </c>
    </row>
    <row r="8957" spans="1:8" x14ac:dyDescent="0.25">
      <c r="A8957" s="2">
        <v>32963</v>
      </c>
      <c r="B8957" s="2" t="str">
        <f>TEXT(Table4[[#This Row],[Month End]], "Mmm")</f>
        <v>Mar</v>
      </c>
      <c r="C8957">
        <f>MONTH(Table4[[#This Row],[Month End]])</f>
        <v>3</v>
      </c>
      <c r="D8957">
        <f>YEAR(Table4[[#This Row],[Month End]])</f>
        <v>1990</v>
      </c>
      <c r="E8957">
        <v>53818</v>
      </c>
      <c r="F8957" t="s">
        <v>214</v>
      </c>
      <c r="G8957" t="s">
        <v>55</v>
      </c>
      <c r="H8957">
        <v>808</v>
      </c>
    </row>
    <row r="8958" spans="1:8" x14ac:dyDescent="0.25">
      <c r="A8958" s="2">
        <v>32963</v>
      </c>
      <c r="B8958" s="2" t="str">
        <f>TEXT(Table4[[#This Row],[Month End]], "Mmm")</f>
        <v>Mar</v>
      </c>
      <c r="C8958">
        <f>MONTH(Table4[[#This Row],[Month End]])</f>
        <v>3</v>
      </c>
      <c r="D8958">
        <f>YEAR(Table4[[#This Row],[Month End]])</f>
        <v>1990</v>
      </c>
      <c r="E8958">
        <v>75662</v>
      </c>
      <c r="F8958" t="s">
        <v>43</v>
      </c>
      <c r="G8958" t="s">
        <v>9</v>
      </c>
      <c r="H8958">
        <v>215</v>
      </c>
    </row>
    <row r="8959" spans="1:8" x14ac:dyDescent="0.25">
      <c r="A8959" s="2">
        <v>32963</v>
      </c>
      <c r="B8959" s="2" t="str">
        <f>TEXT(Table4[[#This Row],[Month End]], "Mmm")</f>
        <v>Mar</v>
      </c>
      <c r="C8959">
        <f>MONTH(Table4[[#This Row],[Month End]])</f>
        <v>3</v>
      </c>
      <c r="D8959">
        <f>YEAR(Table4[[#This Row],[Month End]])</f>
        <v>1990</v>
      </c>
      <c r="E8959">
        <v>65721</v>
      </c>
      <c r="F8959" t="s">
        <v>215</v>
      </c>
      <c r="G8959" t="s">
        <v>29</v>
      </c>
      <c r="H8959">
        <v>528</v>
      </c>
    </row>
    <row r="8960" spans="1:8" x14ac:dyDescent="0.25">
      <c r="A8960" s="2">
        <v>32963</v>
      </c>
      <c r="B8960" s="2" t="str">
        <f>TEXT(Table4[[#This Row],[Month End]], "Mmm")</f>
        <v>Mar</v>
      </c>
      <c r="C8960">
        <f>MONTH(Table4[[#This Row],[Month End]])</f>
        <v>3</v>
      </c>
      <c r="D8960">
        <f>YEAR(Table4[[#This Row],[Month End]])</f>
        <v>1990</v>
      </c>
      <c r="E8960">
        <v>56560</v>
      </c>
      <c r="F8960" t="s">
        <v>216</v>
      </c>
      <c r="G8960" t="s">
        <v>18</v>
      </c>
      <c r="H8960">
        <v>1033</v>
      </c>
    </row>
    <row r="8961" spans="1:8" x14ac:dyDescent="0.25">
      <c r="A8961" s="2">
        <v>32963</v>
      </c>
      <c r="B8961" s="2" t="str">
        <f>TEXT(Table4[[#This Row],[Month End]], "Mmm")</f>
        <v>Mar</v>
      </c>
      <c r="C8961">
        <f>MONTH(Table4[[#This Row],[Month End]])</f>
        <v>3</v>
      </c>
      <c r="D8961">
        <f>YEAR(Table4[[#This Row],[Month End]])</f>
        <v>1990</v>
      </c>
      <c r="E8961">
        <v>31033</v>
      </c>
      <c r="F8961" t="s">
        <v>217</v>
      </c>
      <c r="G8961" t="s">
        <v>218</v>
      </c>
      <c r="H8961">
        <v>182</v>
      </c>
    </row>
    <row r="8962" spans="1:8" x14ac:dyDescent="0.25">
      <c r="A8962" s="2">
        <v>32963</v>
      </c>
      <c r="B8962" s="2" t="str">
        <f>TEXT(Table4[[#This Row],[Month End]], "Mmm")</f>
        <v>Mar</v>
      </c>
      <c r="C8962">
        <f>MONTH(Table4[[#This Row],[Month End]])</f>
        <v>3</v>
      </c>
      <c r="D8962">
        <f>YEAR(Table4[[#This Row],[Month End]])</f>
        <v>1990</v>
      </c>
      <c r="E8962">
        <v>81147</v>
      </c>
      <c r="F8962" t="s">
        <v>219</v>
      </c>
      <c r="G8962" t="s">
        <v>14</v>
      </c>
      <c r="H8962">
        <v>797</v>
      </c>
    </row>
    <row r="8963" spans="1:8" x14ac:dyDescent="0.25">
      <c r="A8963" s="2">
        <v>32963</v>
      </c>
      <c r="B8963" s="2" t="str">
        <f>TEXT(Table4[[#This Row],[Month End]], "Mmm")</f>
        <v>Mar</v>
      </c>
      <c r="C8963">
        <f>MONTH(Table4[[#This Row],[Month End]])</f>
        <v>3</v>
      </c>
      <c r="D8963">
        <f>YEAR(Table4[[#This Row],[Month End]])</f>
        <v>1990</v>
      </c>
      <c r="E8963">
        <v>61615</v>
      </c>
      <c r="F8963" t="s">
        <v>220</v>
      </c>
      <c r="G8963" t="s">
        <v>21</v>
      </c>
      <c r="H8963">
        <v>677</v>
      </c>
    </row>
    <row r="8964" spans="1:8" x14ac:dyDescent="0.25">
      <c r="A8964" s="2">
        <v>32963</v>
      </c>
      <c r="B8964" s="2" t="str">
        <f>TEXT(Table4[[#This Row],[Month End]], "Mmm")</f>
        <v>Mar</v>
      </c>
      <c r="C8964">
        <f>MONTH(Table4[[#This Row],[Month End]])</f>
        <v>3</v>
      </c>
      <c r="D8964">
        <f>YEAR(Table4[[#This Row],[Month End]])</f>
        <v>1990</v>
      </c>
      <c r="E8964">
        <v>54893</v>
      </c>
      <c r="F8964" t="s">
        <v>221</v>
      </c>
      <c r="G8964" t="s">
        <v>55</v>
      </c>
      <c r="H8964">
        <v>982</v>
      </c>
    </row>
    <row r="8965" spans="1:8" x14ac:dyDescent="0.25">
      <c r="A8965" s="2">
        <v>32963</v>
      </c>
      <c r="B8965" s="2" t="str">
        <f>TEXT(Table4[[#This Row],[Month End]], "Mmm")</f>
        <v>Mar</v>
      </c>
      <c r="C8965">
        <f>MONTH(Table4[[#This Row],[Month End]])</f>
        <v>3</v>
      </c>
      <c r="D8965">
        <f>YEAR(Table4[[#This Row],[Month End]])</f>
        <v>1990</v>
      </c>
      <c r="E8965">
        <v>83001</v>
      </c>
      <c r="F8965" t="s">
        <v>38</v>
      </c>
      <c r="G8965" t="s">
        <v>37</v>
      </c>
      <c r="H8965">
        <v>1118</v>
      </c>
    </row>
    <row r="8966" spans="1:8" x14ac:dyDescent="0.25">
      <c r="A8966" s="2">
        <v>32963</v>
      </c>
      <c r="B8966" s="2" t="str">
        <f>TEXT(Table4[[#This Row],[Month End]], "Mmm")</f>
        <v>Mar</v>
      </c>
      <c r="C8966">
        <f>MONTH(Table4[[#This Row],[Month End]])</f>
        <v>3</v>
      </c>
      <c r="D8966">
        <f>YEAR(Table4[[#This Row],[Month End]])</f>
        <v>1990</v>
      </c>
      <c r="E8966">
        <v>63640</v>
      </c>
      <c r="F8966" t="s">
        <v>88</v>
      </c>
      <c r="G8966" t="s">
        <v>29</v>
      </c>
      <c r="H8966">
        <v>0</v>
      </c>
    </row>
    <row r="8967" spans="1:8" x14ac:dyDescent="0.25">
      <c r="A8967" s="2">
        <v>32963</v>
      </c>
      <c r="B8967" s="2" t="str">
        <f>TEXT(Table4[[#This Row],[Month End]], "Mmm")</f>
        <v>Mar</v>
      </c>
      <c r="C8967">
        <f>MONTH(Table4[[#This Row],[Month End]])</f>
        <v>3</v>
      </c>
      <c r="D8967">
        <f>YEAR(Table4[[#This Row],[Month End]])</f>
        <v>1990</v>
      </c>
      <c r="E8967">
        <v>55811</v>
      </c>
      <c r="F8967" t="s">
        <v>39</v>
      </c>
      <c r="G8967" t="s">
        <v>18</v>
      </c>
      <c r="H8967">
        <v>1172</v>
      </c>
    </row>
    <row r="8968" spans="1:8" x14ac:dyDescent="0.25">
      <c r="A8968" s="2">
        <v>32963</v>
      </c>
      <c r="B8968" s="2" t="str">
        <f>TEXT(Table4[[#This Row],[Month End]], "Mmm")</f>
        <v>Mar</v>
      </c>
      <c r="C8968">
        <f>MONTH(Table4[[#This Row],[Month End]])</f>
        <v>3</v>
      </c>
      <c r="D8968">
        <f>YEAR(Table4[[#This Row],[Month End]])</f>
        <v>1990</v>
      </c>
      <c r="E8968">
        <v>50325</v>
      </c>
      <c r="F8968" t="s">
        <v>222</v>
      </c>
      <c r="G8968" t="s">
        <v>28</v>
      </c>
      <c r="H8968">
        <v>716</v>
      </c>
    </row>
    <row r="8969" spans="1:8" x14ac:dyDescent="0.25">
      <c r="A8969" s="2">
        <v>32963</v>
      </c>
      <c r="B8969" s="2" t="str">
        <f>TEXT(Table4[[#This Row],[Month End]], "Mmm")</f>
        <v>Mar</v>
      </c>
      <c r="C8969">
        <f>MONTH(Table4[[#This Row],[Month End]])</f>
        <v>3</v>
      </c>
      <c r="D8969">
        <f>YEAR(Table4[[#This Row],[Month End]])</f>
        <v>1990</v>
      </c>
      <c r="E8969">
        <v>86040</v>
      </c>
      <c r="F8969" t="s">
        <v>223</v>
      </c>
      <c r="G8969" t="s">
        <v>48</v>
      </c>
      <c r="H8969">
        <v>524</v>
      </c>
    </row>
    <row r="8970" spans="1:8" x14ac:dyDescent="0.25">
      <c r="A8970" s="2">
        <v>32963</v>
      </c>
      <c r="B8970" s="2" t="str">
        <f>TEXT(Table4[[#This Row],[Month End]], "Mmm")</f>
        <v>Mar</v>
      </c>
      <c r="C8970">
        <f>MONTH(Table4[[#This Row],[Month End]])</f>
        <v>3</v>
      </c>
      <c r="D8970">
        <f>YEAR(Table4[[#This Row],[Month End]])</f>
        <v>1990</v>
      </c>
      <c r="E8970">
        <v>56763</v>
      </c>
      <c r="F8970" t="s">
        <v>224</v>
      </c>
      <c r="G8970" t="s">
        <v>18</v>
      </c>
      <c r="H8970">
        <v>1253</v>
      </c>
    </row>
    <row r="8971" spans="1:8" x14ac:dyDescent="0.25">
      <c r="A8971" s="2">
        <v>32963</v>
      </c>
      <c r="B8971" s="2" t="str">
        <f>TEXT(Table4[[#This Row],[Month End]], "Mmm")</f>
        <v>Mar</v>
      </c>
      <c r="C8971">
        <f>MONTH(Table4[[#This Row],[Month End]])</f>
        <v>3</v>
      </c>
      <c r="D8971">
        <f>YEAR(Table4[[#This Row],[Month End]])</f>
        <v>1990</v>
      </c>
      <c r="E8971">
        <v>58341</v>
      </c>
      <c r="F8971" t="s">
        <v>36</v>
      </c>
      <c r="G8971" t="s">
        <v>35</v>
      </c>
      <c r="H8971">
        <v>1081</v>
      </c>
    </row>
    <row r="8972" spans="1:8" x14ac:dyDescent="0.25">
      <c r="A8972" s="2">
        <v>32963</v>
      </c>
      <c r="B8972" s="2" t="str">
        <f>TEXT(Table4[[#This Row],[Month End]], "Mmm")</f>
        <v>Mar</v>
      </c>
      <c r="C8972">
        <f>MONTH(Table4[[#This Row],[Month End]])</f>
        <v>3</v>
      </c>
      <c r="D8972">
        <f>YEAR(Table4[[#This Row],[Month End]])</f>
        <v>1990</v>
      </c>
      <c r="E8972">
        <v>51103</v>
      </c>
      <c r="F8972" t="s">
        <v>225</v>
      </c>
      <c r="G8972" t="s">
        <v>28</v>
      </c>
      <c r="H8972">
        <v>769</v>
      </c>
    </row>
    <row r="8973" spans="1:8" x14ac:dyDescent="0.25">
      <c r="A8973" s="2">
        <v>32963</v>
      </c>
      <c r="B8973" s="2" t="str">
        <f>TEXT(Table4[[#This Row],[Month End]], "Mmm")</f>
        <v>Mar</v>
      </c>
      <c r="C8973">
        <f>MONTH(Table4[[#This Row],[Month End]])</f>
        <v>3</v>
      </c>
      <c r="D8973">
        <f>YEAR(Table4[[#This Row],[Month End]])</f>
        <v>1990</v>
      </c>
      <c r="E8973">
        <v>23434</v>
      </c>
      <c r="F8973" t="s">
        <v>33</v>
      </c>
      <c r="G8973" t="s">
        <v>4</v>
      </c>
      <c r="H8973">
        <v>407</v>
      </c>
    </row>
    <row r="8974" spans="1:8" x14ac:dyDescent="0.25">
      <c r="A8974" s="2">
        <v>32963</v>
      </c>
      <c r="B8974" s="2" t="str">
        <f>TEXT(Table4[[#This Row],[Month End]], "Mmm")</f>
        <v>Mar</v>
      </c>
      <c r="C8974">
        <f>MONTH(Table4[[#This Row],[Month End]])</f>
        <v>3</v>
      </c>
      <c r="D8974">
        <f>YEAR(Table4[[#This Row],[Month End]])</f>
        <v>1990</v>
      </c>
      <c r="E8974">
        <v>66111</v>
      </c>
      <c r="F8974" t="s">
        <v>34</v>
      </c>
      <c r="G8974" t="s">
        <v>7</v>
      </c>
      <c r="H8974">
        <v>568</v>
      </c>
    </row>
    <row r="8975" spans="1:8" x14ac:dyDescent="0.25">
      <c r="A8975" s="2">
        <v>32963</v>
      </c>
      <c r="B8975" s="2" t="str">
        <f>TEXT(Table4[[#This Row],[Month End]], "Mmm")</f>
        <v>Mar</v>
      </c>
      <c r="C8975">
        <f>MONTH(Table4[[#This Row],[Month End]])</f>
        <v>3</v>
      </c>
      <c r="D8975">
        <f>YEAR(Table4[[#This Row],[Month End]])</f>
        <v>1990</v>
      </c>
      <c r="E8975">
        <v>27310</v>
      </c>
      <c r="F8975" t="s">
        <v>226</v>
      </c>
      <c r="G8975" t="s">
        <v>24</v>
      </c>
      <c r="H8975">
        <v>405</v>
      </c>
    </row>
    <row r="8976" spans="1:8" x14ac:dyDescent="0.25">
      <c r="A8976" s="2">
        <v>32963</v>
      </c>
      <c r="B8976" s="2" t="str">
        <f>TEXT(Table4[[#This Row],[Month End]], "Mmm")</f>
        <v>Mar</v>
      </c>
      <c r="C8976">
        <f>MONTH(Table4[[#This Row],[Month End]])</f>
        <v>3</v>
      </c>
      <c r="D8976">
        <f>YEAR(Table4[[#This Row],[Month End]])</f>
        <v>1990</v>
      </c>
      <c r="E8976">
        <v>84078</v>
      </c>
      <c r="F8976" t="s">
        <v>227</v>
      </c>
      <c r="G8976" t="s">
        <v>51</v>
      </c>
      <c r="H8976">
        <v>694</v>
      </c>
    </row>
    <row r="8977" spans="1:8" x14ac:dyDescent="0.25">
      <c r="A8977" s="2">
        <v>32963</v>
      </c>
      <c r="B8977" s="2" t="str">
        <f>TEXT(Table4[[#This Row],[Month End]], "Mmm")</f>
        <v>Mar</v>
      </c>
      <c r="C8977">
        <f>MONTH(Table4[[#This Row],[Month End]])</f>
        <v>3</v>
      </c>
      <c r="D8977">
        <f>YEAR(Table4[[#This Row],[Month End]])</f>
        <v>1990</v>
      </c>
      <c r="E8977">
        <v>82426</v>
      </c>
      <c r="F8977" t="s">
        <v>228</v>
      </c>
      <c r="G8977" t="s">
        <v>37</v>
      </c>
      <c r="H8977">
        <v>869</v>
      </c>
    </row>
    <row r="8978" spans="1:8" x14ac:dyDescent="0.25">
      <c r="A8978" s="2">
        <v>32963</v>
      </c>
      <c r="B8978" s="2" t="str">
        <f>TEXT(Table4[[#This Row],[Month End]], "Mmm")</f>
        <v>Mar</v>
      </c>
      <c r="C8978">
        <f>MONTH(Table4[[#This Row],[Month End]])</f>
        <v>3</v>
      </c>
      <c r="D8978">
        <f>YEAR(Table4[[#This Row],[Month End]])</f>
        <v>1990</v>
      </c>
      <c r="E8978">
        <v>84401</v>
      </c>
      <c r="F8978" t="s">
        <v>229</v>
      </c>
      <c r="G8978" t="s">
        <v>51</v>
      </c>
      <c r="H8978">
        <v>626</v>
      </c>
    </row>
    <row r="8979" spans="1:8" x14ac:dyDescent="0.25">
      <c r="A8979" s="2">
        <v>32963</v>
      </c>
      <c r="B8979" s="2" t="str">
        <f>TEXT(Table4[[#This Row],[Month End]], "Mmm")</f>
        <v>Mar</v>
      </c>
      <c r="C8979">
        <f>MONTH(Table4[[#This Row],[Month End]])</f>
        <v>3</v>
      </c>
      <c r="D8979">
        <f>YEAR(Table4[[#This Row],[Month End]])</f>
        <v>1990</v>
      </c>
      <c r="E8979">
        <v>59270</v>
      </c>
      <c r="F8979" t="s">
        <v>31</v>
      </c>
      <c r="G8979" t="s">
        <v>15</v>
      </c>
      <c r="H8979">
        <v>933</v>
      </c>
    </row>
    <row r="8980" spans="1:8" x14ac:dyDescent="0.25">
      <c r="A8980" s="2">
        <v>32963</v>
      </c>
      <c r="B8980" s="2" t="str">
        <f>TEXT(Table4[[#This Row],[Month End]], "Mmm")</f>
        <v>Mar</v>
      </c>
      <c r="C8980">
        <f>MONTH(Table4[[#This Row],[Month End]])</f>
        <v>3</v>
      </c>
      <c r="D8980">
        <f>YEAR(Table4[[#This Row],[Month End]])</f>
        <v>1990</v>
      </c>
      <c r="E8980">
        <v>72712</v>
      </c>
      <c r="F8980" t="s">
        <v>32</v>
      </c>
      <c r="G8980" t="s">
        <v>17</v>
      </c>
      <c r="H8980">
        <v>425</v>
      </c>
    </row>
    <row r="8981" spans="1:8" x14ac:dyDescent="0.25">
      <c r="A8981" s="2">
        <v>32963</v>
      </c>
      <c r="B8981" s="2" t="str">
        <f>TEXT(Table4[[#This Row],[Month End]], "Mmm")</f>
        <v>Mar</v>
      </c>
      <c r="C8981">
        <f>MONTH(Table4[[#This Row],[Month End]])</f>
        <v>3</v>
      </c>
      <c r="D8981">
        <f>YEAR(Table4[[#This Row],[Month End]])</f>
        <v>1990</v>
      </c>
      <c r="E8981">
        <v>88101</v>
      </c>
      <c r="F8981" t="s">
        <v>30</v>
      </c>
      <c r="G8981" t="s">
        <v>27</v>
      </c>
      <c r="H8981">
        <v>497</v>
      </c>
    </row>
    <row r="8982" spans="1:8" x14ac:dyDescent="0.25">
      <c r="A8982" s="2">
        <v>32963</v>
      </c>
      <c r="B8982" s="2" t="str">
        <f>TEXT(Table4[[#This Row],[Month End]], "Mmm")</f>
        <v>Mar</v>
      </c>
      <c r="C8982">
        <f>MONTH(Table4[[#This Row],[Month End]])</f>
        <v>3</v>
      </c>
      <c r="D8982">
        <f>YEAR(Table4[[#This Row],[Month End]])</f>
        <v>1990</v>
      </c>
      <c r="E8982">
        <v>69361</v>
      </c>
      <c r="F8982" t="s">
        <v>230</v>
      </c>
      <c r="G8982" t="s">
        <v>11</v>
      </c>
      <c r="H8982">
        <v>859</v>
      </c>
    </row>
    <row r="8983" spans="1:8" x14ac:dyDescent="0.25">
      <c r="A8983" s="2">
        <v>32963</v>
      </c>
      <c r="B8983" s="2" t="str">
        <f>TEXT(Table4[[#This Row],[Month End]], "Mmm")</f>
        <v>Mar</v>
      </c>
      <c r="C8983">
        <f>MONTH(Table4[[#This Row],[Month End]])</f>
        <v>3</v>
      </c>
      <c r="D8983">
        <f>YEAR(Table4[[#This Row],[Month End]])</f>
        <v>1990</v>
      </c>
      <c r="E8983">
        <v>78628</v>
      </c>
      <c r="F8983" t="s">
        <v>231</v>
      </c>
      <c r="G8983" t="s">
        <v>9</v>
      </c>
      <c r="H8983">
        <v>209</v>
      </c>
    </row>
    <row r="8984" spans="1:8" x14ac:dyDescent="0.25">
      <c r="A8984" s="2">
        <v>32963</v>
      </c>
      <c r="B8984" s="2" t="str">
        <f>TEXT(Table4[[#This Row],[Month End]], "Mmm")</f>
        <v>Mar</v>
      </c>
      <c r="C8984">
        <f>MONTH(Table4[[#This Row],[Month End]])</f>
        <v>3</v>
      </c>
      <c r="D8984">
        <f>YEAR(Table4[[#This Row],[Month End]])</f>
        <v>1990</v>
      </c>
      <c r="E8984">
        <v>57236</v>
      </c>
      <c r="F8984" t="s">
        <v>8</v>
      </c>
      <c r="G8984" t="s">
        <v>19</v>
      </c>
      <c r="H8984">
        <v>987</v>
      </c>
    </row>
    <row r="8985" spans="1:8" x14ac:dyDescent="0.25">
      <c r="A8985" s="2">
        <v>32963</v>
      </c>
      <c r="B8985" s="2" t="str">
        <f>TEXT(Table4[[#This Row],[Month End]], "Mmm")</f>
        <v>Mar</v>
      </c>
      <c r="C8985">
        <f>MONTH(Table4[[#This Row],[Month End]])</f>
        <v>3</v>
      </c>
      <c r="D8985">
        <f>YEAR(Table4[[#This Row],[Month End]])</f>
        <v>1990</v>
      </c>
      <c r="E8985">
        <v>76087</v>
      </c>
      <c r="F8985" t="s">
        <v>25</v>
      </c>
      <c r="G8985" t="s">
        <v>9</v>
      </c>
      <c r="H8985">
        <v>257</v>
      </c>
    </row>
    <row r="8986" spans="1:8" x14ac:dyDescent="0.25">
      <c r="A8986" s="2">
        <v>32963</v>
      </c>
      <c r="B8986" s="2" t="str">
        <f>TEXT(Table4[[#This Row],[Month End]], "Mmm")</f>
        <v>Mar</v>
      </c>
      <c r="C8986">
        <f>MONTH(Table4[[#This Row],[Month End]])</f>
        <v>3</v>
      </c>
      <c r="D8986">
        <f>YEAR(Table4[[#This Row],[Month End]])</f>
        <v>1990</v>
      </c>
      <c r="E8986">
        <v>67114</v>
      </c>
      <c r="F8986" t="s">
        <v>23</v>
      </c>
      <c r="G8986" t="s">
        <v>7</v>
      </c>
      <c r="H8986">
        <v>553</v>
      </c>
    </row>
    <row r="8987" spans="1:8" x14ac:dyDescent="0.25">
      <c r="A8987" s="2">
        <v>32963</v>
      </c>
      <c r="B8987" s="2" t="str">
        <f>TEXT(Table4[[#This Row],[Month End]], "Mmm")</f>
        <v>Mar</v>
      </c>
      <c r="C8987">
        <f>MONTH(Table4[[#This Row],[Month End]])</f>
        <v>3</v>
      </c>
      <c r="D8987">
        <f>YEAR(Table4[[#This Row],[Month End]])</f>
        <v>1990</v>
      </c>
      <c r="E8987">
        <v>68847</v>
      </c>
      <c r="F8987" t="s">
        <v>232</v>
      </c>
      <c r="G8987" t="s">
        <v>11</v>
      </c>
      <c r="H8987">
        <v>727</v>
      </c>
    </row>
    <row r="8988" spans="1:8" x14ac:dyDescent="0.25">
      <c r="A8988" s="2">
        <v>32963</v>
      </c>
      <c r="B8988" s="2" t="str">
        <f>TEXT(Table4[[#This Row],[Month End]], "Mmm")</f>
        <v>Mar</v>
      </c>
      <c r="C8988">
        <f>MONTH(Table4[[#This Row],[Month End]])</f>
        <v>3</v>
      </c>
      <c r="D8988">
        <f>YEAR(Table4[[#This Row],[Month End]])</f>
        <v>1990</v>
      </c>
      <c r="E8988">
        <v>74033</v>
      </c>
      <c r="F8988" t="s">
        <v>233</v>
      </c>
      <c r="G8988" t="s">
        <v>12</v>
      </c>
      <c r="H8988">
        <v>388</v>
      </c>
    </row>
    <row r="8989" spans="1:8" x14ac:dyDescent="0.25">
      <c r="A8989" s="2">
        <v>32963</v>
      </c>
      <c r="B8989" s="2" t="str">
        <f>TEXT(Table4[[#This Row],[Month End]], "Mmm")</f>
        <v>Mar</v>
      </c>
      <c r="C8989">
        <f>MONTH(Table4[[#This Row],[Month End]])</f>
        <v>3</v>
      </c>
      <c r="D8989">
        <f>YEAR(Table4[[#This Row],[Month End]])</f>
        <v>1990</v>
      </c>
      <c r="E8989">
        <v>56257</v>
      </c>
      <c r="F8989" t="s">
        <v>73</v>
      </c>
      <c r="G8989" t="s">
        <v>18</v>
      </c>
      <c r="H8989">
        <v>983</v>
      </c>
    </row>
    <row r="8990" spans="1:8" x14ac:dyDescent="0.25">
      <c r="A8990" s="2">
        <v>32963</v>
      </c>
      <c r="B8990" s="2" t="str">
        <f>TEXT(Table4[[#This Row],[Month End]], "Mmm")</f>
        <v>Mar</v>
      </c>
      <c r="C8990">
        <f>MONTH(Table4[[#This Row],[Month End]])</f>
        <v>3</v>
      </c>
      <c r="D8990">
        <f>YEAR(Table4[[#This Row],[Month End]])</f>
        <v>1990</v>
      </c>
      <c r="E8990">
        <v>79606</v>
      </c>
      <c r="F8990" t="s">
        <v>10</v>
      </c>
      <c r="G8990" t="s">
        <v>9</v>
      </c>
      <c r="H8990">
        <v>301</v>
      </c>
    </row>
    <row r="8991" spans="1:8" x14ac:dyDescent="0.25">
      <c r="A8991" s="2">
        <v>32963</v>
      </c>
      <c r="B8991" s="2" t="str">
        <f>TEXT(Table4[[#This Row],[Month End]], "Mmm")</f>
        <v>Mar</v>
      </c>
      <c r="C8991">
        <f>MONTH(Table4[[#This Row],[Month End]])</f>
        <v>3</v>
      </c>
      <c r="D8991">
        <f>YEAR(Table4[[#This Row],[Month End]])</f>
        <v>1990</v>
      </c>
      <c r="E8991">
        <v>79424</v>
      </c>
      <c r="F8991" t="s">
        <v>22</v>
      </c>
      <c r="G8991" t="s">
        <v>9</v>
      </c>
      <c r="H8991">
        <v>427</v>
      </c>
    </row>
    <row r="8992" spans="1:8" x14ac:dyDescent="0.25">
      <c r="A8992" s="2">
        <v>32963</v>
      </c>
      <c r="B8992" s="2" t="str">
        <f>TEXT(Table4[[#This Row],[Month End]], "Mmm")</f>
        <v>Mar</v>
      </c>
      <c r="C8992">
        <f>MONTH(Table4[[#This Row],[Month End]])</f>
        <v>3</v>
      </c>
      <c r="D8992">
        <f>YEAR(Table4[[#This Row],[Month End]])</f>
        <v>1990</v>
      </c>
      <c r="E8992">
        <v>73099</v>
      </c>
      <c r="F8992" t="s">
        <v>26</v>
      </c>
      <c r="G8992" t="s">
        <v>12</v>
      </c>
      <c r="H8992">
        <v>404</v>
      </c>
    </row>
    <row r="8993" spans="1:8" x14ac:dyDescent="0.25">
      <c r="A8993" s="2">
        <v>32963</v>
      </c>
      <c r="B8993" s="2" t="str">
        <f>TEXT(Table4[[#This Row],[Month End]], "Mmm")</f>
        <v>Mar</v>
      </c>
      <c r="C8993">
        <f>MONTH(Table4[[#This Row],[Month End]])</f>
        <v>3</v>
      </c>
      <c r="D8993">
        <f>YEAR(Table4[[#This Row],[Month End]])</f>
        <v>1990</v>
      </c>
      <c r="E8993">
        <v>72117</v>
      </c>
      <c r="F8993" t="s">
        <v>234</v>
      </c>
      <c r="G8993" t="s">
        <v>17</v>
      </c>
      <c r="H8993">
        <v>312</v>
      </c>
    </row>
    <row r="8994" spans="1:8" x14ac:dyDescent="0.25">
      <c r="A8994" s="2">
        <v>32963</v>
      </c>
      <c r="B8994" s="2" t="str">
        <f>TEXT(Table4[[#This Row],[Month End]], "Mmm")</f>
        <v>Mar</v>
      </c>
      <c r="C8994">
        <f>MONTH(Table4[[#This Row],[Month End]])</f>
        <v>3</v>
      </c>
      <c r="D8994">
        <f>YEAR(Table4[[#This Row],[Month End]])</f>
        <v>1990</v>
      </c>
      <c r="E8994">
        <v>57701</v>
      </c>
      <c r="F8994" t="s">
        <v>20</v>
      </c>
      <c r="G8994" t="s">
        <v>19</v>
      </c>
      <c r="H8994">
        <v>873</v>
      </c>
    </row>
    <row r="8995" spans="1:8" x14ac:dyDescent="0.25">
      <c r="A8995" s="2">
        <v>32963</v>
      </c>
      <c r="B8995" s="2" t="str">
        <f>TEXT(Table4[[#This Row],[Month End]], "Mmm")</f>
        <v>Mar</v>
      </c>
      <c r="C8995">
        <f>MONTH(Table4[[#This Row],[Month End]])</f>
        <v>3</v>
      </c>
      <c r="D8995">
        <f>YEAR(Table4[[#This Row],[Month End]])</f>
        <v>1990</v>
      </c>
      <c r="E8995">
        <v>59330</v>
      </c>
      <c r="F8995" t="s">
        <v>235</v>
      </c>
      <c r="G8995" t="s">
        <v>15</v>
      </c>
      <c r="H8995">
        <v>544</v>
      </c>
    </row>
    <row r="8996" spans="1:8" x14ac:dyDescent="0.25">
      <c r="A8996" s="2">
        <v>32963</v>
      </c>
      <c r="B8996" s="2" t="str">
        <f>TEXT(Table4[[#This Row],[Month End]], "Mmm")</f>
        <v>Mar</v>
      </c>
      <c r="C8996">
        <f>MONTH(Table4[[#This Row],[Month End]])</f>
        <v>3</v>
      </c>
      <c r="D8996">
        <f>YEAR(Table4[[#This Row],[Month End]])</f>
        <v>1990</v>
      </c>
      <c r="E8996">
        <v>28429</v>
      </c>
      <c r="F8996" t="s">
        <v>236</v>
      </c>
      <c r="G8996" t="s">
        <v>24</v>
      </c>
      <c r="H8996">
        <v>243</v>
      </c>
    </row>
    <row r="8997" spans="1:8" x14ac:dyDescent="0.25">
      <c r="A8997" s="2">
        <v>32963</v>
      </c>
      <c r="B8997" s="2" t="str">
        <f>TEXT(Table4[[#This Row],[Month End]], "Mmm")</f>
        <v>Mar</v>
      </c>
      <c r="C8997">
        <f>MONTH(Table4[[#This Row],[Month End]])</f>
        <v>3</v>
      </c>
      <c r="D8997">
        <f>YEAR(Table4[[#This Row],[Month End]])</f>
        <v>1990</v>
      </c>
      <c r="E8997">
        <v>78537</v>
      </c>
      <c r="F8997" t="s">
        <v>16</v>
      </c>
      <c r="G8997" t="s">
        <v>9</v>
      </c>
      <c r="H8997">
        <v>29</v>
      </c>
    </row>
    <row r="8998" spans="1:8" x14ac:dyDescent="0.25">
      <c r="A8998" s="2">
        <v>32963</v>
      </c>
      <c r="B8998" s="2" t="str">
        <f>TEXT(Table4[[#This Row],[Month End]], "Mmm")</f>
        <v>Mar</v>
      </c>
      <c r="C8998">
        <f>MONTH(Table4[[#This Row],[Month End]])</f>
        <v>3</v>
      </c>
      <c r="D8998">
        <f>YEAR(Table4[[#This Row],[Month End]])</f>
        <v>1990</v>
      </c>
      <c r="E8998">
        <v>77511</v>
      </c>
      <c r="F8998" t="s">
        <v>237</v>
      </c>
      <c r="G8998" t="s">
        <v>9</v>
      </c>
      <c r="H8998">
        <v>97</v>
      </c>
    </row>
    <row r="8999" spans="1:8" x14ac:dyDescent="0.25">
      <c r="A8999" s="2">
        <v>32963</v>
      </c>
      <c r="B8999" s="2" t="str">
        <f>TEXT(Table4[[#This Row],[Month End]], "Mmm")</f>
        <v>Mar</v>
      </c>
      <c r="C8999">
        <f>MONTH(Table4[[#This Row],[Month End]])</f>
        <v>3</v>
      </c>
      <c r="D8999">
        <f>YEAR(Table4[[#This Row],[Month End]])</f>
        <v>1990</v>
      </c>
      <c r="E8999">
        <v>57532</v>
      </c>
      <c r="F8999" t="s">
        <v>238</v>
      </c>
      <c r="G8999" t="s">
        <v>19</v>
      </c>
      <c r="H8999">
        <v>874</v>
      </c>
    </row>
    <row r="9000" spans="1:8" x14ac:dyDescent="0.25">
      <c r="A9000" s="2">
        <v>32963</v>
      </c>
      <c r="B9000" s="2" t="str">
        <f>TEXT(Table4[[#This Row],[Month End]], "Mmm")</f>
        <v>Mar</v>
      </c>
      <c r="C9000">
        <f>MONTH(Table4[[#This Row],[Month End]])</f>
        <v>3</v>
      </c>
      <c r="D9000">
        <f>YEAR(Table4[[#This Row],[Month End]])</f>
        <v>1990</v>
      </c>
      <c r="E9000">
        <v>73942</v>
      </c>
      <c r="F9000" t="s">
        <v>13</v>
      </c>
      <c r="G9000" t="s">
        <v>12</v>
      </c>
      <c r="H9000">
        <v>610</v>
      </c>
    </row>
    <row r="9001" spans="1:8" x14ac:dyDescent="0.25">
      <c r="A9001" s="2">
        <v>32963</v>
      </c>
      <c r="B9001" s="2" t="str">
        <f>TEXT(Table4[[#This Row],[Month End]], "Mmm")</f>
        <v>Mar</v>
      </c>
      <c r="C9001">
        <f>MONTH(Table4[[#This Row],[Month End]])</f>
        <v>3</v>
      </c>
      <c r="D9001">
        <f>YEAR(Table4[[#This Row],[Month End]])</f>
        <v>1990</v>
      </c>
      <c r="E9001">
        <v>38866</v>
      </c>
      <c r="F9001" t="s">
        <v>239</v>
      </c>
      <c r="G9001" t="s">
        <v>240</v>
      </c>
      <c r="H9001">
        <v>305</v>
      </c>
    </row>
    <row r="9002" spans="1:8" x14ac:dyDescent="0.25">
      <c r="A9002" s="2">
        <v>32993</v>
      </c>
      <c r="B9002" s="2" t="str">
        <f>TEXT(Table4[[#This Row],[Month End]], "Mmm")</f>
        <v>Apr</v>
      </c>
      <c r="C9002">
        <f>MONTH(Table4[[#This Row],[Month End]])</f>
        <v>4</v>
      </c>
      <c r="D9002">
        <f>YEAR(Table4[[#This Row],[Month End]])</f>
        <v>1990</v>
      </c>
      <c r="E9002">
        <v>3057</v>
      </c>
      <c r="F9002" t="s">
        <v>108</v>
      </c>
      <c r="G9002" t="s">
        <v>104</v>
      </c>
      <c r="H9002">
        <v>577</v>
      </c>
    </row>
    <row r="9003" spans="1:8" x14ac:dyDescent="0.25">
      <c r="A9003" s="2">
        <v>32993</v>
      </c>
      <c r="B9003" s="2" t="str">
        <f>TEXT(Table4[[#This Row],[Month End]], "Mmm")</f>
        <v>Apr</v>
      </c>
      <c r="C9003">
        <f>MONTH(Table4[[#This Row],[Month End]])</f>
        <v>4</v>
      </c>
      <c r="D9003">
        <f>YEAR(Table4[[#This Row],[Month End]])</f>
        <v>1990</v>
      </c>
      <c r="E9003">
        <v>3748</v>
      </c>
      <c r="F9003" t="s">
        <v>109</v>
      </c>
      <c r="G9003" t="s">
        <v>104</v>
      </c>
      <c r="H9003">
        <v>585</v>
      </c>
    </row>
    <row r="9004" spans="1:8" x14ac:dyDescent="0.25">
      <c r="A9004" s="2">
        <v>32993</v>
      </c>
      <c r="B9004" s="2" t="str">
        <f>TEXT(Table4[[#This Row],[Month End]], "Mmm")</f>
        <v>Apr</v>
      </c>
      <c r="C9004">
        <f>MONTH(Table4[[#This Row],[Month End]])</f>
        <v>4</v>
      </c>
      <c r="D9004">
        <f>YEAR(Table4[[#This Row],[Month End]])</f>
        <v>1990</v>
      </c>
      <c r="E9004">
        <v>1747</v>
      </c>
      <c r="F9004" t="s">
        <v>110</v>
      </c>
      <c r="G9004" t="s">
        <v>97</v>
      </c>
      <c r="H9004">
        <v>525</v>
      </c>
    </row>
    <row r="9005" spans="1:8" x14ac:dyDescent="0.25">
      <c r="A9005" s="2">
        <v>32993</v>
      </c>
      <c r="B9005" s="2" t="str">
        <f>TEXT(Table4[[#This Row],[Month End]], "Mmm")</f>
        <v>Apr</v>
      </c>
      <c r="C9005">
        <f>MONTH(Table4[[#This Row],[Month End]])</f>
        <v>4</v>
      </c>
      <c r="D9005">
        <f>YEAR(Table4[[#This Row],[Month End]])</f>
        <v>1990</v>
      </c>
      <c r="E9005">
        <v>12542</v>
      </c>
      <c r="F9005" t="s">
        <v>111</v>
      </c>
      <c r="G9005" t="s">
        <v>71</v>
      </c>
      <c r="H9005">
        <v>485</v>
      </c>
    </row>
    <row r="9006" spans="1:8" x14ac:dyDescent="0.25">
      <c r="A9006" s="2">
        <v>32993</v>
      </c>
      <c r="B9006" s="2" t="str">
        <f>TEXT(Table4[[#This Row],[Month End]], "Mmm")</f>
        <v>Apr</v>
      </c>
      <c r="C9006">
        <f>MONTH(Table4[[#This Row],[Month End]])</f>
        <v>4</v>
      </c>
      <c r="D9006">
        <f>YEAR(Table4[[#This Row],[Month End]])</f>
        <v>1990</v>
      </c>
      <c r="E9006">
        <v>12180</v>
      </c>
      <c r="F9006" t="s">
        <v>112</v>
      </c>
      <c r="G9006" t="s">
        <v>71</v>
      </c>
      <c r="H9006">
        <v>497</v>
      </c>
    </row>
    <row r="9007" spans="1:8" x14ac:dyDescent="0.25">
      <c r="A9007" s="2">
        <v>32993</v>
      </c>
      <c r="B9007" s="2" t="str">
        <f>TEXT(Table4[[#This Row],[Month End]], "Mmm")</f>
        <v>Apr</v>
      </c>
      <c r="C9007">
        <f>MONTH(Table4[[#This Row],[Month End]])</f>
        <v>4</v>
      </c>
      <c r="D9007">
        <f>YEAR(Table4[[#This Row],[Month End]])</f>
        <v>1990</v>
      </c>
      <c r="E9007">
        <v>1832</v>
      </c>
      <c r="F9007" t="s">
        <v>105</v>
      </c>
      <c r="G9007" t="s">
        <v>97</v>
      </c>
      <c r="H9007">
        <v>558</v>
      </c>
    </row>
    <row r="9008" spans="1:8" x14ac:dyDescent="0.25">
      <c r="A9008" s="2">
        <v>32993</v>
      </c>
      <c r="B9008" s="2" t="str">
        <f>TEXT(Table4[[#This Row],[Month End]], "Mmm")</f>
        <v>Apr</v>
      </c>
      <c r="C9008">
        <f>MONTH(Table4[[#This Row],[Month End]])</f>
        <v>4</v>
      </c>
      <c r="D9008">
        <f>YEAR(Table4[[#This Row],[Month End]])</f>
        <v>1990</v>
      </c>
      <c r="E9008">
        <v>1506</v>
      </c>
      <c r="F9008" t="s">
        <v>113</v>
      </c>
      <c r="G9008" t="s">
        <v>97</v>
      </c>
      <c r="H9008">
        <v>523</v>
      </c>
    </row>
    <row r="9009" spans="1:8" x14ac:dyDescent="0.25">
      <c r="A9009" s="2">
        <v>32993</v>
      </c>
      <c r="B9009" s="2" t="str">
        <f>TEXT(Table4[[#This Row],[Month End]], "Mmm")</f>
        <v>Apr</v>
      </c>
      <c r="C9009">
        <f>MONTH(Table4[[#This Row],[Month End]])</f>
        <v>4</v>
      </c>
      <c r="D9009">
        <f>YEAR(Table4[[#This Row],[Month End]])</f>
        <v>1990</v>
      </c>
      <c r="E9009">
        <v>4276</v>
      </c>
      <c r="F9009" t="s">
        <v>114</v>
      </c>
      <c r="G9009" t="s">
        <v>3</v>
      </c>
      <c r="H9009">
        <v>643</v>
      </c>
    </row>
    <row r="9010" spans="1:8" x14ac:dyDescent="0.25">
      <c r="A9010" s="2">
        <v>32993</v>
      </c>
      <c r="B9010" s="2" t="str">
        <f>TEXT(Table4[[#This Row],[Month End]], "Mmm")</f>
        <v>Apr</v>
      </c>
      <c r="C9010">
        <f>MONTH(Table4[[#This Row],[Month End]])</f>
        <v>4</v>
      </c>
      <c r="D9010">
        <f>YEAR(Table4[[#This Row],[Month End]])</f>
        <v>1990</v>
      </c>
      <c r="E9010">
        <v>6002</v>
      </c>
      <c r="F9010" t="s">
        <v>115</v>
      </c>
      <c r="G9010" t="s">
        <v>102</v>
      </c>
      <c r="H9010">
        <v>487</v>
      </c>
    </row>
    <row r="9011" spans="1:8" x14ac:dyDescent="0.25">
      <c r="A9011" s="2">
        <v>32993</v>
      </c>
      <c r="B9011" s="2" t="str">
        <f>TEXT(Table4[[#This Row],[Month End]], "Mmm")</f>
        <v>Apr</v>
      </c>
      <c r="C9011">
        <f>MONTH(Table4[[#This Row],[Month End]])</f>
        <v>4</v>
      </c>
      <c r="D9011">
        <f>YEAR(Table4[[#This Row],[Month End]])</f>
        <v>1990</v>
      </c>
      <c r="E9011">
        <v>13021</v>
      </c>
      <c r="F9011" t="s">
        <v>116</v>
      </c>
      <c r="G9011" t="s">
        <v>71</v>
      </c>
      <c r="H9011">
        <v>497</v>
      </c>
    </row>
    <row r="9012" spans="1:8" x14ac:dyDescent="0.25">
      <c r="A9012" s="2">
        <v>32993</v>
      </c>
      <c r="B9012" s="2" t="str">
        <f>TEXT(Table4[[#This Row],[Month End]], "Mmm")</f>
        <v>Apr</v>
      </c>
      <c r="C9012">
        <f>MONTH(Table4[[#This Row],[Month End]])</f>
        <v>4</v>
      </c>
      <c r="D9012">
        <f>YEAR(Table4[[#This Row],[Month End]])</f>
        <v>1990</v>
      </c>
      <c r="E9012">
        <v>13440</v>
      </c>
      <c r="F9012" t="s">
        <v>117</v>
      </c>
      <c r="G9012" t="s">
        <v>71</v>
      </c>
      <c r="H9012">
        <v>513</v>
      </c>
    </row>
    <row r="9013" spans="1:8" x14ac:dyDescent="0.25">
      <c r="A9013" s="2">
        <v>32993</v>
      </c>
      <c r="B9013" s="2" t="str">
        <f>TEXT(Table4[[#This Row],[Month End]], "Mmm")</f>
        <v>Apr</v>
      </c>
      <c r="C9013">
        <f>MONTH(Table4[[#This Row],[Month End]])</f>
        <v>4</v>
      </c>
      <c r="D9013">
        <f>YEAR(Table4[[#This Row],[Month End]])</f>
        <v>1990</v>
      </c>
      <c r="E9013">
        <v>18091</v>
      </c>
      <c r="F9013" t="s">
        <v>118</v>
      </c>
      <c r="G9013" t="s">
        <v>6</v>
      </c>
      <c r="H9013">
        <v>427</v>
      </c>
    </row>
    <row r="9014" spans="1:8" x14ac:dyDescent="0.25">
      <c r="A9014" s="2">
        <v>32993</v>
      </c>
      <c r="B9014" s="2" t="str">
        <f>TEXT(Table4[[#This Row],[Month End]], "Mmm")</f>
        <v>Apr</v>
      </c>
      <c r="C9014">
        <f>MONTH(Table4[[#This Row],[Month End]])</f>
        <v>4</v>
      </c>
      <c r="D9014">
        <f>YEAR(Table4[[#This Row],[Month End]])</f>
        <v>1990</v>
      </c>
      <c r="E9014">
        <v>13733</v>
      </c>
      <c r="F9014" t="s">
        <v>119</v>
      </c>
      <c r="G9014" t="s">
        <v>71</v>
      </c>
      <c r="H9014">
        <v>556</v>
      </c>
    </row>
    <row r="9015" spans="1:8" x14ac:dyDescent="0.25">
      <c r="A9015" s="2">
        <v>32993</v>
      </c>
      <c r="B9015" s="2" t="str">
        <f>TEXT(Table4[[#This Row],[Month End]], "Mmm")</f>
        <v>Apr</v>
      </c>
      <c r="C9015">
        <f>MONTH(Table4[[#This Row],[Month End]])</f>
        <v>4</v>
      </c>
      <c r="D9015">
        <f>YEAR(Table4[[#This Row],[Month End]])</f>
        <v>1990</v>
      </c>
      <c r="E9015">
        <v>49412</v>
      </c>
      <c r="F9015" t="s">
        <v>81</v>
      </c>
      <c r="G9015" t="s">
        <v>59</v>
      </c>
      <c r="H9015">
        <v>583</v>
      </c>
    </row>
    <row r="9016" spans="1:8" x14ac:dyDescent="0.25">
      <c r="A9016" s="2">
        <v>32993</v>
      </c>
      <c r="B9016" s="2" t="str">
        <f>TEXT(Table4[[#This Row],[Month End]], "Mmm")</f>
        <v>Apr</v>
      </c>
      <c r="C9016">
        <f>MONTH(Table4[[#This Row],[Month End]])</f>
        <v>4</v>
      </c>
      <c r="D9016">
        <f>YEAR(Table4[[#This Row],[Month End]])</f>
        <v>1990</v>
      </c>
      <c r="E9016">
        <v>97206</v>
      </c>
      <c r="F9016" t="s">
        <v>103</v>
      </c>
      <c r="G9016" t="s">
        <v>68</v>
      </c>
      <c r="H9016">
        <v>315</v>
      </c>
    </row>
    <row r="9017" spans="1:8" x14ac:dyDescent="0.25">
      <c r="A9017" s="2">
        <v>32993</v>
      </c>
      <c r="B9017" s="2" t="str">
        <f>TEXT(Table4[[#This Row],[Month End]], "Mmm")</f>
        <v>Apr</v>
      </c>
      <c r="C9017">
        <f>MONTH(Table4[[#This Row],[Month End]])</f>
        <v>4</v>
      </c>
      <c r="D9017">
        <f>YEAR(Table4[[#This Row],[Month End]])</f>
        <v>1990</v>
      </c>
      <c r="E9017">
        <v>4087</v>
      </c>
      <c r="F9017" t="s">
        <v>120</v>
      </c>
      <c r="G9017" t="s">
        <v>3</v>
      </c>
      <c r="H9017">
        <v>616</v>
      </c>
    </row>
    <row r="9018" spans="1:8" x14ac:dyDescent="0.25">
      <c r="A9018" s="2">
        <v>32993</v>
      </c>
      <c r="B9018" s="2" t="str">
        <f>TEXT(Table4[[#This Row],[Month End]], "Mmm")</f>
        <v>Apr</v>
      </c>
      <c r="C9018">
        <f>MONTH(Table4[[#This Row],[Month End]])</f>
        <v>4</v>
      </c>
      <c r="D9018">
        <f>YEAR(Table4[[#This Row],[Month End]])</f>
        <v>1990</v>
      </c>
      <c r="E9018">
        <v>5354</v>
      </c>
      <c r="F9018" t="s">
        <v>121</v>
      </c>
      <c r="G9018" t="s">
        <v>98</v>
      </c>
      <c r="H9018">
        <v>541</v>
      </c>
    </row>
    <row r="9019" spans="1:8" x14ac:dyDescent="0.25">
      <c r="A9019" s="2">
        <v>32993</v>
      </c>
      <c r="B9019" s="2" t="str">
        <f>TEXT(Table4[[#This Row],[Month End]], "Mmm")</f>
        <v>Apr</v>
      </c>
      <c r="C9019">
        <f>MONTH(Table4[[#This Row],[Month End]])</f>
        <v>4</v>
      </c>
      <c r="D9019">
        <f>YEAR(Table4[[#This Row],[Month End]])</f>
        <v>1990</v>
      </c>
      <c r="E9019">
        <v>13428</v>
      </c>
      <c r="F9019" t="s">
        <v>122</v>
      </c>
      <c r="G9019" t="s">
        <v>71</v>
      </c>
      <c r="H9019">
        <v>505</v>
      </c>
    </row>
    <row r="9020" spans="1:8" x14ac:dyDescent="0.25">
      <c r="A9020" s="2">
        <v>32993</v>
      </c>
      <c r="B9020" s="2" t="str">
        <f>TEXT(Table4[[#This Row],[Month End]], "Mmm")</f>
        <v>Apr</v>
      </c>
      <c r="C9020">
        <f>MONTH(Table4[[#This Row],[Month End]])</f>
        <v>4</v>
      </c>
      <c r="D9020">
        <f>YEAR(Table4[[#This Row],[Month End]])</f>
        <v>1990</v>
      </c>
      <c r="E9020">
        <v>21093</v>
      </c>
      <c r="F9020" t="s">
        <v>123</v>
      </c>
      <c r="G9020" t="s">
        <v>90</v>
      </c>
      <c r="H9020">
        <v>331</v>
      </c>
    </row>
    <row r="9021" spans="1:8" x14ac:dyDescent="0.25">
      <c r="A9021" s="2">
        <v>32993</v>
      </c>
      <c r="B9021" s="2" t="str">
        <f>TEXT(Table4[[#This Row],[Month End]], "Mmm")</f>
        <v>Apr</v>
      </c>
      <c r="C9021">
        <f>MONTH(Table4[[#This Row],[Month End]])</f>
        <v>4</v>
      </c>
      <c r="D9021">
        <f>YEAR(Table4[[#This Row],[Month End]])</f>
        <v>1990</v>
      </c>
      <c r="E9021">
        <v>6606</v>
      </c>
      <c r="F9021" t="s">
        <v>124</v>
      </c>
      <c r="G9021" t="s">
        <v>102</v>
      </c>
      <c r="H9021">
        <v>487</v>
      </c>
    </row>
    <row r="9022" spans="1:8" x14ac:dyDescent="0.25">
      <c r="A9022" s="2">
        <v>32993</v>
      </c>
      <c r="B9022" s="2" t="str">
        <f>TEXT(Table4[[#This Row],[Month End]], "Mmm")</f>
        <v>Apr</v>
      </c>
      <c r="C9022">
        <f>MONTH(Table4[[#This Row],[Month End]])</f>
        <v>4</v>
      </c>
      <c r="D9022">
        <f>YEAR(Table4[[#This Row],[Month End]])</f>
        <v>1990</v>
      </c>
      <c r="E9022">
        <v>49512</v>
      </c>
      <c r="F9022" t="s">
        <v>45</v>
      </c>
      <c r="G9022" t="s">
        <v>59</v>
      </c>
      <c r="H9022">
        <v>551</v>
      </c>
    </row>
    <row r="9023" spans="1:8" x14ac:dyDescent="0.25">
      <c r="A9023" s="2">
        <v>32993</v>
      </c>
      <c r="B9023" s="2" t="str">
        <f>TEXT(Table4[[#This Row],[Month End]], "Mmm")</f>
        <v>Apr</v>
      </c>
      <c r="C9023">
        <f>MONTH(Table4[[#This Row],[Month End]])</f>
        <v>4</v>
      </c>
      <c r="D9023">
        <f>YEAR(Table4[[#This Row],[Month End]])</f>
        <v>1990</v>
      </c>
      <c r="E9023">
        <v>49601</v>
      </c>
      <c r="F9023" t="s">
        <v>61</v>
      </c>
      <c r="G9023" t="s">
        <v>59</v>
      </c>
      <c r="H9023">
        <v>619</v>
      </c>
    </row>
    <row r="9024" spans="1:8" x14ac:dyDescent="0.25">
      <c r="A9024" s="2">
        <v>32993</v>
      </c>
      <c r="B9024" s="2" t="str">
        <f>TEXT(Table4[[#This Row],[Month End]], "Mmm")</f>
        <v>Apr</v>
      </c>
      <c r="C9024">
        <f>MONTH(Table4[[#This Row],[Month End]])</f>
        <v>4</v>
      </c>
      <c r="D9024">
        <f>YEAR(Table4[[#This Row],[Month End]])</f>
        <v>1990</v>
      </c>
      <c r="E9024">
        <v>99218</v>
      </c>
      <c r="F9024" t="s">
        <v>125</v>
      </c>
      <c r="G9024" t="s">
        <v>40</v>
      </c>
      <c r="H9024">
        <v>436</v>
      </c>
    </row>
    <row r="9025" spans="1:8" x14ac:dyDescent="0.25">
      <c r="A9025" s="2">
        <v>32993</v>
      </c>
      <c r="B9025" s="2" t="str">
        <f>TEXT(Table4[[#This Row],[Month End]], "Mmm")</f>
        <v>Apr</v>
      </c>
      <c r="C9025">
        <f>MONTH(Table4[[#This Row],[Month End]])</f>
        <v>4</v>
      </c>
      <c r="D9025">
        <f>YEAR(Table4[[#This Row],[Month End]])</f>
        <v>1990</v>
      </c>
      <c r="E9025">
        <v>19567</v>
      </c>
      <c r="F9025" t="s">
        <v>126</v>
      </c>
      <c r="G9025" t="s">
        <v>6</v>
      </c>
      <c r="H9025">
        <v>413</v>
      </c>
    </row>
    <row r="9026" spans="1:8" x14ac:dyDescent="0.25">
      <c r="A9026" s="2">
        <v>32993</v>
      </c>
      <c r="B9026" s="2" t="str">
        <f>TEXT(Table4[[#This Row],[Month End]], "Mmm")</f>
        <v>Apr</v>
      </c>
      <c r="C9026">
        <f>MONTH(Table4[[#This Row],[Month End]])</f>
        <v>4</v>
      </c>
      <c r="D9026">
        <f>YEAR(Table4[[#This Row],[Month End]])</f>
        <v>1990</v>
      </c>
      <c r="E9026">
        <v>12777</v>
      </c>
      <c r="F9026" t="s">
        <v>127</v>
      </c>
      <c r="G9026" t="s">
        <v>71</v>
      </c>
      <c r="H9026">
        <v>526</v>
      </c>
    </row>
    <row r="9027" spans="1:8" x14ac:dyDescent="0.25">
      <c r="A9027" s="2">
        <v>32993</v>
      </c>
      <c r="B9027" s="2" t="str">
        <f>TEXT(Table4[[#This Row],[Month End]], "Mmm")</f>
        <v>Apr</v>
      </c>
      <c r="C9027">
        <f>MONTH(Table4[[#This Row],[Month End]])</f>
        <v>4</v>
      </c>
      <c r="D9027">
        <f>YEAR(Table4[[#This Row],[Month End]])</f>
        <v>1990</v>
      </c>
      <c r="E9027">
        <v>6351</v>
      </c>
      <c r="F9027" t="s">
        <v>128</v>
      </c>
      <c r="G9027" t="s">
        <v>102</v>
      </c>
      <c r="H9027">
        <v>509</v>
      </c>
    </row>
    <row r="9028" spans="1:8" x14ac:dyDescent="0.25">
      <c r="A9028" s="2">
        <v>32993</v>
      </c>
      <c r="B9028" s="2" t="str">
        <f>TEXT(Table4[[#This Row],[Month End]], "Mmm")</f>
        <v>Apr</v>
      </c>
      <c r="C9028">
        <f>MONTH(Table4[[#This Row],[Month End]])</f>
        <v>4</v>
      </c>
      <c r="D9028">
        <f>YEAR(Table4[[#This Row],[Month End]])</f>
        <v>1990</v>
      </c>
      <c r="E9028">
        <v>2347</v>
      </c>
      <c r="F9028" t="s">
        <v>129</v>
      </c>
      <c r="G9028" t="s">
        <v>97</v>
      </c>
      <c r="H9028">
        <v>524</v>
      </c>
    </row>
    <row r="9029" spans="1:8" x14ac:dyDescent="0.25">
      <c r="A9029" s="2">
        <v>32993</v>
      </c>
      <c r="B9029" s="2" t="str">
        <f>TEXT(Table4[[#This Row],[Month End]], "Mmm")</f>
        <v>Apr</v>
      </c>
      <c r="C9029">
        <f>MONTH(Table4[[#This Row],[Month End]])</f>
        <v>4</v>
      </c>
      <c r="D9029">
        <f>YEAR(Table4[[#This Row],[Month End]])</f>
        <v>1990</v>
      </c>
      <c r="E9029">
        <v>95603</v>
      </c>
      <c r="F9029" t="s">
        <v>116</v>
      </c>
      <c r="G9029" t="s">
        <v>52</v>
      </c>
      <c r="H9029">
        <v>139</v>
      </c>
    </row>
    <row r="9030" spans="1:8" x14ac:dyDescent="0.25">
      <c r="A9030" s="2">
        <v>32993</v>
      </c>
      <c r="B9030" s="2" t="str">
        <f>TEXT(Table4[[#This Row],[Month End]], "Mmm")</f>
        <v>Apr</v>
      </c>
      <c r="C9030">
        <f>MONTH(Table4[[#This Row],[Month End]])</f>
        <v>4</v>
      </c>
      <c r="D9030">
        <f>YEAR(Table4[[#This Row],[Month End]])</f>
        <v>1990</v>
      </c>
      <c r="E9030">
        <v>89434</v>
      </c>
      <c r="F9030" t="s">
        <v>99</v>
      </c>
      <c r="G9030" t="s">
        <v>62</v>
      </c>
      <c r="H9030">
        <v>313</v>
      </c>
    </row>
    <row r="9031" spans="1:8" x14ac:dyDescent="0.25">
      <c r="A9031" s="2">
        <v>32993</v>
      </c>
      <c r="B9031" s="2" t="str">
        <f>TEXT(Table4[[#This Row],[Month End]], "Mmm")</f>
        <v>Apr</v>
      </c>
      <c r="C9031">
        <f>MONTH(Table4[[#This Row],[Month End]])</f>
        <v>4</v>
      </c>
      <c r="D9031">
        <f>YEAR(Table4[[#This Row],[Month End]])</f>
        <v>1990</v>
      </c>
      <c r="E9031">
        <v>17025</v>
      </c>
      <c r="F9031" t="s">
        <v>130</v>
      </c>
      <c r="G9031" t="s">
        <v>6</v>
      </c>
      <c r="H9031">
        <v>382</v>
      </c>
    </row>
    <row r="9032" spans="1:8" x14ac:dyDescent="0.25">
      <c r="A9032" s="2">
        <v>32993</v>
      </c>
      <c r="B9032" s="2" t="str">
        <f>TEXT(Table4[[#This Row],[Month End]], "Mmm")</f>
        <v>Apr</v>
      </c>
      <c r="C9032">
        <f>MONTH(Table4[[#This Row],[Month End]])</f>
        <v>4</v>
      </c>
      <c r="D9032">
        <f>YEAR(Table4[[#This Row],[Month End]])</f>
        <v>1990</v>
      </c>
      <c r="E9032">
        <v>48888</v>
      </c>
      <c r="F9032" t="s">
        <v>131</v>
      </c>
      <c r="G9032" t="s">
        <v>59</v>
      </c>
      <c r="H9032">
        <v>551</v>
      </c>
    </row>
    <row r="9033" spans="1:8" x14ac:dyDescent="0.25">
      <c r="A9033" s="2">
        <v>32993</v>
      </c>
      <c r="B9033" s="2" t="str">
        <f>TEXT(Table4[[#This Row],[Month End]], "Mmm")</f>
        <v>Apr</v>
      </c>
      <c r="C9033">
        <f>MONTH(Table4[[#This Row],[Month End]])</f>
        <v>4</v>
      </c>
      <c r="D9033">
        <f>YEAR(Table4[[#This Row],[Month End]])</f>
        <v>1990</v>
      </c>
      <c r="E9033">
        <v>18848</v>
      </c>
      <c r="F9033" t="s">
        <v>132</v>
      </c>
      <c r="G9033" t="s">
        <v>6</v>
      </c>
      <c r="H9033">
        <v>501</v>
      </c>
    </row>
    <row r="9034" spans="1:8" x14ac:dyDescent="0.25">
      <c r="A9034" s="2">
        <v>32993</v>
      </c>
      <c r="B9034" s="2" t="str">
        <f>TEXT(Table4[[#This Row],[Month End]], "Mmm")</f>
        <v>Apr</v>
      </c>
      <c r="C9034">
        <f>MONTH(Table4[[#This Row],[Month End]])</f>
        <v>4</v>
      </c>
      <c r="D9034">
        <f>YEAR(Table4[[#This Row],[Month End]])</f>
        <v>1990</v>
      </c>
      <c r="E9034">
        <v>19403</v>
      </c>
      <c r="F9034" t="s">
        <v>133</v>
      </c>
      <c r="G9034" t="s">
        <v>6</v>
      </c>
      <c r="H9034">
        <v>394</v>
      </c>
    </row>
    <row r="9035" spans="1:8" x14ac:dyDescent="0.25">
      <c r="A9035" s="2">
        <v>32993</v>
      </c>
      <c r="B9035" s="2" t="str">
        <f>TEXT(Table4[[#This Row],[Month End]], "Mmm")</f>
        <v>Apr</v>
      </c>
      <c r="C9035">
        <f>MONTH(Table4[[#This Row],[Month End]])</f>
        <v>4</v>
      </c>
      <c r="D9035">
        <f>YEAR(Table4[[#This Row],[Month End]])</f>
        <v>1990</v>
      </c>
      <c r="E9035">
        <v>16403</v>
      </c>
      <c r="F9035" t="s">
        <v>134</v>
      </c>
      <c r="G9035" t="s">
        <v>6</v>
      </c>
      <c r="H9035">
        <v>508</v>
      </c>
    </row>
    <row r="9036" spans="1:8" x14ac:dyDescent="0.25">
      <c r="A9036" s="2">
        <v>32993</v>
      </c>
      <c r="B9036" s="2" t="str">
        <f>TEXT(Table4[[#This Row],[Month End]], "Mmm")</f>
        <v>Apr</v>
      </c>
      <c r="C9036">
        <f>MONTH(Table4[[#This Row],[Month End]])</f>
        <v>4</v>
      </c>
      <c r="D9036">
        <f>YEAR(Table4[[#This Row],[Month End]])</f>
        <v>1990</v>
      </c>
      <c r="E9036">
        <v>18411</v>
      </c>
      <c r="F9036" t="s">
        <v>135</v>
      </c>
      <c r="G9036" t="s">
        <v>6</v>
      </c>
      <c r="H9036">
        <v>462</v>
      </c>
    </row>
    <row r="9037" spans="1:8" x14ac:dyDescent="0.25">
      <c r="A9037" s="2">
        <v>32993</v>
      </c>
      <c r="B9037" s="2" t="str">
        <f>TEXT(Table4[[#This Row],[Month End]], "Mmm")</f>
        <v>Apr</v>
      </c>
      <c r="C9037">
        <f>MONTH(Table4[[#This Row],[Month End]])</f>
        <v>4</v>
      </c>
      <c r="D9037">
        <f>YEAR(Table4[[#This Row],[Month End]])</f>
        <v>1990</v>
      </c>
      <c r="E9037">
        <v>14843</v>
      </c>
      <c r="F9037" t="s">
        <v>136</v>
      </c>
      <c r="G9037" t="s">
        <v>71</v>
      </c>
      <c r="H9037">
        <v>529</v>
      </c>
    </row>
    <row r="9038" spans="1:8" x14ac:dyDescent="0.25">
      <c r="A9038" s="2">
        <v>32993</v>
      </c>
      <c r="B9038" s="2" t="str">
        <f>TEXT(Table4[[#This Row],[Month End]], "Mmm")</f>
        <v>Apr</v>
      </c>
      <c r="C9038">
        <f>MONTH(Table4[[#This Row],[Month End]])</f>
        <v>4</v>
      </c>
      <c r="D9038">
        <f>YEAR(Table4[[#This Row],[Month End]])</f>
        <v>1990</v>
      </c>
      <c r="E9038">
        <v>7869</v>
      </c>
      <c r="F9038" t="s">
        <v>137</v>
      </c>
      <c r="G9038" t="s">
        <v>100</v>
      </c>
      <c r="H9038">
        <v>404</v>
      </c>
    </row>
    <row r="9039" spans="1:8" x14ac:dyDescent="0.25">
      <c r="A9039" s="2">
        <v>32993</v>
      </c>
      <c r="B9039" s="2" t="str">
        <f>TEXT(Table4[[#This Row],[Month End]], "Mmm")</f>
        <v>Apr</v>
      </c>
      <c r="C9039">
        <f>MONTH(Table4[[#This Row],[Month End]])</f>
        <v>4</v>
      </c>
      <c r="D9039">
        <f>YEAR(Table4[[#This Row],[Month End]])</f>
        <v>1990</v>
      </c>
      <c r="E9039">
        <v>14741</v>
      </c>
      <c r="F9039" t="s">
        <v>138</v>
      </c>
      <c r="G9039" t="s">
        <v>71</v>
      </c>
      <c r="H9039">
        <v>595</v>
      </c>
    </row>
    <row r="9040" spans="1:8" x14ac:dyDescent="0.25">
      <c r="A9040" s="2">
        <v>32993</v>
      </c>
      <c r="B9040" s="2" t="str">
        <f>TEXT(Table4[[#This Row],[Month End]], "Mmm")</f>
        <v>Apr</v>
      </c>
      <c r="C9040">
        <f>MONTH(Table4[[#This Row],[Month End]])</f>
        <v>4</v>
      </c>
      <c r="D9040">
        <f>YEAR(Table4[[#This Row],[Month End]])</f>
        <v>1990</v>
      </c>
      <c r="E9040">
        <v>14423</v>
      </c>
      <c r="F9040" t="s">
        <v>139</v>
      </c>
      <c r="G9040" t="s">
        <v>71</v>
      </c>
      <c r="H9040">
        <v>521</v>
      </c>
    </row>
    <row r="9041" spans="1:8" x14ac:dyDescent="0.25">
      <c r="A9041" s="2">
        <v>32993</v>
      </c>
      <c r="B9041" s="2" t="str">
        <f>TEXT(Table4[[#This Row],[Month End]], "Mmm")</f>
        <v>Apr</v>
      </c>
      <c r="C9041">
        <f>MONTH(Table4[[#This Row],[Month End]])</f>
        <v>4</v>
      </c>
      <c r="D9041">
        <f>YEAR(Table4[[#This Row],[Month End]])</f>
        <v>1990</v>
      </c>
      <c r="E9041">
        <v>54914</v>
      </c>
      <c r="F9041" t="s">
        <v>140</v>
      </c>
      <c r="G9041" t="s">
        <v>55</v>
      </c>
      <c r="H9041">
        <v>559</v>
      </c>
    </row>
    <row r="9042" spans="1:8" x14ac:dyDescent="0.25">
      <c r="A9042" s="2">
        <v>32993</v>
      </c>
      <c r="B9042" s="2" t="str">
        <f>TEXT(Table4[[#This Row],[Month End]], "Mmm")</f>
        <v>Apr</v>
      </c>
      <c r="C9042">
        <f>MONTH(Table4[[#This Row],[Month End]])</f>
        <v>4</v>
      </c>
      <c r="D9042">
        <f>YEAR(Table4[[#This Row],[Month End]])</f>
        <v>1990</v>
      </c>
      <c r="E9042">
        <v>97477</v>
      </c>
      <c r="F9042" t="s">
        <v>106</v>
      </c>
      <c r="G9042" t="s">
        <v>68</v>
      </c>
      <c r="H9042">
        <v>337</v>
      </c>
    </row>
    <row r="9043" spans="1:8" x14ac:dyDescent="0.25">
      <c r="A9043" s="2">
        <v>32993</v>
      </c>
      <c r="B9043" s="2" t="str">
        <f>TEXT(Table4[[#This Row],[Month End]], "Mmm")</f>
        <v>Apr</v>
      </c>
      <c r="C9043">
        <f>MONTH(Table4[[#This Row],[Month End]])</f>
        <v>4</v>
      </c>
      <c r="D9043">
        <f>YEAR(Table4[[#This Row],[Month End]])</f>
        <v>1990</v>
      </c>
      <c r="E9043">
        <v>4412</v>
      </c>
      <c r="F9043" t="s">
        <v>141</v>
      </c>
      <c r="G9043" t="s">
        <v>3</v>
      </c>
      <c r="H9043">
        <v>638</v>
      </c>
    </row>
    <row r="9044" spans="1:8" x14ac:dyDescent="0.25">
      <c r="A9044" s="2">
        <v>32993</v>
      </c>
      <c r="B9044" s="2" t="str">
        <f>TEXT(Table4[[#This Row],[Month End]], "Mmm")</f>
        <v>Apr</v>
      </c>
      <c r="C9044">
        <f>MONTH(Table4[[#This Row],[Month End]])</f>
        <v>4</v>
      </c>
      <c r="D9044">
        <f>YEAR(Table4[[#This Row],[Month End]])</f>
        <v>1990</v>
      </c>
      <c r="E9044">
        <v>16828</v>
      </c>
      <c r="F9044" t="s">
        <v>142</v>
      </c>
      <c r="G9044" t="s">
        <v>6</v>
      </c>
      <c r="H9044">
        <v>465</v>
      </c>
    </row>
    <row r="9045" spans="1:8" x14ac:dyDescent="0.25">
      <c r="A9045" s="2">
        <v>32993</v>
      </c>
      <c r="B9045" s="2" t="str">
        <f>TEXT(Table4[[#This Row],[Month End]], "Mmm")</f>
        <v>Apr</v>
      </c>
      <c r="C9045">
        <f>MONTH(Table4[[#This Row],[Month End]])</f>
        <v>4</v>
      </c>
      <c r="D9045">
        <f>YEAR(Table4[[#This Row],[Month End]])</f>
        <v>1990</v>
      </c>
      <c r="E9045">
        <v>48647</v>
      </c>
      <c r="F9045" t="s">
        <v>143</v>
      </c>
      <c r="G9045" t="s">
        <v>59</v>
      </c>
      <c r="H9045">
        <v>621</v>
      </c>
    </row>
    <row r="9046" spans="1:8" x14ac:dyDescent="0.25">
      <c r="A9046" s="2">
        <v>32993</v>
      </c>
      <c r="B9046" s="2" t="str">
        <f>TEXT(Table4[[#This Row],[Month End]], "Mmm")</f>
        <v>Apr</v>
      </c>
      <c r="C9046">
        <f>MONTH(Table4[[#This Row],[Month End]])</f>
        <v>4</v>
      </c>
      <c r="D9046">
        <f>YEAR(Table4[[#This Row],[Month End]])</f>
        <v>1990</v>
      </c>
      <c r="E9046">
        <v>87123</v>
      </c>
      <c r="F9046" t="s">
        <v>95</v>
      </c>
      <c r="G9046" t="s">
        <v>27</v>
      </c>
      <c r="H9046">
        <v>249</v>
      </c>
    </row>
    <row r="9047" spans="1:8" x14ac:dyDescent="0.25">
      <c r="A9047" s="2">
        <v>32993</v>
      </c>
      <c r="B9047" s="2" t="str">
        <f>TEXT(Table4[[#This Row],[Month End]], "Mmm")</f>
        <v>Apr</v>
      </c>
      <c r="C9047">
        <f>MONTH(Table4[[#This Row],[Month End]])</f>
        <v>4</v>
      </c>
      <c r="D9047">
        <f>YEAR(Table4[[#This Row],[Month End]])</f>
        <v>1990</v>
      </c>
      <c r="E9047">
        <v>5851</v>
      </c>
      <c r="F9047" t="s">
        <v>101</v>
      </c>
      <c r="G9047" t="s">
        <v>98</v>
      </c>
      <c r="H9047">
        <v>645</v>
      </c>
    </row>
    <row r="9048" spans="1:8" x14ac:dyDescent="0.25">
      <c r="A9048" s="2">
        <v>32993</v>
      </c>
      <c r="B9048" s="2" t="str">
        <f>TEXT(Table4[[#This Row],[Month End]], "Mmm")</f>
        <v>Apr</v>
      </c>
      <c r="C9048">
        <f>MONTH(Table4[[#This Row],[Month End]])</f>
        <v>4</v>
      </c>
      <c r="D9048">
        <f>YEAR(Table4[[#This Row],[Month End]])</f>
        <v>1990</v>
      </c>
      <c r="E9048">
        <v>97535</v>
      </c>
      <c r="F9048" t="s">
        <v>49</v>
      </c>
      <c r="G9048" t="s">
        <v>68</v>
      </c>
      <c r="H9048">
        <v>237</v>
      </c>
    </row>
    <row r="9049" spans="1:8" x14ac:dyDescent="0.25">
      <c r="A9049" s="2">
        <v>32993</v>
      </c>
      <c r="B9049" s="2" t="str">
        <f>TEXT(Table4[[#This Row],[Month End]], "Mmm")</f>
        <v>Apr</v>
      </c>
      <c r="C9049">
        <f>MONTH(Table4[[#This Row],[Month End]])</f>
        <v>4</v>
      </c>
      <c r="D9049">
        <f>YEAR(Table4[[#This Row],[Month End]])</f>
        <v>1990</v>
      </c>
      <c r="E9049">
        <v>53035</v>
      </c>
      <c r="F9049" t="s">
        <v>144</v>
      </c>
      <c r="G9049" t="s">
        <v>55</v>
      </c>
      <c r="H9049">
        <v>516</v>
      </c>
    </row>
    <row r="9050" spans="1:8" x14ac:dyDescent="0.25">
      <c r="A9050" s="2">
        <v>32993</v>
      </c>
      <c r="B9050" s="2" t="str">
        <f>TEXT(Table4[[#This Row],[Month End]], "Mmm")</f>
        <v>Apr</v>
      </c>
      <c r="C9050">
        <f>MONTH(Table4[[#This Row],[Month End]])</f>
        <v>4</v>
      </c>
      <c r="D9050">
        <f>YEAR(Table4[[#This Row],[Month End]])</f>
        <v>1990</v>
      </c>
      <c r="E9050">
        <v>16833</v>
      </c>
      <c r="F9050" t="s">
        <v>145</v>
      </c>
      <c r="G9050" t="s">
        <v>6</v>
      </c>
      <c r="H9050">
        <v>512</v>
      </c>
    </row>
    <row r="9051" spans="1:8" x14ac:dyDescent="0.25">
      <c r="A9051" s="2">
        <v>32993</v>
      </c>
      <c r="B9051" s="2" t="str">
        <f>TEXT(Table4[[#This Row],[Month End]], "Mmm")</f>
        <v>Apr</v>
      </c>
      <c r="C9051">
        <f>MONTH(Table4[[#This Row],[Month End]])</f>
        <v>4</v>
      </c>
      <c r="D9051">
        <f>YEAR(Table4[[#This Row],[Month End]])</f>
        <v>1990</v>
      </c>
      <c r="E9051">
        <v>98936</v>
      </c>
      <c r="F9051" t="s">
        <v>146</v>
      </c>
      <c r="G9051" t="s">
        <v>40</v>
      </c>
      <c r="H9051">
        <v>333</v>
      </c>
    </row>
    <row r="9052" spans="1:8" x14ac:dyDescent="0.25">
      <c r="A9052" s="2">
        <v>32993</v>
      </c>
      <c r="B9052" s="2" t="str">
        <f>TEXT(Table4[[#This Row],[Month End]], "Mmm")</f>
        <v>Apr</v>
      </c>
      <c r="C9052">
        <f>MONTH(Table4[[#This Row],[Month End]])</f>
        <v>4</v>
      </c>
      <c r="D9052">
        <f>YEAR(Table4[[#This Row],[Month End]])</f>
        <v>1990</v>
      </c>
      <c r="E9052">
        <v>86326</v>
      </c>
      <c r="F9052" t="s">
        <v>96</v>
      </c>
      <c r="G9052" t="s">
        <v>48</v>
      </c>
      <c r="H9052">
        <v>293</v>
      </c>
    </row>
    <row r="9053" spans="1:8" x14ac:dyDescent="0.25">
      <c r="A9053" s="2">
        <v>32993</v>
      </c>
      <c r="B9053" s="2" t="str">
        <f>TEXT(Table4[[#This Row],[Month End]], "Mmm")</f>
        <v>Apr</v>
      </c>
      <c r="C9053">
        <f>MONTH(Table4[[#This Row],[Month End]])</f>
        <v>4</v>
      </c>
      <c r="D9053">
        <f>YEAR(Table4[[#This Row],[Month End]])</f>
        <v>1990</v>
      </c>
      <c r="E9053">
        <v>5759</v>
      </c>
      <c r="F9053" t="s">
        <v>147</v>
      </c>
      <c r="G9053" t="s">
        <v>98</v>
      </c>
      <c r="H9053">
        <v>590</v>
      </c>
    </row>
    <row r="9054" spans="1:8" x14ac:dyDescent="0.25">
      <c r="A9054" s="2">
        <v>32993</v>
      </c>
      <c r="B9054" s="2" t="str">
        <f>TEXT(Table4[[#This Row],[Month End]], "Mmm")</f>
        <v>Apr</v>
      </c>
      <c r="C9054">
        <f>MONTH(Table4[[#This Row],[Month End]])</f>
        <v>4</v>
      </c>
      <c r="D9054">
        <f>YEAR(Table4[[#This Row],[Month End]])</f>
        <v>1990</v>
      </c>
      <c r="E9054">
        <v>93651</v>
      </c>
      <c r="F9054" t="s">
        <v>148</v>
      </c>
      <c r="G9054" t="s">
        <v>52</v>
      </c>
      <c r="H9054">
        <v>40</v>
      </c>
    </row>
    <row r="9055" spans="1:8" x14ac:dyDescent="0.25">
      <c r="A9055" s="2">
        <v>32993</v>
      </c>
      <c r="B9055" s="2" t="str">
        <f>TEXT(Table4[[#This Row],[Month End]], "Mmm")</f>
        <v>Apr</v>
      </c>
      <c r="C9055">
        <f>MONTH(Table4[[#This Row],[Month End]])</f>
        <v>4</v>
      </c>
      <c r="D9055">
        <f>YEAR(Table4[[#This Row],[Month End]])</f>
        <v>1990</v>
      </c>
      <c r="E9055">
        <v>49095</v>
      </c>
      <c r="F9055" t="s">
        <v>149</v>
      </c>
      <c r="G9055" t="s">
        <v>59</v>
      </c>
      <c r="H9055">
        <v>522</v>
      </c>
    </row>
    <row r="9056" spans="1:8" x14ac:dyDescent="0.25">
      <c r="A9056" s="2">
        <v>32993</v>
      </c>
      <c r="B9056" s="2" t="str">
        <f>TEXT(Table4[[#This Row],[Month End]], "Mmm")</f>
        <v>Apr</v>
      </c>
      <c r="C9056">
        <f>MONTH(Table4[[#This Row],[Month End]])</f>
        <v>4</v>
      </c>
      <c r="D9056">
        <f>YEAR(Table4[[#This Row],[Month End]])</f>
        <v>1990</v>
      </c>
      <c r="E9056">
        <v>48601</v>
      </c>
      <c r="F9056" t="s">
        <v>150</v>
      </c>
      <c r="G9056" t="s">
        <v>59</v>
      </c>
      <c r="H9056">
        <v>556</v>
      </c>
    </row>
    <row r="9057" spans="1:8" x14ac:dyDescent="0.25">
      <c r="A9057" s="2">
        <v>32993</v>
      </c>
      <c r="B9057" s="2" t="str">
        <f>TEXT(Table4[[#This Row],[Month End]], "Mmm")</f>
        <v>Apr</v>
      </c>
      <c r="C9057">
        <f>MONTH(Table4[[#This Row],[Month End]])</f>
        <v>4</v>
      </c>
      <c r="D9057">
        <f>YEAR(Table4[[#This Row],[Month End]])</f>
        <v>1990</v>
      </c>
      <c r="E9057">
        <v>97338</v>
      </c>
      <c r="F9057" t="s">
        <v>151</v>
      </c>
      <c r="G9057" t="s">
        <v>68</v>
      </c>
      <c r="H9057">
        <v>364</v>
      </c>
    </row>
    <row r="9058" spans="1:8" x14ac:dyDescent="0.25">
      <c r="A9058" s="2">
        <v>32993</v>
      </c>
      <c r="B9058" s="2" t="str">
        <f>TEXT(Table4[[#This Row],[Month End]], "Mmm")</f>
        <v>Apr</v>
      </c>
      <c r="C9058">
        <f>MONTH(Table4[[#This Row],[Month End]])</f>
        <v>4</v>
      </c>
      <c r="D9058">
        <f>YEAR(Table4[[#This Row],[Month End]])</f>
        <v>1990</v>
      </c>
      <c r="E9058">
        <v>13642</v>
      </c>
      <c r="F9058" t="s">
        <v>152</v>
      </c>
      <c r="G9058" t="s">
        <v>71</v>
      </c>
      <c r="H9058">
        <v>593</v>
      </c>
    </row>
    <row r="9059" spans="1:8" x14ac:dyDescent="0.25">
      <c r="A9059" s="2">
        <v>32993</v>
      </c>
      <c r="B9059" s="2" t="str">
        <f>TEXT(Table4[[#This Row],[Month End]], "Mmm")</f>
        <v>Apr</v>
      </c>
      <c r="C9059">
        <f>MONTH(Table4[[#This Row],[Month End]])</f>
        <v>4</v>
      </c>
      <c r="D9059">
        <f>YEAR(Table4[[#This Row],[Month End]])</f>
        <v>1990</v>
      </c>
      <c r="E9059">
        <v>97459</v>
      </c>
      <c r="F9059" t="s">
        <v>153</v>
      </c>
      <c r="G9059" t="s">
        <v>68</v>
      </c>
      <c r="H9059">
        <v>392</v>
      </c>
    </row>
    <row r="9060" spans="1:8" x14ac:dyDescent="0.25">
      <c r="A9060" s="2">
        <v>32993</v>
      </c>
      <c r="B9060" s="2" t="str">
        <f>TEXT(Table4[[#This Row],[Month End]], "Mmm")</f>
        <v>Apr</v>
      </c>
      <c r="C9060">
        <f>MONTH(Table4[[#This Row],[Month End]])</f>
        <v>4</v>
      </c>
      <c r="D9060">
        <f>YEAR(Table4[[#This Row],[Month End]])</f>
        <v>1990</v>
      </c>
      <c r="E9060">
        <v>97760</v>
      </c>
      <c r="F9060" t="s">
        <v>154</v>
      </c>
      <c r="G9060" t="s">
        <v>68</v>
      </c>
      <c r="H9060">
        <v>417</v>
      </c>
    </row>
    <row r="9061" spans="1:8" x14ac:dyDescent="0.25">
      <c r="A9061" s="2">
        <v>32993</v>
      </c>
      <c r="B9061" s="2" t="str">
        <f>TEXT(Table4[[#This Row],[Month End]], "Mmm")</f>
        <v>Apr</v>
      </c>
      <c r="C9061">
        <f>MONTH(Table4[[#This Row],[Month End]])</f>
        <v>4</v>
      </c>
      <c r="D9061">
        <f>YEAR(Table4[[#This Row],[Month End]])</f>
        <v>1990</v>
      </c>
      <c r="E9061">
        <v>14701</v>
      </c>
      <c r="F9061" t="s">
        <v>155</v>
      </c>
      <c r="G9061" t="s">
        <v>71</v>
      </c>
      <c r="H9061">
        <v>547</v>
      </c>
    </row>
    <row r="9062" spans="1:8" x14ac:dyDescent="0.25">
      <c r="A9062" s="2">
        <v>32993</v>
      </c>
      <c r="B9062" s="2" t="str">
        <f>TEXT(Table4[[#This Row],[Month End]], "Mmm")</f>
        <v>Apr</v>
      </c>
      <c r="C9062">
        <f>MONTH(Table4[[#This Row],[Month End]])</f>
        <v>4</v>
      </c>
      <c r="D9062">
        <f>YEAR(Table4[[#This Row],[Month End]])</f>
        <v>1990</v>
      </c>
      <c r="E9062">
        <v>95690</v>
      </c>
      <c r="F9062" t="s">
        <v>156</v>
      </c>
      <c r="G9062" t="s">
        <v>52</v>
      </c>
      <c r="H9062">
        <v>83</v>
      </c>
    </row>
    <row r="9063" spans="1:8" x14ac:dyDescent="0.25">
      <c r="A9063" s="2">
        <v>32993</v>
      </c>
      <c r="B9063" s="2" t="str">
        <f>TEXT(Table4[[#This Row],[Month End]], "Mmm")</f>
        <v>Apr</v>
      </c>
      <c r="C9063">
        <f>MONTH(Table4[[#This Row],[Month End]])</f>
        <v>4</v>
      </c>
      <c r="D9063">
        <f>YEAR(Table4[[#This Row],[Month End]])</f>
        <v>1990</v>
      </c>
      <c r="E9063">
        <v>19973</v>
      </c>
      <c r="F9063" t="s">
        <v>92</v>
      </c>
      <c r="G9063" t="s">
        <v>91</v>
      </c>
      <c r="H9063">
        <v>349</v>
      </c>
    </row>
    <row r="9064" spans="1:8" x14ac:dyDescent="0.25">
      <c r="A9064" s="2">
        <v>32993</v>
      </c>
      <c r="B9064" s="2" t="str">
        <f>TEXT(Table4[[#This Row],[Month End]], "Mmm")</f>
        <v>Apr</v>
      </c>
      <c r="C9064">
        <f>MONTH(Table4[[#This Row],[Month End]])</f>
        <v>4</v>
      </c>
      <c r="D9064">
        <f>YEAR(Table4[[#This Row],[Month End]])</f>
        <v>1990</v>
      </c>
      <c r="E9064">
        <v>83644</v>
      </c>
      <c r="F9064" t="s">
        <v>94</v>
      </c>
      <c r="G9064" t="s">
        <v>2</v>
      </c>
      <c r="H9064">
        <v>300</v>
      </c>
    </row>
    <row r="9065" spans="1:8" x14ac:dyDescent="0.25">
      <c r="A9065" s="2">
        <v>32993</v>
      </c>
      <c r="B9065" s="2" t="str">
        <f>TEXT(Table4[[#This Row],[Month End]], "Mmm")</f>
        <v>Apr</v>
      </c>
      <c r="C9065">
        <f>MONTH(Table4[[#This Row],[Month End]])</f>
        <v>4</v>
      </c>
      <c r="D9065">
        <f>YEAR(Table4[[#This Row],[Month End]])</f>
        <v>1990</v>
      </c>
      <c r="E9065">
        <v>4578</v>
      </c>
      <c r="F9065" t="s">
        <v>157</v>
      </c>
      <c r="G9065" t="s">
        <v>3</v>
      </c>
      <c r="H9065">
        <v>601</v>
      </c>
    </row>
    <row r="9066" spans="1:8" x14ac:dyDescent="0.25">
      <c r="A9066" s="2">
        <v>32993</v>
      </c>
      <c r="B9066" s="2" t="str">
        <f>TEXT(Table4[[#This Row],[Month End]], "Mmm")</f>
        <v>Apr</v>
      </c>
      <c r="C9066">
        <f>MONTH(Table4[[#This Row],[Month End]])</f>
        <v>4</v>
      </c>
      <c r="D9066">
        <f>YEAR(Table4[[#This Row],[Month End]])</f>
        <v>1990</v>
      </c>
      <c r="E9066">
        <v>5495</v>
      </c>
      <c r="F9066" t="s">
        <v>158</v>
      </c>
      <c r="G9066" t="s">
        <v>98</v>
      </c>
      <c r="H9066">
        <v>570</v>
      </c>
    </row>
    <row r="9067" spans="1:8" x14ac:dyDescent="0.25">
      <c r="A9067" s="2">
        <v>32993</v>
      </c>
      <c r="B9067" s="2" t="str">
        <f>TEXT(Table4[[#This Row],[Month End]], "Mmm")</f>
        <v>Apr</v>
      </c>
      <c r="C9067">
        <f>MONTH(Table4[[#This Row],[Month End]])</f>
        <v>4</v>
      </c>
      <c r="D9067">
        <f>YEAR(Table4[[#This Row],[Month End]])</f>
        <v>1990</v>
      </c>
      <c r="E9067">
        <v>17225</v>
      </c>
      <c r="F9067" t="s">
        <v>159</v>
      </c>
      <c r="G9067" t="s">
        <v>6</v>
      </c>
      <c r="H9067">
        <v>378</v>
      </c>
    </row>
    <row r="9068" spans="1:8" x14ac:dyDescent="0.25">
      <c r="A9068" s="2">
        <v>32993</v>
      </c>
      <c r="B9068" s="2" t="str">
        <f>TEXT(Table4[[#This Row],[Month End]], "Mmm")</f>
        <v>Apr</v>
      </c>
      <c r="C9068">
        <f>MONTH(Table4[[#This Row],[Month End]])</f>
        <v>4</v>
      </c>
      <c r="D9068">
        <f>YEAR(Table4[[#This Row],[Month End]])</f>
        <v>1990</v>
      </c>
      <c r="E9068">
        <v>49781</v>
      </c>
      <c r="F9068" t="s">
        <v>160</v>
      </c>
      <c r="G9068" t="s">
        <v>59</v>
      </c>
      <c r="H9068">
        <v>714</v>
      </c>
    </row>
    <row r="9069" spans="1:8" x14ac:dyDescent="0.25">
      <c r="A9069" s="2">
        <v>32993</v>
      </c>
      <c r="B9069" s="2" t="str">
        <f>TEXT(Table4[[#This Row],[Month End]], "Mmm")</f>
        <v>Apr</v>
      </c>
      <c r="C9069">
        <f>MONTH(Table4[[#This Row],[Month End]])</f>
        <v>4</v>
      </c>
      <c r="D9069">
        <f>YEAR(Table4[[#This Row],[Month End]])</f>
        <v>1990</v>
      </c>
      <c r="E9069">
        <v>87402</v>
      </c>
      <c r="F9069" t="s">
        <v>88</v>
      </c>
      <c r="G9069" t="s">
        <v>27</v>
      </c>
      <c r="H9069">
        <v>380</v>
      </c>
    </row>
    <row r="9070" spans="1:8" x14ac:dyDescent="0.25">
      <c r="A9070" s="2">
        <v>32993</v>
      </c>
      <c r="B9070" s="2" t="str">
        <f>TEXT(Table4[[#This Row],[Month End]], "Mmm")</f>
        <v>Apr</v>
      </c>
      <c r="C9070">
        <f>MONTH(Table4[[#This Row],[Month End]])</f>
        <v>4</v>
      </c>
      <c r="D9070">
        <f>YEAR(Table4[[#This Row],[Month End]])</f>
        <v>1990</v>
      </c>
      <c r="E9070">
        <v>87301</v>
      </c>
      <c r="F9070" t="s">
        <v>86</v>
      </c>
      <c r="G9070" t="s">
        <v>27</v>
      </c>
      <c r="H9070">
        <v>460</v>
      </c>
    </row>
    <row r="9071" spans="1:8" x14ac:dyDescent="0.25">
      <c r="A9071" s="2">
        <v>32993</v>
      </c>
      <c r="B9071" s="2" t="str">
        <f>TEXT(Table4[[#This Row],[Month End]], "Mmm")</f>
        <v>Apr</v>
      </c>
      <c r="C9071">
        <f>MONTH(Table4[[#This Row],[Month End]])</f>
        <v>4</v>
      </c>
      <c r="D9071">
        <f>YEAR(Table4[[#This Row],[Month End]])</f>
        <v>1990</v>
      </c>
      <c r="E9071">
        <v>95228</v>
      </c>
      <c r="F9071" t="s">
        <v>89</v>
      </c>
      <c r="G9071" t="s">
        <v>52</v>
      </c>
      <c r="H9071">
        <v>57</v>
      </c>
    </row>
    <row r="9072" spans="1:8" x14ac:dyDescent="0.25">
      <c r="A9072" s="2">
        <v>32993</v>
      </c>
      <c r="B9072" s="2" t="str">
        <f>TEXT(Table4[[#This Row],[Month End]], "Mmm")</f>
        <v>Apr</v>
      </c>
      <c r="C9072">
        <f>MONTH(Table4[[#This Row],[Month End]])</f>
        <v>4</v>
      </c>
      <c r="D9072">
        <f>YEAR(Table4[[#This Row],[Month End]])</f>
        <v>1990</v>
      </c>
      <c r="E9072">
        <v>49874</v>
      </c>
      <c r="F9072" t="s">
        <v>161</v>
      </c>
      <c r="G9072" t="s">
        <v>59</v>
      </c>
      <c r="H9072">
        <v>635</v>
      </c>
    </row>
    <row r="9073" spans="1:8" x14ac:dyDescent="0.25">
      <c r="A9073" s="2">
        <v>32993</v>
      </c>
      <c r="B9073" s="2" t="str">
        <f>TEXT(Table4[[#This Row],[Month End]], "Mmm")</f>
        <v>Apr</v>
      </c>
      <c r="C9073">
        <f>MONTH(Table4[[#This Row],[Month End]])</f>
        <v>4</v>
      </c>
      <c r="D9073">
        <f>YEAR(Table4[[#This Row],[Month End]])</f>
        <v>1990</v>
      </c>
      <c r="E9073">
        <v>93561</v>
      </c>
      <c r="F9073" t="s">
        <v>93</v>
      </c>
      <c r="G9073" t="s">
        <v>52</v>
      </c>
      <c r="H9073">
        <v>150</v>
      </c>
    </row>
    <row r="9074" spans="1:8" x14ac:dyDescent="0.25">
      <c r="A9074" s="2">
        <v>32993</v>
      </c>
      <c r="B9074" s="2" t="str">
        <f>TEXT(Table4[[#This Row],[Month End]], "Mmm")</f>
        <v>Apr</v>
      </c>
      <c r="C9074">
        <f>MONTH(Table4[[#This Row],[Month End]])</f>
        <v>4</v>
      </c>
      <c r="D9074">
        <f>YEAR(Table4[[#This Row],[Month End]])</f>
        <v>1990</v>
      </c>
      <c r="E9074">
        <v>4976</v>
      </c>
      <c r="F9074" t="s">
        <v>162</v>
      </c>
      <c r="G9074" t="s">
        <v>3</v>
      </c>
      <c r="H9074">
        <v>634</v>
      </c>
    </row>
    <row r="9075" spans="1:8" x14ac:dyDescent="0.25">
      <c r="A9075" s="2">
        <v>32993</v>
      </c>
      <c r="B9075" s="2" t="str">
        <f>TEXT(Table4[[#This Row],[Month End]], "Mmm")</f>
        <v>Apr</v>
      </c>
      <c r="C9075">
        <f>MONTH(Table4[[#This Row],[Month End]])</f>
        <v>4</v>
      </c>
      <c r="D9075">
        <f>YEAR(Table4[[#This Row],[Month End]])</f>
        <v>1990</v>
      </c>
      <c r="E9075">
        <v>98422</v>
      </c>
      <c r="F9075" t="s">
        <v>87</v>
      </c>
      <c r="G9075" t="s">
        <v>40</v>
      </c>
      <c r="H9075">
        <v>390</v>
      </c>
    </row>
    <row r="9076" spans="1:8" x14ac:dyDescent="0.25">
      <c r="A9076" s="2">
        <v>32993</v>
      </c>
      <c r="B9076" s="2" t="str">
        <f>TEXT(Table4[[#This Row],[Month End]], "Mmm")</f>
        <v>Apr</v>
      </c>
      <c r="C9076">
        <f>MONTH(Table4[[#This Row],[Month End]])</f>
        <v>4</v>
      </c>
      <c r="D9076">
        <f>YEAR(Table4[[#This Row],[Month End]])</f>
        <v>1990</v>
      </c>
      <c r="E9076">
        <v>54448</v>
      </c>
      <c r="F9076" t="s">
        <v>163</v>
      </c>
      <c r="G9076" t="s">
        <v>55</v>
      </c>
      <c r="H9076">
        <v>557</v>
      </c>
    </row>
    <row r="9077" spans="1:8" x14ac:dyDescent="0.25">
      <c r="A9077" s="2">
        <v>32993</v>
      </c>
      <c r="B9077" s="2" t="str">
        <f>TEXT(Table4[[#This Row],[Month End]], "Mmm")</f>
        <v>Apr</v>
      </c>
      <c r="C9077">
        <f>MONTH(Table4[[#This Row],[Month End]])</f>
        <v>4</v>
      </c>
      <c r="D9077">
        <f>YEAR(Table4[[#This Row],[Month End]])</f>
        <v>1990</v>
      </c>
      <c r="E9077">
        <v>16046</v>
      </c>
      <c r="F9077" t="s">
        <v>84</v>
      </c>
      <c r="G9077" t="s">
        <v>6</v>
      </c>
      <c r="H9077">
        <v>441</v>
      </c>
    </row>
    <row r="9078" spans="1:8" x14ac:dyDescent="0.25">
      <c r="A9078" s="2">
        <v>32993</v>
      </c>
      <c r="B9078" s="2" t="str">
        <f>TEXT(Table4[[#This Row],[Month End]], "Mmm")</f>
        <v>Apr</v>
      </c>
      <c r="C9078">
        <f>MONTH(Table4[[#This Row],[Month End]])</f>
        <v>4</v>
      </c>
      <c r="D9078">
        <f>YEAR(Table4[[#This Row],[Month End]])</f>
        <v>1990</v>
      </c>
      <c r="E9078">
        <v>96080</v>
      </c>
      <c r="F9078" t="s">
        <v>164</v>
      </c>
      <c r="G9078" t="s">
        <v>52</v>
      </c>
      <c r="H9078">
        <v>45</v>
      </c>
    </row>
    <row r="9079" spans="1:8" x14ac:dyDescent="0.25">
      <c r="A9079" s="2">
        <v>32993</v>
      </c>
      <c r="B9079" s="2" t="str">
        <f>TEXT(Table4[[#This Row],[Month End]], "Mmm")</f>
        <v>Apr</v>
      </c>
      <c r="C9079">
        <f>MONTH(Table4[[#This Row],[Month End]])</f>
        <v>4</v>
      </c>
      <c r="D9079">
        <f>YEAR(Table4[[#This Row],[Month End]])</f>
        <v>1990</v>
      </c>
      <c r="E9079">
        <v>49274</v>
      </c>
      <c r="F9079" t="s">
        <v>165</v>
      </c>
      <c r="G9079" t="s">
        <v>59</v>
      </c>
      <c r="H9079">
        <v>534</v>
      </c>
    </row>
    <row r="9080" spans="1:8" x14ac:dyDescent="0.25">
      <c r="A9080" s="2">
        <v>32993</v>
      </c>
      <c r="B9080" s="2" t="str">
        <f>TEXT(Table4[[#This Row],[Month End]], "Mmm")</f>
        <v>Apr</v>
      </c>
      <c r="C9080">
        <f>MONTH(Table4[[#This Row],[Month End]])</f>
        <v>4</v>
      </c>
      <c r="D9080">
        <f>YEAR(Table4[[#This Row],[Month End]])</f>
        <v>1990</v>
      </c>
      <c r="E9080">
        <v>48911</v>
      </c>
      <c r="F9080" t="s">
        <v>166</v>
      </c>
      <c r="G9080" t="s">
        <v>59</v>
      </c>
      <c r="H9080">
        <v>547</v>
      </c>
    </row>
    <row r="9081" spans="1:8" x14ac:dyDescent="0.25">
      <c r="A9081" s="2">
        <v>32993</v>
      </c>
      <c r="B9081" s="2" t="str">
        <f>TEXT(Table4[[#This Row],[Month End]], "Mmm")</f>
        <v>Apr</v>
      </c>
      <c r="C9081">
        <f>MONTH(Table4[[#This Row],[Month End]])</f>
        <v>4</v>
      </c>
      <c r="D9081">
        <f>YEAR(Table4[[#This Row],[Month End]])</f>
        <v>1990</v>
      </c>
      <c r="E9081">
        <v>14031</v>
      </c>
      <c r="F9081" t="s">
        <v>167</v>
      </c>
      <c r="G9081" t="s">
        <v>71</v>
      </c>
      <c r="H9081">
        <v>521</v>
      </c>
    </row>
    <row r="9082" spans="1:8" x14ac:dyDescent="0.25">
      <c r="A9082" s="2">
        <v>32993</v>
      </c>
      <c r="B9082" s="2" t="str">
        <f>TEXT(Table4[[#This Row],[Month End]], "Mmm")</f>
        <v>Apr</v>
      </c>
      <c r="C9082">
        <f>MONTH(Table4[[#This Row],[Month End]])</f>
        <v>4</v>
      </c>
      <c r="D9082">
        <f>YEAR(Table4[[#This Row],[Month End]])</f>
        <v>1990</v>
      </c>
      <c r="E9082">
        <v>98611</v>
      </c>
      <c r="F9082" t="s">
        <v>85</v>
      </c>
      <c r="G9082" t="s">
        <v>40</v>
      </c>
      <c r="H9082">
        <v>390</v>
      </c>
    </row>
    <row r="9083" spans="1:8" x14ac:dyDescent="0.25">
      <c r="A9083" s="2">
        <v>32993</v>
      </c>
      <c r="B9083" s="2" t="str">
        <f>TEXT(Table4[[#This Row],[Month End]], "Mmm")</f>
        <v>Apr</v>
      </c>
      <c r="C9083">
        <f>MONTH(Table4[[#This Row],[Month End]])</f>
        <v>4</v>
      </c>
      <c r="D9083">
        <f>YEAR(Table4[[#This Row],[Month End]])</f>
        <v>1990</v>
      </c>
      <c r="E9083">
        <v>43019</v>
      </c>
      <c r="F9083" t="s">
        <v>168</v>
      </c>
      <c r="G9083" t="s">
        <v>60</v>
      </c>
      <c r="H9083">
        <v>502</v>
      </c>
    </row>
    <row r="9084" spans="1:8" x14ac:dyDescent="0.25">
      <c r="A9084" s="2">
        <v>32993</v>
      </c>
      <c r="B9084" s="2" t="str">
        <f>TEXT(Table4[[#This Row],[Month End]], "Mmm")</f>
        <v>Apr</v>
      </c>
      <c r="C9084">
        <f>MONTH(Table4[[#This Row],[Month End]])</f>
        <v>4</v>
      </c>
      <c r="D9084">
        <f>YEAR(Table4[[#This Row],[Month End]])</f>
        <v>1990</v>
      </c>
      <c r="E9084">
        <v>44241</v>
      </c>
      <c r="F9084" t="s">
        <v>169</v>
      </c>
      <c r="G9084" t="s">
        <v>60</v>
      </c>
      <c r="H9084">
        <v>499</v>
      </c>
    </row>
    <row r="9085" spans="1:8" x14ac:dyDescent="0.25">
      <c r="A9085" s="2">
        <v>32993</v>
      </c>
      <c r="B9085" s="2" t="str">
        <f>TEXT(Table4[[#This Row],[Month End]], "Mmm")</f>
        <v>Apr</v>
      </c>
      <c r="C9085">
        <f>MONTH(Table4[[#This Row],[Month End]])</f>
        <v>4</v>
      </c>
      <c r="D9085">
        <f>YEAR(Table4[[#This Row],[Month End]])</f>
        <v>1990</v>
      </c>
      <c r="E9085">
        <v>89445</v>
      </c>
      <c r="F9085" t="s">
        <v>80</v>
      </c>
      <c r="G9085" t="s">
        <v>62</v>
      </c>
      <c r="H9085">
        <v>364</v>
      </c>
    </row>
    <row r="9086" spans="1:8" x14ac:dyDescent="0.25">
      <c r="A9086" s="2">
        <v>32993</v>
      </c>
      <c r="B9086" s="2" t="str">
        <f>TEXT(Table4[[#This Row],[Month End]], "Mmm")</f>
        <v>Apr</v>
      </c>
      <c r="C9086">
        <f>MONTH(Table4[[#This Row],[Month End]])</f>
        <v>4</v>
      </c>
      <c r="D9086">
        <f>YEAR(Table4[[#This Row],[Month End]])</f>
        <v>1990</v>
      </c>
      <c r="E9086">
        <v>85935</v>
      </c>
      <c r="F9086" t="s">
        <v>79</v>
      </c>
      <c r="G9086" t="s">
        <v>48</v>
      </c>
      <c r="H9086">
        <v>261</v>
      </c>
    </row>
    <row r="9087" spans="1:8" x14ac:dyDescent="0.25">
      <c r="A9087" s="2">
        <v>32993</v>
      </c>
      <c r="B9087" s="2" t="str">
        <f>TEXT(Table4[[#This Row],[Month End]], "Mmm")</f>
        <v>Apr</v>
      </c>
      <c r="C9087">
        <f>MONTH(Table4[[#This Row],[Month End]])</f>
        <v>4</v>
      </c>
      <c r="D9087">
        <f>YEAR(Table4[[#This Row],[Month End]])</f>
        <v>1990</v>
      </c>
      <c r="E9087">
        <v>15557</v>
      </c>
      <c r="F9087" t="s">
        <v>82</v>
      </c>
      <c r="G9087" t="s">
        <v>6</v>
      </c>
      <c r="H9087">
        <v>444</v>
      </c>
    </row>
    <row r="9088" spans="1:8" x14ac:dyDescent="0.25">
      <c r="A9088" s="2">
        <v>32993</v>
      </c>
      <c r="B9088" s="2" t="str">
        <f>TEXT(Table4[[#This Row],[Month End]], "Mmm")</f>
        <v>Apr</v>
      </c>
      <c r="C9088">
        <f>MONTH(Table4[[#This Row],[Month End]])</f>
        <v>4</v>
      </c>
      <c r="D9088">
        <f>YEAR(Table4[[#This Row],[Month End]])</f>
        <v>1990</v>
      </c>
      <c r="E9088">
        <v>92592</v>
      </c>
      <c r="F9088" t="s">
        <v>170</v>
      </c>
      <c r="G9088" t="s">
        <v>52</v>
      </c>
      <c r="H9088">
        <v>41</v>
      </c>
    </row>
    <row r="9089" spans="1:8" x14ac:dyDescent="0.25">
      <c r="A9089" s="2">
        <v>32993</v>
      </c>
      <c r="B9089" s="2" t="str">
        <f>TEXT(Table4[[#This Row],[Month End]], "Mmm")</f>
        <v>Apr</v>
      </c>
      <c r="C9089">
        <f>MONTH(Table4[[#This Row],[Month End]])</f>
        <v>4</v>
      </c>
      <c r="D9089">
        <f>YEAR(Table4[[#This Row],[Month End]])</f>
        <v>1990</v>
      </c>
      <c r="E9089">
        <v>98273</v>
      </c>
      <c r="F9089" t="s">
        <v>83</v>
      </c>
      <c r="G9089" t="s">
        <v>40</v>
      </c>
      <c r="H9089">
        <v>408</v>
      </c>
    </row>
    <row r="9090" spans="1:8" x14ac:dyDescent="0.25">
      <c r="A9090" s="2">
        <v>32993</v>
      </c>
      <c r="B9090" s="2" t="str">
        <f>TEXT(Table4[[#This Row],[Month End]], "Mmm")</f>
        <v>Apr</v>
      </c>
      <c r="C9090">
        <f>MONTH(Table4[[#This Row],[Month End]])</f>
        <v>4</v>
      </c>
      <c r="D9090">
        <f>YEAR(Table4[[#This Row],[Month End]])</f>
        <v>1990</v>
      </c>
      <c r="E9090">
        <v>92394</v>
      </c>
      <c r="F9090" t="s">
        <v>171</v>
      </c>
      <c r="G9090" t="s">
        <v>52</v>
      </c>
      <c r="H9090">
        <v>92</v>
      </c>
    </row>
    <row r="9091" spans="1:8" x14ac:dyDescent="0.25">
      <c r="A9091" s="2">
        <v>32993</v>
      </c>
      <c r="B9091" s="2" t="str">
        <f>TEXT(Table4[[#This Row],[Month End]], "Mmm")</f>
        <v>Apr</v>
      </c>
      <c r="C9091">
        <f>MONTH(Table4[[#This Row],[Month End]])</f>
        <v>4</v>
      </c>
      <c r="D9091">
        <f>YEAR(Table4[[#This Row],[Month End]])</f>
        <v>1990</v>
      </c>
      <c r="E9091">
        <v>81416</v>
      </c>
      <c r="F9091" t="s">
        <v>0</v>
      </c>
      <c r="G9091" t="s">
        <v>14</v>
      </c>
      <c r="H9091">
        <v>364</v>
      </c>
    </row>
    <row r="9092" spans="1:8" x14ac:dyDescent="0.25">
      <c r="A9092" s="2">
        <v>32993</v>
      </c>
      <c r="B9092" s="2" t="str">
        <f>TEXT(Table4[[#This Row],[Month End]], "Mmm")</f>
        <v>Apr</v>
      </c>
      <c r="C9092">
        <f>MONTH(Table4[[#This Row],[Month End]])</f>
        <v>4</v>
      </c>
      <c r="D9092">
        <f>YEAR(Table4[[#This Row],[Month End]])</f>
        <v>1990</v>
      </c>
      <c r="E9092">
        <v>87501</v>
      </c>
      <c r="F9092" t="s">
        <v>75</v>
      </c>
      <c r="G9092" t="s">
        <v>27</v>
      </c>
      <c r="H9092">
        <v>392</v>
      </c>
    </row>
    <row r="9093" spans="1:8" x14ac:dyDescent="0.25">
      <c r="A9093" s="2">
        <v>32993</v>
      </c>
      <c r="B9093" s="2" t="str">
        <f>TEXT(Table4[[#This Row],[Month End]], "Mmm")</f>
        <v>Apr</v>
      </c>
      <c r="C9093">
        <f>MONTH(Table4[[#This Row],[Month End]])</f>
        <v>4</v>
      </c>
      <c r="D9093">
        <f>YEAR(Table4[[#This Row],[Month End]])</f>
        <v>1990</v>
      </c>
      <c r="E9093">
        <v>20622</v>
      </c>
      <c r="F9093" t="s">
        <v>172</v>
      </c>
      <c r="G9093" t="s">
        <v>90</v>
      </c>
      <c r="H9093">
        <v>302</v>
      </c>
    </row>
    <row r="9094" spans="1:8" x14ac:dyDescent="0.25">
      <c r="A9094" s="2">
        <v>32993</v>
      </c>
      <c r="B9094" s="2" t="str">
        <f>TEXT(Table4[[#This Row],[Month End]], "Mmm")</f>
        <v>Apr</v>
      </c>
      <c r="C9094">
        <f>MONTH(Table4[[#This Row],[Month End]])</f>
        <v>4</v>
      </c>
      <c r="D9094">
        <f>YEAR(Table4[[#This Row],[Month End]])</f>
        <v>1990</v>
      </c>
      <c r="E9094">
        <v>98258</v>
      </c>
      <c r="F9094" t="s">
        <v>76</v>
      </c>
      <c r="G9094" t="s">
        <v>40</v>
      </c>
      <c r="H9094">
        <v>397</v>
      </c>
    </row>
    <row r="9095" spans="1:8" x14ac:dyDescent="0.25">
      <c r="A9095" s="2">
        <v>32993</v>
      </c>
      <c r="B9095" s="2" t="str">
        <f>TEXT(Table4[[#This Row],[Month End]], "Mmm")</f>
        <v>Apr</v>
      </c>
      <c r="C9095">
        <f>MONTH(Table4[[#This Row],[Month End]])</f>
        <v>4</v>
      </c>
      <c r="D9095">
        <f>YEAR(Table4[[#This Row],[Month End]])</f>
        <v>1990</v>
      </c>
      <c r="E9095">
        <v>54621</v>
      </c>
      <c r="F9095" t="s">
        <v>173</v>
      </c>
      <c r="G9095" t="s">
        <v>55</v>
      </c>
      <c r="H9095">
        <v>507</v>
      </c>
    </row>
    <row r="9096" spans="1:8" x14ac:dyDescent="0.25">
      <c r="A9096" s="2">
        <v>32993</v>
      </c>
      <c r="B9096" s="2" t="str">
        <f>TEXT(Table4[[#This Row],[Month End]], "Mmm")</f>
        <v>Apr</v>
      </c>
      <c r="C9096">
        <f>MONTH(Table4[[#This Row],[Month End]])</f>
        <v>4</v>
      </c>
      <c r="D9096">
        <f>YEAR(Table4[[#This Row],[Month End]])</f>
        <v>1990</v>
      </c>
      <c r="E9096">
        <v>45896</v>
      </c>
      <c r="F9096" t="s">
        <v>174</v>
      </c>
      <c r="G9096" t="s">
        <v>60</v>
      </c>
      <c r="H9096">
        <v>472</v>
      </c>
    </row>
    <row r="9097" spans="1:8" x14ac:dyDescent="0.25">
      <c r="A9097" s="2">
        <v>32993</v>
      </c>
      <c r="B9097" s="2" t="str">
        <f>TEXT(Table4[[#This Row],[Month End]], "Mmm")</f>
        <v>Apr</v>
      </c>
      <c r="C9097">
        <f>MONTH(Table4[[#This Row],[Month End]])</f>
        <v>4</v>
      </c>
      <c r="D9097">
        <f>YEAR(Table4[[#This Row],[Month End]])</f>
        <v>1990</v>
      </c>
      <c r="E9097">
        <v>60178</v>
      </c>
      <c r="F9097" t="s">
        <v>175</v>
      </c>
      <c r="G9097" t="s">
        <v>21</v>
      </c>
      <c r="H9097">
        <v>513</v>
      </c>
    </row>
    <row r="9098" spans="1:8" x14ac:dyDescent="0.25">
      <c r="A9098" s="2">
        <v>32993</v>
      </c>
      <c r="B9098" s="2" t="str">
        <f>TEXT(Table4[[#This Row],[Month End]], "Mmm")</f>
        <v>Apr</v>
      </c>
      <c r="C9098">
        <f>MONTH(Table4[[#This Row],[Month End]])</f>
        <v>4</v>
      </c>
      <c r="D9098">
        <f>YEAR(Table4[[#This Row],[Month End]])</f>
        <v>1990</v>
      </c>
      <c r="E9098">
        <v>45601</v>
      </c>
      <c r="F9098" t="s">
        <v>176</v>
      </c>
      <c r="G9098" t="s">
        <v>60</v>
      </c>
      <c r="H9098">
        <v>449</v>
      </c>
    </row>
    <row r="9099" spans="1:8" x14ac:dyDescent="0.25">
      <c r="A9099" s="2">
        <v>32993</v>
      </c>
      <c r="B9099" s="2" t="str">
        <f>TEXT(Table4[[#This Row],[Month End]], "Mmm")</f>
        <v>Apr</v>
      </c>
      <c r="C9099">
        <f>MONTH(Table4[[#This Row],[Month End]])</f>
        <v>4</v>
      </c>
      <c r="D9099">
        <f>YEAR(Table4[[#This Row],[Month End]])</f>
        <v>1990</v>
      </c>
      <c r="E9099">
        <v>80906</v>
      </c>
      <c r="F9099" t="s">
        <v>74</v>
      </c>
      <c r="G9099" t="s">
        <v>14</v>
      </c>
      <c r="H9099">
        <v>550</v>
      </c>
    </row>
    <row r="9100" spans="1:8" x14ac:dyDescent="0.25">
      <c r="A9100" s="2">
        <v>32993</v>
      </c>
      <c r="B9100" s="2" t="str">
        <f>TEXT(Table4[[#This Row],[Month End]], "Mmm")</f>
        <v>Apr</v>
      </c>
      <c r="C9100">
        <f>MONTH(Table4[[#This Row],[Month End]])</f>
        <v>4</v>
      </c>
      <c r="D9100">
        <f>YEAR(Table4[[#This Row],[Month End]])</f>
        <v>1990</v>
      </c>
      <c r="E9100">
        <v>95123</v>
      </c>
      <c r="F9100" t="s">
        <v>177</v>
      </c>
      <c r="G9100" t="s">
        <v>52</v>
      </c>
      <c r="H9100">
        <v>104</v>
      </c>
    </row>
    <row r="9101" spans="1:8" x14ac:dyDescent="0.25">
      <c r="A9101" s="2">
        <v>32993</v>
      </c>
      <c r="B9101" s="2" t="str">
        <f>TEXT(Table4[[#This Row],[Month End]], "Mmm")</f>
        <v>Apr</v>
      </c>
      <c r="C9101">
        <f>MONTH(Table4[[#This Row],[Month End]])</f>
        <v>4</v>
      </c>
      <c r="D9101">
        <f>YEAR(Table4[[#This Row],[Month End]])</f>
        <v>1990</v>
      </c>
      <c r="E9101">
        <v>85541</v>
      </c>
      <c r="F9101" t="s">
        <v>178</v>
      </c>
      <c r="G9101" t="s">
        <v>48</v>
      </c>
      <c r="H9101">
        <v>264</v>
      </c>
    </row>
    <row r="9102" spans="1:8" x14ac:dyDescent="0.25">
      <c r="A9102" s="2">
        <v>32993</v>
      </c>
      <c r="B9102" s="2" t="str">
        <f>TEXT(Table4[[#This Row],[Month End]], "Mmm")</f>
        <v>Apr</v>
      </c>
      <c r="C9102">
        <f>MONTH(Table4[[#This Row],[Month End]])</f>
        <v>4</v>
      </c>
      <c r="D9102">
        <f>YEAR(Table4[[#This Row],[Month End]])</f>
        <v>1990</v>
      </c>
      <c r="E9102">
        <v>95425</v>
      </c>
      <c r="F9102" t="s">
        <v>179</v>
      </c>
      <c r="G9102" t="s">
        <v>52</v>
      </c>
      <c r="H9102">
        <v>233</v>
      </c>
    </row>
    <row r="9103" spans="1:8" x14ac:dyDescent="0.25">
      <c r="A9103" s="2">
        <v>32993</v>
      </c>
      <c r="B9103" s="2" t="str">
        <f>TEXT(Table4[[#This Row],[Month End]], "Mmm")</f>
        <v>Apr</v>
      </c>
      <c r="C9103">
        <f>MONTH(Table4[[#This Row],[Month End]])</f>
        <v>4</v>
      </c>
      <c r="D9103">
        <f>YEAR(Table4[[#This Row],[Month End]])</f>
        <v>1990</v>
      </c>
      <c r="E9103">
        <v>80223</v>
      </c>
      <c r="F9103" t="s">
        <v>77</v>
      </c>
      <c r="G9103" t="s">
        <v>14</v>
      </c>
      <c r="H9103">
        <v>563</v>
      </c>
    </row>
    <row r="9104" spans="1:8" x14ac:dyDescent="0.25">
      <c r="A9104" s="2">
        <v>32993</v>
      </c>
      <c r="B9104" s="2" t="str">
        <f>TEXT(Table4[[#This Row],[Month End]], "Mmm")</f>
        <v>Apr</v>
      </c>
      <c r="C9104">
        <f>MONTH(Table4[[#This Row],[Month End]])</f>
        <v>4</v>
      </c>
      <c r="D9104">
        <f>YEAR(Table4[[#This Row],[Month End]])</f>
        <v>1990</v>
      </c>
      <c r="E9104">
        <v>53913</v>
      </c>
      <c r="F9104" t="s">
        <v>78</v>
      </c>
      <c r="G9104" t="s">
        <v>55</v>
      </c>
      <c r="H9104">
        <v>523</v>
      </c>
    </row>
    <row r="9105" spans="1:8" x14ac:dyDescent="0.25">
      <c r="A9105" s="2">
        <v>32993</v>
      </c>
      <c r="B9105" s="2" t="str">
        <f>TEXT(Table4[[#This Row],[Month End]], "Mmm")</f>
        <v>Apr</v>
      </c>
      <c r="C9105">
        <f>MONTH(Table4[[#This Row],[Month End]])</f>
        <v>4</v>
      </c>
      <c r="D9105">
        <f>YEAR(Table4[[#This Row],[Month End]])</f>
        <v>1990</v>
      </c>
      <c r="E9105">
        <v>26408</v>
      </c>
      <c r="F9105" t="s">
        <v>72</v>
      </c>
      <c r="G9105" t="s">
        <v>5</v>
      </c>
      <c r="H9105">
        <v>434</v>
      </c>
    </row>
    <row r="9106" spans="1:8" x14ac:dyDescent="0.25">
      <c r="A9106" s="2">
        <v>32993</v>
      </c>
      <c r="B9106" s="2" t="str">
        <f>TEXT(Table4[[#This Row],[Month End]], "Mmm")</f>
        <v>Apr</v>
      </c>
      <c r="C9106">
        <f>MONTH(Table4[[#This Row],[Month End]])</f>
        <v>4</v>
      </c>
      <c r="D9106">
        <f>YEAR(Table4[[#This Row],[Month End]])</f>
        <v>1990</v>
      </c>
      <c r="E9106">
        <v>54729</v>
      </c>
      <c r="F9106" t="s">
        <v>180</v>
      </c>
      <c r="G9106" t="s">
        <v>55</v>
      </c>
      <c r="H9106">
        <v>573</v>
      </c>
    </row>
    <row r="9107" spans="1:8" x14ac:dyDescent="0.25">
      <c r="A9107" s="2">
        <v>32993</v>
      </c>
      <c r="B9107" s="2" t="str">
        <f>TEXT(Table4[[#This Row],[Month End]], "Mmm")</f>
        <v>Apr</v>
      </c>
      <c r="C9107">
        <f>MONTH(Table4[[#This Row],[Month End]])</f>
        <v>4</v>
      </c>
      <c r="D9107">
        <f>YEAR(Table4[[#This Row],[Month End]])</f>
        <v>1990</v>
      </c>
      <c r="E9107">
        <v>26105</v>
      </c>
      <c r="F9107" t="s">
        <v>181</v>
      </c>
      <c r="G9107" t="s">
        <v>5</v>
      </c>
      <c r="H9107">
        <v>382</v>
      </c>
    </row>
    <row r="9108" spans="1:8" x14ac:dyDescent="0.25">
      <c r="A9108" s="2">
        <v>32993</v>
      </c>
      <c r="B9108" s="2" t="str">
        <f>TEXT(Table4[[#This Row],[Month End]], "Mmm")</f>
        <v>Apr</v>
      </c>
      <c r="C9108">
        <f>MONTH(Table4[[#This Row],[Month End]])</f>
        <v>4</v>
      </c>
      <c r="D9108">
        <f>YEAR(Table4[[#This Row],[Month End]])</f>
        <v>1990</v>
      </c>
      <c r="E9108">
        <v>45177</v>
      </c>
      <c r="F9108" t="s">
        <v>182</v>
      </c>
      <c r="G9108" t="s">
        <v>60</v>
      </c>
      <c r="H9108">
        <v>421</v>
      </c>
    </row>
    <row r="9109" spans="1:8" x14ac:dyDescent="0.25">
      <c r="A9109" s="2">
        <v>32993</v>
      </c>
      <c r="B9109" s="2" t="str">
        <f>TEXT(Table4[[#This Row],[Month End]], "Mmm")</f>
        <v>Apr</v>
      </c>
      <c r="C9109">
        <f>MONTH(Table4[[#This Row],[Month End]])</f>
        <v>4</v>
      </c>
      <c r="D9109">
        <f>YEAR(Table4[[#This Row],[Month End]])</f>
        <v>1990</v>
      </c>
      <c r="E9109">
        <v>22835</v>
      </c>
      <c r="F9109" t="s">
        <v>183</v>
      </c>
      <c r="G9109" t="s">
        <v>4</v>
      </c>
      <c r="H9109">
        <v>324</v>
      </c>
    </row>
    <row r="9110" spans="1:8" x14ac:dyDescent="0.25">
      <c r="A9110" s="2">
        <v>32993</v>
      </c>
      <c r="B9110" s="2" t="str">
        <f>TEXT(Table4[[#This Row],[Month End]], "Mmm")</f>
        <v>Apr</v>
      </c>
      <c r="C9110">
        <f>MONTH(Table4[[#This Row],[Month End]])</f>
        <v>4</v>
      </c>
      <c r="D9110">
        <f>YEAR(Table4[[#This Row],[Month End]])</f>
        <v>1990</v>
      </c>
      <c r="E9110">
        <v>26651</v>
      </c>
      <c r="F9110" t="s">
        <v>184</v>
      </c>
      <c r="G9110" t="s">
        <v>5</v>
      </c>
      <c r="H9110">
        <v>400</v>
      </c>
    </row>
    <row r="9111" spans="1:8" x14ac:dyDescent="0.25">
      <c r="A9111" s="2">
        <v>32993</v>
      </c>
      <c r="B9111" s="2" t="str">
        <f>TEXT(Table4[[#This Row],[Month End]], "Mmm")</f>
        <v>Apr</v>
      </c>
      <c r="C9111">
        <f>MONTH(Table4[[#This Row],[Month End]])</f>
        <v>4</v>
      </c>
      <c r="D9111">
        <f>YEAR(Table4[[#This Row],[Month End]])</f>
        <v>1990</v>
      </c>
      <c r="E9111">
        <v>54521</v>
      </c>
      <c r="F9111" t="s">
        <v>185</v>
      </c>
      <c r="G9111" t="s">
        <v>55</v>
      </c>
      <c r="H9111">
        <v>621</v>
      </c>
    </row>
    <row r="9112" spans="1:8" x14ac:dyDescent="0.25">
      <c r="A9112" s="2">
        <v>32993</v>
      </c>
      <c r="B9112" s="2" t="str">
        <f>TEXT(Table4[[#This Row],[Month End]], "Mmm")</f>
        <v>Apr</v>
      </c>
      <c r="C9112">
        <f>MONTH(Table4[[#This Row],[Month End]])</f>
        <v>4</v>
      </c>
      <c r="D9112">
        <f>YEAR(Table4[[#This Row],[Month End]])</f>
        <v>1990</v>
      </c>
      <c r="E9112">
        <v>97470</v>
      </c>
      <c r="F9112" t="s">
        <v>186</v>
      </c>
      <c r="G9112" t="s">
        <v>68</v>
      </c>
      <c r="H9112">
        <v>313</v>
      </c>
    </row>
    <row r="9113" spans="1:8" x14ac:dyDescent="0.25">
      <c r="A9113" s="2">
        <v>32993</v>
      </c>
      <c r="B9113" s="2" t="str">
        <f>TEXT(Table4[[#This Row],[Month End]], "Mmm")</f>
        <v>Apr</v>
      </c>
      <c r="C9113">
        <f>MONTH(Table4[[#This Row],[Month End]])</f>
        <v>4</v>
      </c>
      <c r="D9113">
        <f>YEAR(Table4[[#This Row],[Month End]])</f>
        <v>1990</v>
      </c>
      <c r="E9113">
        <v>83274</v>
      </c>
      <c r="F9113" t="s">
        <v>70</v>
      </c>
      <c r="G9113" t="s">
        <v>2</v>
      </c>
      <c r="H9113">
        <v>466</v>
      </c>
    </row>
    <row r="9114" spans="1:8" x14ac:dyDescent="0.25">
      <c r="A9114" s="2">
        <v>32993</v>
      </c>
      <c r="B9114" s="2" t="str">
        <f>TEXT(Table4[[#This Row],[Month End]], "Mmm")</f>
        <v>Apr</v>
      </c>
      <c r="C9114">
        <f>MONTH(Table4[[#This Row],[Month End]])</f>
        <v>4</v>
      </c>
      <c r="D9114">
        <f>YEAR(Table4[[#This Row],[Month End]])</f>
        <v>1990</v>
      </c>
      <c r="E9114">
        <v>47274</v>
      </c>
      <c r="F9114" t="s">
        <v>187</v>
      </c>
      <c r="G9114" t="s">
        <v>44</v>
      </c>
      <c r="H9114">
        <v>421</v>
      </c>
    </row>
    <row r="9115" spans="1:8" x14ac:dyDescent="0.25">
      <c r="A9115" s="2">
        <v>32993</v>
      </c>
      <c r="B9115" s="2" t="str">
        <f>TEXT(Table4[[#This Row],[Month End]], "Mmm")</f>
        <v>Apr</v>
      </c>
      <c r="C9115">
        <f>MONTH(Table4[[#This Row],[Month End]])</f>
        <v>4</v>
      </c>
      <c r="D9115">
        <f>YEAR(Table4[[#This Row],[Month End]])</f>
        <v>1990</v>
      </c>
      <c r="E9115">
        <v>86401</v>
      </c>
      <c r="F9115" t="s">
        <v>69</v>
      </c>
      <c r="G9115" t="s">
        <v>48</v>
      </c>
      <c r="H9115">
        <v>165</v>
      </c>
    </row>
    <row r="9116" spans="1:8" x14ac:dyDescent="0.25">
      <c r="A9116" s="2">
        <v>32993</v>
      </c>
      <c r="B9116" s="2" t="str">
        <f>TEXT(Table4[[#This Row],[Month End]], "Mmm")</f>
        <v>Apr</v>
      </c>
      <c r="C9116">
        <f>MONTH(Table4[[#This Row],[Month End]])</f>
        <v>4</v>
      </c>
      <c r="D9116">
        <f>YEAR(Table4[[#This Row],[Month End]])</f>
        <v>1990</v>
      </c>
      <c r="E9116">
        <v>84737</v>
      </c>
      <c r="F9116" t="s">
        <v>63</v>
      </c>
      <c r="G9116" t="s">
        <v>51</v>
      </c>
      <c r="H9116">
        <v>261</v>
      </c>
    </row>
    <row r="9117" spans="1:8" x14ac:dyDescent="0.25">
      <c r="A9117" s="2">
        <v>32993</v>
      </c>
      <c r="B9117" s="2" t="str">
        <f>TEXT(Table4[[#This Row],[Month End]], "Mmm")</f>
        <v>Apr</v>
      </c>
      <c r="C9117">
        <f>MONTH(Table4[[#This Row],[Month End]])</f>
        <v>4</v>
      </c>
      <c r="D9117">
        <f>YEAR(Table4[[#This Row],[Month End]])</f>
        <v>1990</v>
      </c>
      <c r="E9117">
        <v>88061</v>
      </c>
      <c r="F9117" t="s">
        <v>64</v>
      </c>
      <c r="G9117" t="s">
        <v>27</v>
      </c>
      <c r="H9117">
        <v>90</v>
      </c>
    </row>
    <row r="9118" spans="1:8" x14ac:dyDescent="0.25">
      <c r="A9118" s="2">
        <v>32993</v>
      </c>
      <c r="B9118" s="2" t="str">
        <f>TEXT(Table4[[#This Row],[Month End]], "Mmm")</f>
        <v>Apr</v>
      </c>
      <c r="C9118">
        <f>MONTH(Table4[[#This Row],[Month End]])</f>
        <v>4</v>
      </c>
      <c r="D9118">
        <f>YEAR(Table4[[#This Row],[Month End]])</f>
        <v>1990</v>
      </c>
      <c r="E9118">
        <v>46992</v>
      </c>
      <c r="F9118" t="s">
        <v>188</v>
      </c>
      <c r="G9118" t="s">
        <v>44</v>
      </c>
      <c r="H9118">
        <v>482</v>
      </c>
    </row>
    <row r="9119" spans="1:8" x14ac:dyDescent="0.25">
      <c r="A9119" s="2">
        <v>32993</v>
      </c>
      <c r="B9119" s="2" t="str">
        <f>TEXT(Table4[[#This Row],[Month End]], "Mmm")</f>
        <v>Apr</v>
      </c>
      <c r="C9119">
        <f>MONTH(Table4[[#This Row],[Month End]])</f>
        <v>4</v>
      </c>
      <c r="D9119">
        <f>YEAR(Table4[[#This Row],[Month End]])</f>
        <v>1990</v>
      </c>
      <c r="E9119">
        <v>84043</v>
      </c>
      <c r="F9119" t="s">
        <v>189</v>
      </c>
      <c r="G9119" t="s">
        <v>51</v>
      </c>
      <c r="H9119">
        <v>330</v>
      </c>
    </row>
    <row r="9120" spans="1:8" x14ac:dyDescent="0.25">
      <c r="A9120" s="2">
        <v>32993</v>
      </c>
      <c r="B9120" s="2" t="str">
        <f>TEXT(Table4[[#This Row],[Month End]], "Mmm")</f>
        <v>Apr</v>
      </c>
      <c r="C9120">
        <f>MONTH(Table4[[#This Row],[Month End]])</f>
        <v>4</v>
      </c>
      <c r="D9120">
        <f>YEAR(Table4[[#This Row],[Month End]])</f>
        <v>1990</v>
      </c>
      <c r="E9120">
        <v>83338</v>
      </c>
      <c r="F9120" t="s">
        <v>67</v>
      </c>
      <c r="G9120" t="s">
        <v>2</v>
      </c>
      <c r="H9120">
        <v>380</v>
      </c>
    </row>
    <row r="9121" spans="1:8" x14ac:dyDescent="0.25">
      <c r="A9121" s="2">
        <v>32993</v>
      </c>
      <c r="B9121" s="2" t="str">
        <f>TEXT(Table4[[#This Row],[Month End]], "Mmm")</f>
        <v>Apr</v>
      </c>
      <c r="C9121">
        <f>MONTH(Table4[[#This Row],[Month End]])</f>
        <v>4</v>
      </c>
      <c r="D9121">
        <f>YEAR(Table4[[#This Row],[Month End]])</f>
        <v>1990</v>
      </c>
      <c r="E9121">
        <v>95521</v>
      </c>
      <c r="F9121" t="s">
        <v>190</v>
      </c>
      <c r="G9121" t="s">
        <v>52</v>
      </c>
      <c r="H9121">
        <v>432</v>
      </c>
    </row>
    <row r="9122" spans="1:8" x14ac:dyDescent="0.25">
      <c r="A9122" s="2">
        <v>32993</v>
      </c>
      <c r="B9122" s="2" t="str">
        <f>TEXT(Table4[[#This Row],[Month End]], "Mmm")</f>
        <v>Apr</v>
      </c>
      <c r="C9122">
        <f>MONTH(Table4[[#This Row],[Month End]])</f>
        <v>4</v>
      </c>
      <c r="D9122">
        <f>YEAR(Table4[[#This Row],[Month End]])</f>
        <v>1990</v>
      </c>
      <c r="E9122">
        <v>55965</v>
      </c>
      <c r="F9122" t="s">
        <v>191</v>
      </c>
      <c r="G9122" t="s">
        <v>18</v>
      </c>
      <c r="H9122">
        <v>577</v>
      </c>
    </row>
    <row r="9123" spans="1:8" x14ac:dyDescent="0.25">
      <c r="A9123" s="2">
        <v>32993</v>
      </c>
      <c r="B9123" s="2" t="str">
        <f>TEXT(Table4[[#This Row],[Month End]], "Mmm")</f>
        <v>Apr</v>
      </c>
      <c r="C9123">
        <f>MONTH(Table4[[#This Row],[Month End]])</f>
        <v>4</v>
      </c>
      <c r="D9123">
        <f>YEAR(Table4[[#This Row],[Month End]])</f>
        <v>1990</v>
      </c>
      <c r="E9123">
        <v>88310</v>
      </c>
      <c r="F9123" t="s">
        <v>66</v>
      </c>
      <c r="G9123" t="s">
        <v>27</v>
      </c>
      <c r="H9123">
        <v>91</v>
      </c>
    </row>
    <row r="9124" spans="1:8" x14ac:dyDescent="0.25">
      <c r="A9124" s="2">
        <v>32993</v>
      </c>
      <c r="B9124" s="2" t="str">
        <f>TEXT(Table4[[#This Row],[Month End]], "Mmm")</f>
        <v>Apr</v>
      </c>
      <c r="C9124">
        <f>MONTH(Table4[[#This Row],[Month End]])</f>
        <v>4</v>
      </c>
      <c r="D9124">
        <f>YEAR(Table4[[#This Row],[Month End]])</f>
        <v>1990</v>
      </c>
      <c r="E9124">
        <v>47331</v>
      </c>
      <c r="F9124" t="s">
        <v>192</v>
      </c>
      <c r="G9124" t="s">
        <v>44</v>
      </c>
      <c r="H9124">
        <v>393</v>
      </c>
    </row>
    <row r="9125" spans="1:8" x14ac:dyDescent="0.25">
      <c r="A9125" s="2">
        <v>32993</v>
      </c>
      <c r="B9125" s="2" t="str">
        <f>TEXT(Table4[[#This Row],[Month End]], "Mmm")</f>
        <v>Apr</v>
      </c>
      <c r="C9125">
        <f>MONTH(Table4[[#This Row],[Month End]])</f>
        <v>4</v>
      </c>
      <c r="D9125">
        <f>YEAR(Table4[[#This Row],[Month End]])</f>
        <v>1990</v>
      </c>
      <c r="E9125">
        <v>59102</v>
      </c>
      <c r="F9125" t="s">
        <v>65</v>
      </c>
      <c r="G9125" t="s">
        <v>15</v>
      </c>
      <c r="H9125">
        <v>560</v>
      </c>
    </row>
    <row r="9126" spans="1:8" x14ac:dyDescent="0.25">
      <c r="A9126" s="2">
        <v>32993</v>
      </c>
      <c r="B9126" s="2" t="str">
        <f>TEXT(Table4[[#This Row],[Month End]], "Mmm")</f>
        <v>Apr</v>
      </c>
      <c r="C9126">
        <f>MONTH(Table4[[#This Row],[Month End]])</f>
        <v>4</v>
      </c>
      <c r="D9126">
        <f>YEAR(Table4[[#This Row],[Month End]])</f>
        <v>1990</v>
      </c>
      <c r="E9126">
        <v>4732</v>
      </c>
      <c r="F9126" t="s">
        <v>193</v>
      </c>
      <c r="G9126" t="s">
        <v>3</v>
      </c>
      <c r="H9126">
        <v>782</v>
      </c>
    </row>
    <row r="9127" spans="1:8" x14ac:dyDescent="0.25">
      <c r="A9127" s="2">
        <v>32993</v>
      </c>
      <c r="B9127" s="2" t="str">
        <f>TEXT(Table4[[#This Row],[Month End]], "Mmm")</f>
        <v>Apr</v>
      </c>
      <c r="C9127">
        <f>MONTH(Table4[[#This Row],[Month End]])</f>
        <v>4</v>
      </c>
      <c r="D9127">
        <f>YEAR(Table4[[#This Row],[Month End]])</f>
        <v>1990</v>
      </c>
      <c r="E9127">
        <v>25504</v>
      </c>
      <c r="F9127" t="s">
        <v>194</v>
      </c>
      <c r="G9127" t="s">
        <v>5</v>
      </c>
      <c r="H9127">
        <v>328</v>
      </c>
    </row>
    <row r="9128" spans="1:8" x14ac:dyDescent="0.25">
      <c r="A9128" s="2">
        <v>32993</v>
      </c>
      <c r="B9128" s="2" t="str">
        <f>TEXT(Table4[[#This Row],[Month End]], "Mmm")</f>
        <v>Apr</v>
      </c>
      <c r="C9128">
        <f>MONTH(Table4[[#This Row],[Month End]])</f>
        <v>4</v>
      </c>
      <c r="D9128">
        <f>YEAR(Table4[[#This Row],[Month End]])</f>
        <v>1990</v>
      </c>
      <c r="E9128">
        <v>80524</v>
      </c>
      <c r="F9128" t="s">
        <v>195</v>
      </c>
      <c r="G9128" t="s">
        <v>14</v>
      </c>
      <c r="H9128">
        <v>605</v>
      </c>
    </row>
    <row r="9129" spans="1:8" x14ac:dyDescent="0.25">
      <c r="A9129" s="2">
        <v>32993</v>
      </c>
      <c r="B9129" s="2" t="str">
        <f>TEXT(Table4[[#This Row],[Month End]], "Mmm")</f>
        <v>Apr</v>
      </c>
      <c r="C9129">
        <f>MONTH(Table4[[#This Row],[Month End]])</f>
        <v>4</v>
      </c>
      <c r="D9129">
        <f>YEAR(Table4[[#This Row],[Month End]])</f>
        <v>1990</v>
      </c>
      <c r="E9129">
        <v>55330</v>
      </c>
      <c r="F9129" t="s">
        <v>196</v>
      </c>
      <c r="G9129" t="s">
        <v>18</v>
      </c>
      <c r="H9129">
        <v>618</v>
      </c>
    </row>
    <row r="9130" spans="1:8" x14ac:dyDescent="0.25">
      <c r="A9130" s="2">
        <v>32993</v>
      </c>
      <c r="B9130" s="2" t="str">
        <f>TEXT(Table4[[#This Row],[Month End]], "Mmm")</f>
        <v>Apr</v>
      </c>
      <c r="C9130">
        <f>MONTH(Table4[[#This Row],[Month End]])</f>
        <v>4</v>
      </c>
      <c r="D9130">
        <f>YEAR(Table4[[#This Row],[Month End]])</f>
        <v>1990</v>
      </c>
      <c r="E9130">
        <v>48183</v>
      </c>
      <c r="F9130" t="s">
        <v>197</v>
      </c>
      <c r="G9130" t="s">
        <v>59</v>
      </c>
      <c r="H9130">
        <v>504</v>
      </c>
    </row>
    <row r="9131" spans="1:8" x14ac:dyDescent="0.25">
      <c r="A9131" s="2">
        <v>32993</v>
      </c>
      <c r="B9131" s="2" t="str">
        <f>TEXT(Table4[[#This Row],[Month End]], "Mmm")</f>
        <v>Apr</v>
      </c>
      <c r="C9131">
        <f>MONTH(Table4[[#This Row],[Month End]])</f>
        <v>4</v>
      </c>
      <c r="D9131">
        <f>YEAR(Table4[[#This Row],[Month End]])</f>
        <v>1990</v>
      </c>
      <c r="E9131">
        <v>97850</v>
      </c>
      <c r="F9131" t="s">
        <v>198</v>
      </c>
      <c r="G9131" t="s">
        <v>68</v>
      </c>
      <c r="H9131">
        <v>555</v>
      </c>
    </row>
    <row r="9132" spans="1:8" x14ac:dyDescent="0.25">
      <c r="A9132" s="2">
        <v>32993</v>
      </c>
      <c r="B9132" s="2" t="str">
        <f>TEXT(Table4[[#This Row],[Month End]], "Mmm")</f>
        <v>Apr</v>
      </c>
      <c r="C9132">
        <f>MONTH(Table4[[#This Row],[Month End]])</f>
        <v>4</v>
      </c>
      <c r="D9132">
        <f>YEAR(Table4[[#This Row],[Month End]])</f>
        <v>1990</v>
      </c>
      <c r="E9132">
        <v>96056</v>
      </c>
      <c r="F9132" t="s">
        <v>199</v>
      </c>
      <c r="G9132" t="s">
        <v>52</v>
      </c>
      <c r="H9132">
        <v>446</v>
      </c>
    </row>
    <row r="9133" spans="1:8" x14ac:dyDescent="0.25">
      <c r="A9133" s="2">
        <v>32993</v>
      </c>
      <c r="B9133" s="2" t="str">
        <f>TEXT(Table4[[#This Row],[Month End]], "Mmm")</f>
        <v>Apr</v>
      </c>
      <c r="C9133">
        <f>MONTH(Table4[[#This Row],[Month End]])</f>
        <v>4</v>
      </c>
      <c r="D9133">
        <f>YEAR(Table4[[#This Row],[Month End]])</f>
        <v>1990</v>
      </c>
      <c r="E9133">
        <v>49127</v>
      </c>
      <c r="F9133" t="s">
        <v>200</v>
      </c>
      <c r="G9133" t="s">
        <v>59</v>
      </c>
      <c r="H9133">
        <v>523</v>
      </c>
    </row>
    <row r="9134" spans="1:8" x14ac:dyDescent="0.25">
      <c r="A9134" s="2">
        <v>32993</v>
      </c>
      <c r="B9134" s="2" t="str">
        <f>TEXT(Table4[[#This Row],[Month End]], "Mmm")</f>
        <v>Apr</v>
      </c>
      <c r="C9134">
        <f>MONTH(Table4[[#This Row],[Month End]])</f>
        <v>4</v>
      </c>
      <c r="D9134">
        <f>YEAR(Table4[[#This Row],[Month End]])</f>
        <v>1990</v>
      </c>
      <c r="E9134">
        <v>24426</v>
      </c>
      <c r="F9134" t="s">
        <v>201</v>
      </c>
      <c r="G9134" t="s">
        <v>4</v>
      </c>
      <c r="H9134">
        <v>411</v>
      </c>
    </row>
    <row r="9135" spans="1:8" x14ac:dyDescent="0.25">
      <c r="A9135" s="2">
        <v>32993</v>
      </c>
      <c r="B9135" s="2" t="str">
        <f>TEXT(Table4[[#This Row],[Month End]], "Mmm")</f>
        <v>Apr</v>
      </c>
      <c r="C9135">
        <f>MONTH(Table4[[#This Row],[Month End]])</f>
        <v>4</v>
      </c>
      <c r="D9135">
        <f>YEAR(Table4[[#This Row],[Month End]])</f>
        <v>1990</v>
      </c>
      <c r="E9135">
        <v>47803</v>
      </c>
      <c r="F9135" t="s">
        <v>57</v>
      </c>
      <c r="G9135" t="s">
        <v>44</v>
      </c>
      <c r="H9135">
        <v>432</v>
      </c>
    </row>
    <row r="9136" spans="1:8" x14ac:dyDescent="0.25">
      <c r="A9136" s="2">
        <v>32993</v>
      </c>
      <c r="B9136" s="2" t="str">
        <f>TEXT(Table4[[#This Row],[Month End]], "Mmm")</f>
        <v>Apr</v>
      </c>
      <c r="C9136">
        <f>MONTH(Table4[[#This Row],[Month End]])</f>
        <v>4</v>
      </c>
      <c r="D9136">
        <f>YEAR(Table4[[#This Row],[Month End]])</f>
        <v>1990</v>
      </c>
      <c r="E9136">
        <v>55060</v>
      </c>
      <c r="F9136" t="s">
        <v>202</v>
      </c>
      <c r="G9136" t="s">
        <v>18</v>
      </c>
      <c r="H9136">
        <v>606</v>
      </c>
    </row>
    <row r="9137" spans="1:8" x14ac:dyDescent="0.25">
      <c r="A9137" s="2">
        <v>32993</v>
      </c>
      <c r="B9137" s="2" t="str">
        <f>TEXT(Table4[[#This Row],[Month End]], "Mmm")</f>
        <v>Apr</v>
      </c>
      <c r="C9137">
        <f>MONTH(Table4[[#This Row],[Month End]])</f>
        <v>4</v>
      </c>
      <c r="D9137">
        <f>YEAR(Table4[[#This Row],[Month End]])</f>
        <v>1990</v>
      </c>
      <c r="E9137">
        <v>60970</v>
      </c>
      <c r="F9137" t="s">
        <v>203</v>
      </c>
      <c r="G9137" t="s">
        <v>21</v>
      </c>
      <c r="H9137">
        <v>466</v>
      </c>
    </row>
    <row r="9138" spans="1:8" x14ac:dyDescent="0.25">
      <c r="A9138" s="2">
        <v>32993</v>
      </c>
      <c r="B9138" s="2" t="str">
        <f>TEXT(Table4[[#This Row],[Month End]], "Mmm")</f>
        <v>Apr</v>
      </c>
      <c r="C9138">
        <f>MONTH(Table4[[#This Row],[Month End]])</f>
        <v>4</v>
      </c>
      <c r="D9138">
        <f>YEAR(Table4[[#This Row],[Month End]])</f>
        <v>1990</v>
      </c>
      <c r="E9138">
        <v>54016</v>
      </c>
      <c r="F9138" t="s">
        <v>204</v>
      </c>
      <c r="G9138" t="s">
        <v>55</v>
      </c>
      <c r="H9138">
        <v>561</v>
      </c>
    </row>
    <row r="9139" spans="1:8" x14ac:dyDescent="0.25">
      <c r="A9139" s="2">
        <v>32993</v>
      </c>
      <c r="B9139" s="2" t="str">
        <f>TEXT(Table4[[#This Row],[Month End]], "Mmm")</f>
        <v>Apr</v>
      </c>
      <c r="C9139">
        <f>MONTH(Table4[[#This Row],[Month End]])</f>
        <v>4</v>
      </c>
      <c r="D9139">
        <f>YEAR(Table4[[#This Row],[Month End]])</f>
        <v>1990</v>
      </c>
      <c r="E9139">
        <v>93465</v>
      </c>
      <c r="F9139" t="s">
        <v>205</v>
      </c>
      <c r="G9139" t="s">
        <v>52</v>
      </c>
      <c r="H9139">
        <v>156</v>
      </c>
    </row>
    <row r="9140" spans="1:8" x14ac:dyDescent="0.25">
      <c r="A9140" s="2">
        <v>32993</v>
      </c>
      <c r="B9140" s="2" t="str">
        <f>TEXT(Table4[[#This Row],[Month End]], "Mmm")</f>
        <v>Apr</v>
      </c>
      <c r="C9140">
        <f>MONTH(Table4[[#This Row],[Month End]])</f>
        <v>4</v>
      </c>
      <c r="D9140">
        <f>YEAR(Table4[[#This Row],[Month End]])</f>
        <v>1990</v>
      </c>
      <c r="E9140">
        <v>82601</v>
      </c>
      <c r="F9140" t="s">
        <v>58</v>
      </c>
      <c r="G9140" t="s">
        <v>37</v>
      </c>
      <c r="H9140">
        <v>618</v>
      </c>
    </row>
    <row r="9141" spans="1:8" x14ac:dyDescent="0.25">
      <c r="A9141" s="2">
        <v>32993</v>
      </c>
      <c r="B9141" s="2" t="str">
        <f>TEXT(Table4[[#This Row],[Month End]], "Mmm")</f>
        <v>Apr</v>
      </c>
      <c r="C9141">
        <f>MONTH(Table4[[#This Row],[Month End]])</f>
        <v>4</v>
      </c>
      <c r="D9141">
        <f>YEAR(Table4[[#This Row],[Month End]])</f>
        <v>1990</v>
      </c>
      <c r="E9141">
        <v>83873</v>
      </c>
      <c r="F9141" t="s">
        <v>206</v>
      </c>
      <c r="G9141" t="s">
        <v>2</v>
      </c>
      <c r="H9141">
        <v>523</v>
      </c>
    </row>
    <row r="9142" spans="1:8" x14ac:dyDescent="0.25">
      <c r="A9142" s="2">
        <v>32993</v>
      </c>
      <c r="B9142" s="2" t="str">
        <f>TEXT(Table4[[#This Row],[Month End]], "Mmm")</f>
        <v>Apr</v>
      </c>
      <c r="C9142">
        <f>MONTH(Table4[[#This Row],[Month End]])</f>
        <v>4</v>
      </c>
      <c r="D9142">
        <f>YEAR(Table4[[#This Row],[Month End]])</f>
        <v>1990</v>
      </c>
      <c r="E9142">
        <v>59414</v>
      </c>
      <c r="F9142" t="s">
        <v>56</v>
      </c>
      <c r="G9142" t="s">
        <v>15</v>
      </c>
      <c r="H9142">
        <v>568</v>
      </c>
    </row>
    <row r="9143" spans="1:8" x14ac:dyDescent="0.25">
      <c r="A9143" s="2">
        <v>32993</v>
      </c>
      <c r="B9143" s="2" t="str">
        <f>TEXT(Table4[[#This Row],[Month End]], "Mmm")</f>
        <v>Apr</v>
      </c>
      <c r="C9143">
        <f>MONTH(Table4[[#This Row],[Month End]])</f>
        <v>4</v>
      </c>
      <c r="D9143">
        <f>YEAR(Table4[[#This Row],[Month End]])</f>
        <v>1990</v>
      </c>
      <c r="E9143">
        <v>85602</v>
      </c>
      <c r="F9143" t="s">
        <v>207</v>
      </c>
      <c r="G9143" t="s">
        <v>48</v>
      </c>
      <c r="H9143">
        <v>45</v>
      </c>
    </row>
    <row r="9144" spans="1:8" x14ac:dyDescent="0.25">
      <c r="A9144" s="2">
        <v>32993</v>
      </c>
      <c r="B9144" s="2" t="str">
        <f>TEXT(Table4[[#This Row],[Month End]], "Mmm")</f>
        <v>Apr</v>
      </c>
      <c r="C9144">
        <f>MONTH(Table4[[#This Row],[Month End]])</f>
        <v>4</v>
      </c>
      <c r="D9144">
        <f>YEAR(Table4[[#This Row],[Month End]])</f>
        <v>1990</v>
      </c>
      <c r="E9144">
        <v>54552</v>
      </c>
      <c r="F9144" t="s">
        <v>208</v>
      </c>
      <c r="G9144" t="s">
        <v>55</v>
      </c>
      <c r="H9144">
        <v>661</v>
      </c>
    </row>
    <row r="9145" spans="1:8" x14ac:dyDescent="0.25">
      <c r="A9145" s="2">
        <v>32993</v>
      </c>
      <c r="B9145" s="2" t="str">
        <f>TEXT(Table4[[#This Row],[Month End]], "Mmm")</f>
        <v>Apr</v>
      </c>
      <c r="C9145">
        <f>MONTH(Table4[[#This Row],[Month End]])</f>
        <v>4</v>
      </c>
      <c r="D9145">
        <f>YEAR(Table4[[#This Row],[Month End]])</f>
        <v>1990</v>
      </c>
      <c r="E9145">
        <v>56387</v>
      </c>
      <c r="F9145" t="s">
        <v>54</v>
      </c>
      <c r="G9145" t="s">
        <v>18</v>
      </c>
      <c r="H9145">
        <v>651</v>
      </c>
    </row>
    <row r="9146" spans="1:8" x14ac:dyDescent="0.25">
      <c r="A9146" s="2">
        <v>32993</v>
      </c>
      <c r="B9146" s="2" t="str">
        <f>TEXT(Table4[[#This Row],[Month End]], "Mmm")</f>
        <v>Apr</v>
      </c>
      <c r="C9146">
        <f>MONTH(Table4[[#This Row],[Month End]])</f>
        <v>4</v>
      </c>
      <c r="D9146">
        <f>YEAR(Table4[[#This Row],[Month End]])</f>
        <v>1990</v>
      </c>
      <c r="E9146">
        <v>59750</v>
      </c>
      <c r="F9146" t="s">
        <v>53</v>
      </c>
      <c r="G9146" t="s">
        <v>15</v>
      </c>
      <c r="H9146">
        <v>678</v>
      </c>
    </row>
    <row r="9147" spans="1:8" x14ac:dyDescent="0.25">
      <c r="A9147" s="2">
        <v>32993</v>
      </c>
      <c r="B9147" s="2" t="str">
        <f>TEXT(Table4[[#This Row],[Month End]], "Mmm")</f>
        <v>Apr</v>
      </c>
      <c r="C9147">
        <f>MONTH(Table4[[#This Row],[Month End]])</f>
        <v>4</v>
      </c>
      <c r="D9147">
        <f>YEAR(Table4[[#This Row],[Month End]])</f>
        <v>1990</v>
      </c>
      <c r="E9147">
        <v>59911</v>
      </c>
      <c r="F9147" t="s">
        <v>209</v>
      </c>
      <c r="G9147" t="s">
        <v>15</v>
      </c>
      <c r="H9147">
        <v>593</v>
      </c>
    </row>
    <row r="9148" spans="1:8" x14ac:dyDescent="0.25">
      <c r="A9148" s="2">
        <v>32993</v>
      </c>
      <c r="B9148" s="2" t="str">
        <f>TEXT(Table4[[#This Row],[Month End]], "Mmm")</f>
        <v>Apr</v>
      </c>
      <c r="C9148">
        <f>MONTH(Table4[[#This Row],[Month End]])</f>
        <v>4</v>
      </c>
      <c r="D9148">
        <f>YEAR(Table4[[#This Row],[Month End]])</f>
        <v>1990</v>
      </c>
      <c r="E9148">
        <v>24382</v>
      </c>
      <c r="F9148" t="s">
        <v>210</v>
      </c>
      <c r="G9148" t="s">
        <v>4</v>
      </c>
      <c r="H9148">
        <v>417</v>
      </c>
    </row>
    <row r="9149" spans="1:8" x14ac:dyDescent="0.25">
      <c r="A9149" s="2">
        <v>32993</v>
      </c>
      <c r="B9149" s="2" t="str">
        <f>TEXT(Table4[[#This Row],[Month End]], "Mmm")</f>
        <v>Apr</v>
      </c>
      <c r="C9149">
        <f>MONTH(Table4[[#This Row],[Month End]])</f>
        <v>4</v>
      </c>
      <c r="D9149">
        <f>YEAR(Table4[[#This Row],[Month End]])</f>
        <v>1990</v>
      </c>
      <c r="E9149">
        <v>59714</v>
      </c>
      <c r="F9149" t="s">
        <v>50</v>
      </c>
      <c r="G9149" t="s">
        <v>15</v>
      </c>
      <c r="H9149">
        <v>606</v>
      </c>
    </row>
    <row r="9150" spans="1:8" x14ac:dyDescent="0.25">
      <c r="A9150" s="2">
        <v>32993</v>
      </c>
      <c r="B9150" s="2" t="str">
        <f>TEXT(Table4[[#This Row],[Month End]], "Mmm")</f>
        <v>Apr</v>
      </c>
      <c r="C9150">
        <f>MONTH(Table4[[#This Row],[Month End]])</f>
        <v>4</v>
      </c>
      <c r="D9150">
        <f>YEAR(Table4[[#This Row],[Month End]])</f>
        <v>1990</v>
      </c>
      <c r="E9150">
        <v>23841</v>
      </c>
      <c r="F9150" t="s">
        <v>211</v>
      </c>
      <c r="G9150" t="s">
        <v>4</v>
      </c>
      <c r="H9150">
        <v>259</v>
      </c>
    </row>
    <row r="9151" spans="1:8" x14ac:dyDescent="0.25">
      <c r="A9151" s="2">
        <v>32993</v>
      </c>
      <c r="B9151" s="2" t="str">
        <f>TEXT(Table4[[#This Row],[Month End]], "Mmm")</f>
        <v>Apr</v>
      </c>
      <c r="C9151">
        <f>MONTH(Table4[[#This Row],[Month End]])</f>
        <v>4</v>
      </c>
      <c r="D9151">
        <f>YEAR(Table4[[#This Row],[Month End]])</f>
        <v>1990</v>
      </c>
      <c r="E9151">
        <v>40361</v>
      </c>
      <c r="F9151" t="s">
        <v>47</v>
      </c>
      <c r="G9151" t="s">
        <v>46</v>
      </c>
      <c r="H9151">
        <v>380</v>
      </c>
    </row>
    <row r="9152" spans="1:8" x14ac:dyDescent="0.25">
      <c r="A9152" s="2">
        <v>32993</v>
      </c>
      <c r="B9152" s="2" t="str">
        <f>TEXT(Table4[[#This Row],[Month End]], "Mmm")</f>
        <v>Apr</v>
      </c>
      <c r="C9152">
        <f>MONTH(Table4[[#This Row],[Month End]])</f>
        <v>4</v>
      </c>
      <c r="D9152">
        <f>YEAR(Table4[[#This Row],[Month End]])</f>
        <v>1990</v>
      </c>
      <c r="E9152">
        <v>55744</v>
      </c>
      <c r="F9152" t="s">
        <v>45</v>
      </c>
      <c r="G9152" t="s">
        <v>18</v>
      </c>
      <c r="H9152">
        <v>769</v>
      </c>
    </row>
    <row r="9153" spans="1:8" x14ac:dyDescent="0.25">
      <c r="A9153" s="2">
        <v>32993</v>
      </c>
      <c r="B9153" s="2" t="str">
        <f>TEXT(Table4[[#This Row],[Month End]], "Mmm")</f>
        <v>Apr</v>
      </c>
      <c r="C9153">
        <f>MONTH(Table4[[#This Row],[Month End]])</f>
        <v>4</v>
      </c>
      <c r="D9153">
        <f>YEAR(Table4[[#This Row],[Month End]])</f>
        <v>1990</v>
      </c>
      <c r="E9153">
        <v>28779</v>
      </c>
      <c r="F9153" t="s">
        <v>212</v>
      </c>
      <c r="G9153" t="s">
        <v>24</v>
      </c>
      <c r="H9153">
        <v>331</v>
      </c>
    </row>
    <row r="9154" spans="1:8" x14ac:dyDescent="0.25">
      <c r="A9154" s="2">
        <v>32993</v>
      </c>
      <c r="B9154" s="2" t="str">
        <f>TEXT(Table4[[#This Row],[Month End]], "Mmm")</f>
        <v>Apr</v>
      </c>
      <c r="C9154">
        <f>MONTH(Table4[[#This Row],[Month End]])</f>
        <v>4</v>
      </c>
      <c r="D9154">
        <f>YEAR(Table4[[#This Row],[Month End]])</f>
        <v>1990</v>
      </c>
      <c r="E9154">
        <v>98841</v>
      </c>
      <c r="F9154" t="s">
        <v>41</v>
      </c>
      <c r="G9154" t="s">
        <v>40</v>
      </c>
      <c r="H9154">
        <v>249</v>
      </c>
    </row>
    <row r="9155" spans="1:8" x14ac:dyDescent="0.25">
      <c r="A9155" s="2">
        <v>32993</v>
      </c>
      <c r="B9155" s="2" t="str">
        <f>TEXT(Table4[[#This Row],[Month End]], "Mmm")</f>
        <v>Apr</v>
      </c>
      <c r="C9155">
        <f>MONTH(Table4[[#This Row],[Month End]])</f>
        <v>4</v>
      </c>
      <c r="D9155">
        <f>YEAR(Table4[[#This Row],[Month End]])</f>
        <v>1990</v>
      </c>
      <c r="E9155">
        <v>68022</v>
      </c>
      <c r="F9155" t="s">
        <v>42</v>
      </c>
      <c r="G9155" t="s">
        <v>11</v>
      </c>
      <c r="H9155">
        <v>443</v>
      </c>
    </row>
    <row r="9156" spans="1:8" x14ac:dyDescent="0.25">
      <c r="A9156" s="2">
        <v>32993</v>
      </c>
      <c r="B9156" s="2" t="str">
        <f>TEXT(Table4[[#This Row],[Month End]], "Mmm")</f>
        <v>Apr</v>
      </c>
      <c r="C9156">
        <f>MONTH(Table4[[#This Row],[Month End]])</f>
        <v>4</v>
      </c>
      <c r="D9156">
        <f>YEAR(Table4[[#This Row],[Month End]])</f>
        <v>1990</v>
      </c>
      <c r="E9156">
        <v>83654</v>
      </c>
      <c r="F9156" t="s">
        <v>213</v>
      </c>
      <c r="G9156" t="s">
        <v>2</v>
      </c>
      <c r="H9156">
        <v>681</v>
      </c>
    </row>
    <row r="9157" spans="1:8" x14ac:dyDescent="0.25">
      <c r="A9157" s="2">
        <v>32993</v>
      </c>
      <c r="B9157" s="2" t="str">
        <f>TEXT(Table4[[#This Row],[Month End]], "Mmm")</f>
        <v>Apr</v>
      </c>
      <c r="C9157">
        <f>MONTH(Table4[[#This Row],[Month End]])</f>
        <v>4</v>
      </c>
      <c r="D9157">
        <f>YEAR(Table4[[#This Row],[Month End]])</f>
        <v>1990</v>
      </c>
      <c r="E9157">
        <v>53818</v>
      </c>
      <c r="F9157" t="s">
        <v>214</v>
      </c>
      <c r="G9157" t="s">
        <v>55</v>
      </c>
      <c r="H9157">
        <v>545</v>
      </c>
    </row>
    <row r="9158" spans="1:8" x14ac:dyDescent="0.25">
      <c r="A9158" s="2">
        <v>32993</v>
      </c>
      <c r="B9158" s="2" t="str">
        <f>TEXT(Table4[[#This Row],[Month End]], "Mmm")</f>
        <v>Apr</v>
      </c>
      <c r="C9158">
        <f>MONTH(Table4[[#This Row],[Month End]])</f>
        <v>4</v>
      </c>
      <c r="D9158">
        <f>YEAR(Table4[[#This Row],[Month End]])</f>
        <v>1990</v>
      </c>
      <c r="E9158">
        <v>75662</v>
      </c>
      <c r="F9158" t="s">
        <v>43</v>
      </c>
      <c r="G9158" t="s">
        <v>9</v>
      </c>
      <c r="H9158">
        <v>97</v>
      </c>
    </row>
    <row r="9159" spans="1:8" x14ac:dyDescent="0.25">
      <c r="A9159" s="2">
        <v>32993</v>
      </c>
      <c r="B9159" s="2" t="str">
        <f>TEXT(Table4[[#This Row],[Month End]], "Mmm")</f>
        <v>Apr</v>
      </c>
      <c r="C9159">
        <f>MONTH(Table4[[#This Row],[Month End]])</f>
        <v>4</v>
      </c>
      <c r="D9159">
        <f>YEAR(Table4[[#This Row],[Month End]])</f>
        <v>1990</v>
      </c>
      <c r="E9159">
        <v>65721</v>
      </c>
      <c r="F9159" t="s">
        <v>215</v>
      </c>
      <c r="G9159" t="s">
        <v>29</v>
      </c>
      <c r="H9159">
        <v>344</v>
      </c>
    </row>
    <row r="9160" spans="1:8" x14ac:dyDescent="0.25">
      <c r="A9160" s="2">
        <v>32993</v>
      </c>
      <c r="B9160" s="2" t="str">
        <f>TEXT(Table4[[#This Row],[Month End]], "Mmm")</f>
        <v>Apr</v>
      </c>
      <c r="C9160">
        <f>MONTH(Table4[[#This Row],[Month End]])</f>
        <v>4</v>
      </c>
      <c r="D9160">
        <f>YEAR(Table4[[#This Row],[Month End]])</f>
        <v>1990</v>
      </c>
      <c r="E9160">
        <v>56560</v>
      </c>
      <c r="F9160" t="s">
        <v>216</v>
      </c>
      <c r="G9160" t="s">
        <v>18</v>
      </c>
      <c r="H9160">
        <v>668</v>
      </c>
    </row>
    <row r="9161" spans="1:8" x14ac:dyDescent="0.25">
      <c r="A9161" s="2">
        <v>32993</v>
      </c>
      <c r="B9161" s="2" t="str">
        <f>TEXT(Table4[[#This Row],[Month End]], "Mmm")</f>
        <v>Apr</v>
      </c>
      <c r="C9161">
        <f>MONTH(Table4[[#This Row],[Month End]])</f>
        <v>4</v>
      </c>
      <c r="D9161">
        <f>YEAR(Table4[[#This Row],[Month End]])</f>
        <v>1990</v>
      </c>
      <c r="E9161">
        <v>31033</v>
      </c>
      <c r="F9161" t="s">
        <v>217</v>
      </c>
      <c r="G9161" t="s">
        <v>218</v>
      </c>
      <c r="H9161">
        <v>107</v>
      </c>
    </row>
    <row r="9162" spans="1:8" x14ac:dyDescent="0.25">
      <c r="A9162" s="2">
        <v>32993</v>
      </c>
      <c r="B9162" s="2" t="str">
        <f>TEXT(Table4[[#This Row],[Month End]], "Mmm")</f>
        <v>Apr</v>
      </c>
      <c r="C9162">
        <f>MONTH(Table4[[#This Row],[Month End]])</f>
        <v>4</v>
      </c>
      <c r="D9162">
        <f>YEAR(Table4[[#This Row],[Month End]])</f>
        <v>1990</v>
      </c>
      <c r="E9162">
        <v>81147</v>
      </c>
      <c r="F9162" t="s">
        <v>219</v>
      </c>
      <c r="G9162" t="s">
        <v>14</v>
      </c>
      <c r="H9162">
        <v>539</v>
      </c>
    </row>
    <row r="9163" spans="1:8" x14ac:dyDescent="0.25">
      <c r="A9163" s="2">
        <v>32993</v>
      </c>
      <c r="B9163" s="2" t="str">
        <f>TEXT(Table4[[#This Row],[Month End]], "Mmm")</f>
        <v>Apr</v>
      </c>
      <c r="C9163">
        <f>MONTH(Table4[[#This Row],[Month End]])</f>
        <v>4</v>
      </c>
      <c r="D9163">
        <f>YEAR(Table4[[#This Row],[Month End]])</f>
        <v>1990</v>
      </c>
      <c r="E9163">
        <v>61615</v>
      </c>
      <c r="F9163" t="s">
        <v>220</v>
      </c>
      <c r="G9163" t="s">
        <v>21</v>
      </c>
      <c r="H9163">
        <v>474</v>
      </c>
    </row>
    <row r="9164" spans="1:8" x14ac:dyDescent="0.25">
      <c r="A9164" s="2">
        <v>32993</v>
      </c>
      <c r="B9164" s="2" t="str">
        <f>TEXT(Table4[[#This Row],[Month End]], "Mmm")</f>
        <v>Apr</v>
      </c>
      <c r="C9164">
        <f>MONTH(Table4[[#This Row],[Month End]])</f>
        <v>4</v>
      </c>
      <c r="D9164">
        <f>YEAR(Table4[[#This Row],[Month End]])</f>
        <v>1990</v>
      </c>
      <c r="E9164">
        <v>54893</v>
      </c>
      <c r="F9164" t="s">
        <v>221</v>
      </c>
      <c r="G9164" t="s">
        <v>55</v>
      </c>
      <c r="H9164">
        <v>610</v>
      </c>
    </row>
    <row r="9165" spans="1:8" x14ac:dyDescent="0.25">
      <c r="A9165" s="2">
        <v>32993</v>
      </c>
      <c r="B9165" s="2" t="str">
        <f>TEXT(Table4[[#This Row],[Month End]], "Mmm")</f>
        <v>Apr</v>
      </c>
      <c r="C9165">
        <f>MONTH(Table4[[#This Row],[Month End]])</f>
        <v>4</v>
      </c>
      <c r="D9165">
        <f>YEAR(Table4[[#This Row],[Month End]])</f>
        <v>1990</v>
      </c>
      <c r="E9165">
        <v>83001</v>
      </c>
      <c r="F9165" t="s">
        <v>38</v>
      </c>
      <c r="G9165" t="s">
        <v>37</v>
      </c>
      <c r="H9165">
        <v>727</v>
      </c>
    </row>
    <row r="9166" spans="1:8" x14ac:dyDescent="0.25">
      <c r="A9166" s="2">
        <v>32993</v>
      </c>
      <c r="B9166" s="2" t="str">
        <f>TEXT(Table4[[#This Row],[Month End]], "Mmm")</f>
        <v>Apr</v>
      </c>
      <c r="C9166">
        <f>MONTH(Table4[[#This Row],[Month End]])</f>
        <v>4</v>
      </c>
      <c r="D9166">
        <f>YEAR(Table4[[#This Row],[Month End]])</f>
        <v>1990</v>
      </c>
      <c r="E9166">
        <v>63640</v>
      </c>
      <c r="F9166" t="s">
        <v>88</v>
      </c>
      <c r="G9166" t="s">
        <v>29</v>
      </c>
      <c r="H9166">
        <v>0</v>
      </c>
    </row>
    <row r="9167" spans="1:8" x14ac:dyDescent="0.25">
      <c r="A9167" s="2">
        <v>32993</v>
      </c>
      <c r="B9167" s="2" t="str">
        <f>TEXT(Table4[[#This Row],[Month End]], "Mmm")</f>
        <v>Apr</v>
      </c>
      <c r="C9167">
        <f>MONTH(Table4[[#This Row],[Month End]])</f>
        <v>4</v>
      </c>
      <c r="D9167">
        <f>YEAR(Table4[[#This Row],[Month End]])</f>
        <v>1990</v>
      </c>
      <c r="E9167">
        <v>55811</v>
      </c>
      <c r="F9167" t="s">
        <v>39</v>
      </c>
      <c r="G9167" t="s">
        <v>18</v>
      </c>
      <c r="H9167">
        <v>744</v>
      </c>
    </row>
    <row r="9168" spans="1:8" x14ac:dyDescent="0.25">
      <c r="A9168" s="2">
        <v>32993</v>
      </c>
      <c r="B9168" s="2" t="str">
        <f>TEXT(Table4[[#This Row],[Month End]], "Mmm")</f>
        <v>Apr</v>
      </c>
      <c r="C9168">
        <f>MONTH(Table4[[#This Row],[Month End]])</f>
        <v>4</v>
      </c>
      <c r="D9168">
        <f>YEAR(Table4[[#This Row],[Month End]])</f>
        <v>1990</v>
      </c>
      <c r="E9168">
        <v>50325</v>
      </c>
      <c r="F9168" t="s">
        <v>222</v>
      </c>
      <c r="G9168" t="s">
        <v>28</v>
      </c>
      <c r="H9168">
        <v>472</v>
      </c>
    </row>
    <row r="9169" spans="1:8" x14ac:dyDescent="0.25">
      <c r="A9169" s="2">
        <v>32993</v>
      </c>
      <c r="B9169" s="2" t="str">
        <f>TEXT(Table4[[#This Row],[Month End]], "Mmm")</f>
        <v>Apr</v>
      </c>
      <c r="C9169">
        <f>MONTH(Table4[[#This Row],[Month End]])</f>
        <v>4</v>
      </c>
      <c r="D9169">
        <f>YEAR(Table4[[#This Row],[Month End]])</f>
        <v>1990</v>
      </c>
      <c r="E9169">
        <v>86040</v>
      </c>
      <c r="F9169" t="s">
        <v>223</v>
      </c>
      <c r="G9169" t="s">
        <v>48</v>
      </c>
      <c r="H9169">
        <v>165</v>
      </c>
    </row>
    <row r="9170" spans="1:8" x14ac:dyDescent="0.25">
      <c r="A9170" s="2">
        <v>32993</v>
      </c>
      <c r="B9170" s="2" t="str">
        <f>TEXT(Table4[[#This Row],[Month End]], "Mmm")</f>
        <v>Apr</v>
      </c>
      <c r="C9170">
        <f>MONTH(Table4[[#This Row],[Month End]])</f>
        <v>4</v>
      </c>
      <c r="D9170">
        <f>YEAR(Table4[[#This Row],[Month End]])</f>
        <v>1990</v>
      </c>
      <c r="E9170">
        <v>56763</v>
      </c>
      <c r="F9170" t="s">
        <v>224</v>
      </c>
      <c r="G9170" t="s">
        <v>18</v>
      </c>
      <c r="H9170">
        <v>833</v>
      </c>
    </row>
    <row r="9171" spans="1:8" x14ac:dyDescent="0.25">
      <c r="A9171" s="2">
        <v>32993</v>
      </c>
      <c r="B9171" s="2" t="str">
        <f>TEXT(Table4[[#This Row],[Month End]], "Mmm")</f>
        <v>Apr</v>
      </c>
      <c r="C9171">
        <f>MONTH(Table4[[#This Row],[Month End]])</f>
        <v>4</v>
      </c>
      <c r="D9171">
        <f>YEAR(Table4[[#This Row],[Month End]])</f>
        <v>1990</v>
      </c>
      <c r="E9171">
        <v>58341</v>
      </c>
      <c r="F9171" t="s">
        <v>36</v>
      </c>
      <c r="G9171" t="s">
        <v>35</v>
      </c>
      <c r="H9171">
        <v>711</v>
      </c>
    </row>
    <row r="9172" spans="1:8" x14ac:dyDescent="0.25">
      <c r="A9172" s="2">
        <v>32993</v>
      </c>
      <c r="B9172" s="2" t="str">
        <f>TEXT(Table4[[#This Row],[Month End]], "Mmm")</f>
        <v>Apr</v>
      </c>
      <c r="C9172">
        <f>MONTH(Table4[[#This Row],[Month End]])</f>
        <v>4</v>
      </c>
      <c r="D9172">
        <f>YEAR(Table4[[#This Row],[Month End]])</f>
        <v>1990</v>
      </c>
      <c r="E9172">
        <v>51103</v>
      </c>
      <c r="F9172" t="s">
        <v>225</v>
      </c>
      <c r="G9172" t="s">
        <v>28</v>
      </c>
      <c r="H9172">
        <v>500</v>
      </c>
    </row>
    <row r="9173" spans="1:8" x14ac:dyDescent="0.25">
      <c r="A9173" s="2">
        <v>32993</v>
      </c>
      <c r="B9173" s="2" t="str">
        <f>TEXT(Table4[[#This Row],[Month End]], "Mmm")</f>
        <v>Apr</v>
      </c>
      <c r="C9173">
        <f>MONTH(Table4[[#This Row],[Month End]])</f>
        <v>4</v>
      </c>
      <c r="D9173">
        <f>YEAR(Table4[[#This Row],[Month End]])</f>
        <v>1990</v>
      </c>
      <c r="E9173">
        <v>23434</v>
      </c>
      <c r="F9173" t="s">
        <v>33</v>
      </c>
      <c r="G9173" t="s">
        <v>4</v>
      </c>
      <c r="H9173">
        <v>238</v>
      </c>
    </row>
    <row r="9174" spans="1:8" x14ac:dyDescent="0.25">
      <c r="A9174" s="2">
        <v>32993</v>
      </c>
      <c r="B9174" s="2" t="str">
        <f>TEXT(Table4[[#This Row],[Month End]], "Mmm")</f>
        <v>Apr</v>
      </c>
      <c r="C9174">
        <f>MONTH(Table4[[#This Row],[Month End]])</f>
        <v>4</v>
      </c>
      <c r="D9174">
        <f>YEAR(Table4[[#This Row],[Month End]])</f>
        <v>1990</v>
      </c>
      <c r="E9174">
        <v>66111</v>
      </c>
      <c r="F9174" t="s">
        <v>34</v>
      </c>
      <c r="G9174" t="s">
        <v>7</v>
      </c>
      <c r="H9174">
        <v>370</v>
      </c>
    </row>
    <row r="9175" spans="1:8" x14ac:dyDescent="0.25">
      <c r="A9175" s="2">
        <v>32993</v>
      </c>
      <c r="B9175" s="2" t="str">
        <f>TEXT(Table4[[#This Row],[Month End]], "Mmm")</f>
        <v>Apr</v>
      </c>
      <c r="C9175">
        <f>MONTH(Table4[[#This Row],[Month End]])</f>
        <v>4</v>
      </c>
      <c r="D9175">
        <f>YEAR(Table4[[#This Row],[Month End]])</f>
        <v>1990</v>
      </c>
      <c r="E9175">
        <v>27310</v>
      </c>
      <c r="F9175" t="s">
        <v>226</v>
      </c>
      <c r="G9175" t="s">
        <v>24</v>
      </c>
      <c r="H9175">
        <v>239</v>
      </c>
    </row>
    <row r="9176" spans="1:8" x14ac:dyDescent="0.25">
      <c r="A9176" s="2">
        <v>32993</v>
      </c>
      <c r="B9176" s="2" t="str">
        <f>TEXT(Table4[[#This Row],[Month End]], "Mmm")</f>
        <v>Apr</v>
      </c>
      <c r="C9176">
        <f>MONTH(Table4[[#This Row],[Month End]])</f>
        <v>4</v>
      </c>
      <c r="D9176">
        <f>YEAR(Table4[[#This Row],[Month End]])</f>
        <v>1990</v>
      </c>
      <c r="E9176">
        <v>84078</v>
      </c>
      <c r="F9176" t="s">
        <v>227</v>
      </c>
      <c r="G9176" t="s">
        <v>51</v>
      </c>
      <c r="H9176">
        <v>310</v>
      </c>
    </row>
    <row r="9177" spans="1:8" x14ac:dyDescent="0.25">
      <c r="A9177" s="2">
        <v>32993</v>
      </c>
      <c r="B9177" s="2" t="str">
        <f>TEXT(Table4[[#This Row],[Month End]], "Mmm")</f>
        <v>Apr</v>
      </c>
      <c r="C9177">
        <f>MONTH(Table4[[#This Row],[Month End]])</f>
        <v>4</v>
      </c>
      <c r="D9177">
        <f>YEAR(Table4[[#This Row],[Month End]])</f>
        <v>1990</v>
      </c>
      <c r="E9177">
        <v>82426</v>
      </c>
      <c r="F9177" t="s">
        <v>228</v>
      </c>
      <c r="G9177" t="s">
        <v>37</v>
      </c>
      <c r="H9177">
        <v>559</v>
      </c>
    </row>
    <row r="9178" spans="1:8" x14ac:dyDescent="0.25">
      <c r="A9178" s="2">
        <v>32993</v>
      </c>
      <c r="B9178" s="2" t="str">
        <f>TEXT(Table4[[#This Row],[Month End]], "Mmm")</f>
        <v>Apr</v>
      </c>
      <c r="C9178">
        <f>MONTH(Table4[[#This Row],[Month End]])</f>
        <v>4</v>
      </c>
      <c r="D9178">
        <f>YEAR(Table4[[#This Row],[Month End]])</f>
        <v>1990</v>
      </c>
      <c r="E9178">
        <v>84401</v>
      </c>
      <c r="F9178" t="s">
        <v>229</v>
      </c>
      <c r="G9178" t="s">
        <v>51</v>
      </c>
      <c r="H9178">
        <v>346</v>
      </c>
    </row>
    <row r="9179" spans="1:8" x14ac:dyDescent="0.25">
      <c r="A9179" s="2">
        <v>32993</v>
      </c>
      <c r="B9179" s="2" t="str">
        <f>TEXT(Table4[[#This Row],[Month End]], "Mmm")</f>
        <v>Apr</v>
      </c>
      <c r="C9179">
        <f>MONTH(Table4[[#This Row],[Month End]])</f>
        <v>4</v>
      </c>
      <c r="D9179">
        <f>YEAR(Table4[[#This Row],[Month End]])</f>
        <v>1990</v>
      </c>
      <c r="E9179">
        <v>59270</v>
      </c>
      <c r="F9179" t="s">
        <v>31</v>
      </c>
      <c r="G9179" t="s">
        <v>15</v>
      </c>
      <c r="H9179">
        <v>640</v>
      </c>
    </row>
    <row r="9180" spans="1:8" x14ac:dyDescent="0.25">
      <c r="A9180" s="2">
        <v>32993</v>
      </c>
      <c r="B9180" s="2" t="str">
        <f>TEXT(Table4[[#This Row],[Month End]], "Mmm")</f>
        <v>Apr</v>
      </c>
      <c r="C9180">
        <f>MONTH(Table4[[#This Row],[Month End]])</f>
        <v>4</v>
      </c>
      <c r="D9180">
        <f>YEAR(Table4[[#This Row],[Month End]])</f>
        <v>1990</v>
      </c>
      <c r="E9180">
        <v>72712</v>
      </c>
      <c r="F9180" t="s">
        <v>32</v>
      </c>
      <c r="G9180" t="s">
        <v>17</v>
      </c>
      <c r="H9180">
        <v>257</v>
      </c>
    </row>
    <row r="9181" spans="1:8" x14ac:dyDescent="0.25">
      <c r="A9181" s="2">
        <v>32993</v>
      </c>
      <c r="B9181" s="2" t="str">
        <f>TEXT(Table4[[#This Row],[Month End]], "Mmm")</f>
        <v>Apr</v>
      </c>
      <c r="C9181">
        <f>MONTH(Table4[[#This Row],[Month End]])</f>
        <v>4</v>
      </c>
      <c r="D9181">
        <f>YEAR(Table4[[#This Row],[Month End]])</f>
        <v>1990</v>
      </c>
      <c r="E9181">
        <v>88101</v>
      </c>
      <c r="F9181" t="s">
        <v>30</v>
      </c>
      <c r="G9181" t="s">
        <v>27</v>
      </c>
      <c r="H9181">
        <v>243</v>
      </c>
    </row>
    <row r="9182" spans="1:8" x14ac:dyDescent="0.25">
      <c r="A9182" s="2">
        <v>32993</v>
      </c>
      <c r="B9182" s="2" t="str">
        <f>TEXT(Table4[[#This Row],[Month End]], "Mmm")</f>
        <v>Apr</v>
      </c>
      <c r="C9182">
        <f>MONTH(Table4[[#This Row],[Month End]])</f>
        <v>4</v>
      </c>
      <c r="D9182">
        <f>YEAR(Table4[[#This Row],[Month End]])</f>
        <v>1990</v>
      </c>
      <c r="E9182">
        <v>69361</v>
      </c>
      <c r="F9182" t="s">
        <v>230</v>
      </c>
      <c r="G9182" t="s">
        <v>11</v>
      </c>
      <c r="H9182">
        <v>548</v>
      </c>
    </row>
    <row r="9183" spans="1:8" x14ac:dyDescent="0.25">
      <c r="A9183" s="2">
        <v>32993</v>
      </c>
      <c r="B9183" s="2" t="str">
        <f>TEXT(Table4[[#This Row],[Month End]], "Mmm")</f>
        <v>Apr</v>
      </c>
      <c r="C9183">
        <f>MONTH(Table4[[#This Row],[Month End]])</f>
        <v>4</v>
      </c>
      <c r="D9183">
        <f>YEAR(Table4[[#This Row],[Month End]])</f>
        <v>1990</v>
      </c>
      <c r="E9183">
        <v>78628</v>
      </c>
      <c r="F9183" t="s">
        <v>231</v>
      </c>
      <c r="G9183" t="s">
        <v>9</v>
      </c>
      <c r="H9183">
        <v>64</v>
      </c>
    </row>
    <row r="9184" spans="1:8" x14ac:dyDescent="0.25">
      <c r="A9184" s="2">
        <v>32993</v>
      </c>
      <c r="B9184" s="2" t="str">
        <f>TEXT(Table4[[#This Row],[Month End]], "Mmm")</f>
        <v>Apr</v>
      </c>
      <c r="C9184">
        <f>MONTH(Table4[[#This Row],[Month End]])</f>
        <v>4</v>
      </c>
      <c r="D9184">
        <f>YEAR(Table4[[#This Row],[Month End]])</f>
        <v>1990</v>
      </c>
      <c r="E9184">
        <v>57236</v>
      </c>
      <c r="F9184" t="s">
        <v>8</v>
      </c>
      <c r="G9184" t="s">
        <v>19</v>
      </c>
      <c r="H9184">
        <v>693</v>
      </c>
    </row>
    <row r="9185" spans="1:8" x14ac:dyDescent="0.25">
      <c r="A9185" s="2">
        <v>32993</v>
      </c>
      <c r="B9185" s="2" t="str">
        <f>TEXT(Table4[[#This Row],[Month End]], "Mmm")</f>
        <v>Apr</v>
      </c>
      <c r="C9185">
        <f>MONTH(Table4[[#This Row],[Month End]])</f>
        <v>4</v>
      </c>
      <c r="D9185">
        <f>YEAR(Table4[[#This Row],[Month End]])</f>
        <v>1990</v>
      </c>
      <c r="E9185">
        <v>76087</v>
      </c>
      <c r="F9185" t="s">
        <v>25</v>
      </c>
      <c r="G9185" t="s">
        <v>9</v>
      </c>
      <c r="H9185">
        <v>96</v>
      </c>
    </row>
    <row r="9186" spans="1:8" x14ac:dyDescent="0.25">
      <c r="A9186" s="2">
        <v>32993</v>
      </c>
      <c r="B9186" s="2" t="str">
        <f>TEXT(Table4[[#This Row],[Month End]], "Mmm")</f>
        <v>Apr</v>
      </c>
      <c r="C9186">
        <f>MONTH(Table4[[#This Row],[Month End]])</f>
        <v>4</v>
      </c>
      <c r="D9186">
        <f>YEAR(Table4[[#This Row],[Month End]])</f>
        <v>1990</v>
      </c>
      <c r="E9186">
        <v>67114</v>
      </c>
      <c r="F9186" t="s">
        <v>23</v>
      </c>
      <c r="G9186" t="s">
        <v>7</v>
      </c>
      <c r="H9186">
        <v>331</v>
      </c>
    </row>
    <row r="9187" spans="1:8" x14ac:dyDescent="0.25">
      <c r="A9187" s="2">
        <v>32993</v>
      </c>
      <c r="B9187" s="2" t="str">
        <f>TEXT(Table4[[#This Row],[Month End]], "Mmm")</f>
        <v>Apr</v>
      </c>
      <c r="C9187">
        <f>MONTH(Table4[[#This Row],[Month End]])</f>
        <v>4</v>
      </c>
      <c r="D9187">
        <f>YEAR(Table4[[#This Row],[Month End]])</f>
        <v>1990</v>
      </c>
      <c r="E9187">
        <v>68847</v>
      </c>
      <c r="F9187" t="s">
        <v>232</v>
      </c>
      <c r="G9187" t="s">
        <v>11</v>
      </c>
      <c r="H9187">
        <v>480</v>
      </c>
    </row>
    <row r="9188" spans="1:8" x14ac:dyDescent="0.25">
      <c r="A9188" s="2">
        <v>32993</v>
      </c>
      <c r="B9188" s="2" t="str">
        <f>TEXT(Table4[[#This Row],[Month End]], "Mmm")</f>
        <v>Apr</v>
      </c>
      <c r="C9188">
        <f>MONTH(Table4[[#This Row],[Month End]])</f>
        <v>4</v>
      </c>
      <c r="D9188">
        <f>YEAR(Table4[[#This Row],[Month End]])</f>
        <v>1990</v>
      </c>
      <c r="E9188">
        <v>74033</v>
      </c>
      <c r="F9188" t="s">
        <v>233</v>
      </c>
      <c r="G9188" t="s">
        <v>12</v>
      </c>
      <c r="H9188">
        <v>197</v>
      </c>
    </row>
    <row r="9189" spans="1:8" x14ac:dyDescent="0.25">
      <c r="A9189" s="2">
        <v>32993</v>
      </c>
      <c r="B9189" s="2" t="str">
        <f>TEXT(Table4[[#This Row],[Month End]], "Mmm")</f>
        <v>Apr</v>
      </c>
      <c r="C9189">
        <f>MONTH(Table4[[#This Row],[Month End]])</f>
        <v>4</v>
      </c>
      <c r="D9189">
        <f>YEAR(Table4[[#This Row],[Month End]])</f>
        <v>1990</v>
      </c>
      <c r="E9189">
        <v>56257</v>
      </c>
      <c r="F9189" t="s">
        <v>73</v>
      </c>
      <c r="G9189" t="s">
        <v>18</v>
      </c>
      <c r="H9189">
        <v>687</v>
      </c>
    </row>
    <row r="9190" spans="1:8" x14ac:dyDescent="0.25">
      <c r="A9190" s="2">
        <v>32993</v>
      </c>
      <c r="B9190" s="2" t="str">
        <f>TEXT(Table4[[#This Row],[Month End]], "Mmm")</f>
        <v>Apr</v>
      </c>
      <c r="C9190">
        <f>MONTH(Table4[[#This Row],[Month End]])</f>
        <v>4</v>
      </c>
      <c r="D9190">
        <f>YEAR(Table4[[#This Row],[Month End]])</f>
        <v>1990</v>
      </c>
      <c r="E9190">
        <v>79606</v>
      </c>
      <c r="F9190" t="s">
        <v>10</v>
      </c>
      <c r="G9190" t="s">
        <v>9</v>
      </c>
      <c r="H9190">
        <v>115</v>
      </c>
    </row>
    <row r="9191" spans="1:8" x14ac:dyDescent="0.25">
      <c r="A9191" s="2">
        <v>32993</v>
      </c>
      <c r="B9191" s="2" t="str">
        <f>TEXT(Table4[[#This Row],[Month End]], "Mmm")</f>
        <v>Apr</v>
      </c>
      <c r="C9191">
        <f>MONTH(Table4[[#This Row],[Month End]])</f>
        <v>4</v>
      </c>
      <c r="D9191">
        <f>YEAR(Table4[[#This Row],[Month End]])</f>
        <v>1990</v>
      </c>
      <c r="E9191">
        <v>79424</v>
      </c>
      <c r="F9191" t="s">
        <v>22</v>
      </c>
      <c r="G9191" t="s">
        <v>9</v>
      </c>
      <c r="H9191">
        <v>163</v>
      </c>
    </row>
    <row r="9192" spans="1:8" x14ac:dyDescent="0.25">
      <c r="A9192" s="2">
        <v>32993</v>
      </c>
      <c r="B9192" s="2" t="str">
        <f>TEXT(Table4[[#This Row],[Month End]], "Mmm")</f>
        <v>Apr</v>
      </c>
      <c r="C9192">
        <f>MONTH(Table4[[#This Row],[Month End]])</f>
        <v>4</v>
      </c>
      <c r="D9192">
        <f>YEAR(Table4[[#This Row],[Month End]])</f>
        <v>1990</v>
      </c>
      <c r="E9192">
        <v>73099</v>
      </c>
      <c r="F9192" t="s">
        <v>26</v>
      </c>
      <c r="G9192" t="s">
        <v>12</v>
      </c>
      <c r="H9192">
        <v>207</v>
      </c>
    </row>
    <row r="9193" spans="1:8" x14ac:dyDescent="0.25">
      <c r="A9193" s="2">
        <v>32993</v>
      </c>
      <c r="B9193" s="2" t="str">
        <f>TEXT(Table4[[#This Row],[Month End]], "Mmm")</f>
        <v>Apr</v>
      </c>
      <c r="C9193">
        <f>MONTH(Table4[[#This Row],[Month End]])</f>
        <v>4</v>
      </c>
      <c r="D9193">
        <f>YEAR(Table4[[#This Row],[Month End]])</f>
        <v>1990</v>
      </c>
      <c r="E9193">
        <v>72117</v>
      </c>
      <c r="F9193" t="s">
        <v>234</v>
      </c>
      <c r="G9193" t="s">
        <v>17</v>
      </c>
      <c r="H9193">
        <v>147</v>
      </c>
    </row>
    <row r="9194" spans="1:8" x14ac:dyDescent="0.25">
      <c r="A9194" s="2">
        <v>32993</v>
      </c>
      <c r="B9194" s="2" t="str">
        <f>TEXT(Table4[[#This Row],[Month End]], "Mmm")</f>
        <v>Apr</v>
      </c>
      <c r="C9194">
        <f>MONTH(Table4[[#This Row],[Month End]])</f>
        <v>4</v>
      </c>
      <c r="D9194">
        <f>YEAR(Table4[[#This Row],[Month End]])</f>
        <v>1990</v>
      </c>
      <c r="E9194">
        <v>57701</v>
      </c>
      <c r="F9194" t="s">
        <v>20</v>
      </c>
      <c r="G9194" t="s">
        <v>19</v>
      </c>
      <c r="H9194">
        <v>595</v>
      </c>
    </row>
    <row r="9195" spans="1:8" x14ac:dyDescent="0.25">
      <c r="A9195" s="2">
        <v>32993</v>
      </c>
      <c r="B9195" s="2" t="str">
        <f>TEXT(Table4[[#This Row],[Month End]], "Mmm")</f>
        <v>Apr</v>
      </c>
      <c r="C9195">
        <f>MONTH(Table4[[#This Row],[Month End]])</f>
        <v>4</v>
      </c>
      <c r="D9195">
        <f>YEAR(Table4[[#This Row],[Month End]])</f>
        <v>1990</v>
      </c>
      <c r="E9195">
        <v>59330</v>
      </c>
      <c r="F9195" t="s">
        <v>235</v>
      </c>
      <c r="G9195" t="s">
        <v>15</v>
      </c>
      <c r="H9195">
        <v>368</v>
      </c>
    </row>
    <row r="9196" spans="1:8" x14ac:dyDescent="0.25">
      <c r="A9196" s="2">
        <v>32993</v>
      </c>
      <c r="B9196" s="2" t="str">
        <f>TEXT(Table4[[#This Row],[Month End]], "Mmm")</f>
        <v>Apr</v>
      </c>
      <c r="C9196">
        <f>MONTH(Table4[[#This Row],[Month End]])</f>
        <v>4</v>
      </c>
      <c r="D9196">
        <f>YEAR(Table4[[#This Row],[Month End]])</f>
        <v>1990</v>
      </c>
      <c r="E9196">
        <v>28429</v>
      </c>
      <c r="F9196" t="s">
        <v>236</v>
      </c>
      <c r="G9196" t="s">
        <v>24</v>
      </c>
      <c r="H9196">
        <v>119</v>
      </c>
    </row>
    <row r="9197" spans="1:8" x14ac:dyDescent="0.25">
      <c r="A9197" s="2">
        <v>32993</v>
      </c>
      <c r="B9197" s="2" t="str">
        <f>TEXT(Table4[[#This Row],[Month End]], "Mmm")</f>
        <v>Apr</v>
      </c>
      <c r="C9197">
        <f>MONTH(Table4[[#This Row],[Month End]])</f>
        <v>4</v>
      </c>
      <c r="D9197">
        <f>YEAR(Table4[[#This Row],[Month End]])</f>
        <v>1990</v>
      </c>
      <c r="E9197">
        <v>78537</v>
      </c>
      <c r="F9197" t="s">
        <v>16</v>
      </c>
      <c r="G9197" t="s">
        <v>9</v>
      </c>
      <c r="H9197">
        <v>3</v>
      </c>
    </row>
    <row r="9198" spans="1:8" x14ac:dyDescent="0.25">
      <c r="A9198" s="2">
        <v>32993</v>
      </c>
      <c r="B9198" s="2" t="str">
        <f>TEXT(Table4[[#This Row],[Month End]], "Mmm")</f>
        <v>Apr</v>
      </c>
      <c r="C9198">
        <f>MONTH(Table4[[#This Row],[Month End]])</f>
        <v>4</v>
      </c>
      <c r="D9198">
        <f>YEAR(Table4[[#This Row],[Month End]])</f>
        <v>1990</v>
      </c>
      <c r="E9198">
        <v>77511</v>
      </c>
      <c r="F9198" t="s">
        <v>237</v>
      </c>
      <c r="G9198" t="s">
        <v>9</v>
      </c>
      <c r="H9198">
        <v>25</v>
      </c>
    </row>
    <row r="9199" spans="1:8" x14ac:dyDescent="0.25">
      <c r="A9199" s="2">
        <v>32993</v>
      </c>
      <c r="B9199" s="2" t="str">
        <f>TEXT(Table4[[#This Row],[Month End]], "Mmm")</f>
        <v>Apr</v>
      </c>
      <c r="C9199">
        <f>MONTH(Table4[[#This Row],[Month End]])</f>
        <v>4</v>
      </c>
      <c r="D9199">
        <f>YEAR(Table4[[#This Row],[Month End]])</f>
        <v>1990</v>
      </c>
      <c r="E9199">
        <v>57532</v>
      </c>
      <c r="F9199" t="s">
        <v>238</v>
      </c>
      <c r="G9199" t="s">
        <v>19</v>
      </c>
      <c r="H9199">
        <v>583</v>
      </c>
    </row>
    <row r="9200" spans="1:8" x14ac:dyDescent="0.25">
      <c r="A9200" s="2">
        <v>32993</v>
      </c>
      <c r="B9200" s="2" t="str">
        <f>TEXT(Table4[[#This Row],[Month End]], "Mmm")</f>
        <v>Apr</v>
      </c>
      <c r="C9200">
        <f>MONTH(Table4[[#This Row],[Month End]])</f>
        <v>4</v>
      </c>
      <c r="D9200">
        <f>YEAR(Table4[[#This Row],[Month End]])</f>
        <v>1990</v>
      </c>
      <c r="E9200">
        <v>73942</v>
      </c>
      <c r="F9200" t="s">
        <v>13</v>
      </c>
      <c r="G9200" t="s">
        <v>12</v>
      </c>
      <c r="H9200">
        <v>322</v>
      </c>
    </row>
    <row r="9201" spans="1:8" x14ac:dyDescent="0.25">
      <c r="A9201" s="2">
        <v>32993</v>
      </c>
      <c r="B9201" s="2" t="str">
        <f>TEXT(Table4[[#This Row],[Month End]], "Mmm")</f>
        <v>Apr</v>
      </c>
      <c r="C9201">
        <f>MONTH(Table4[[#This Row],[Month End]])</f>
        <v>4</v>
      </c>
      <c r="D9201">
        <f>YEAR(Table4[[#This Row],[Month End]])</f>
        <v>1990</v>
      </c>
      <c r="E9201">
        <v>38866</v>
      </c>
      <c r="F9201" t="s">
        <v>239</v>
      </c>
      <c r="G9201" t="s">
        <v>240</v>
      </c>
      <c r="H9201">
        <v>174</v>
      </c>
    </row>
    <row r="9202" spans="1:8" x14ac:dyDescent="0.25">
      <c r="A9202" s="2">
        <v>33024</v>
      </c>
      <c r="B9202" s="2" t="str">
        <f>TEXT(Table4[[#This Row],[Month End]], "Mmm")</f>
        <v>May</v>
      </c>
      <c r="C9202">
        <f>MONTH(Table4[[#This Row],[Month End]])</f>
        <v>5</v>
      </c>
      <c r="D9202">
        <f>YEAR(Table4[[#This Row],[Month End]])</f>
        <v>1990</v>
      </c>
      <c r="E9202">
        <v>3057</v>
      </c>
      <c r="F9202" t="s">
        <v>108</v>
      </c>
      <c r="G9202" t="s">
        <v>104</v>
      </c>
      <c r="H9202">
        <v>332</v>
      </c>
    </row>
    <row r="9203" spans="1:8" x14ac:dyDescent="0.25">
      <c r="A9203" s="2">
        <v>33024</v>
      </c>
      <c r="B9203" s="2" t="str">
        <f>TEXT(Table4[[#This Row],[Month End]], "Mmm")</f>
        <v>May</v>
      </c>
      <c r="C9203">
        <f>MONTH(Table4[[#This Row],[Month End]])</f>
        <v>5</v>
      </c>
      <c r="D9203">
        <f>YEAR(Table4[[#This Row],[Month End]])</f>
        <v>1990</v>
      </c>
      <c r="E9203">
        <v>3748</v>
      </c>
      <c r="F9203" t="s">
        <v>109</v>
      </c>
      <c r="G9203" t="s">
        <v>104</v>
      </c>
      <c r="H9203">
        <v>371</v>
      </c>
    </row>
    <row r="9204" spans="1:8" x14ac:dyDescent="0.25">
      <c r="A9204" s="2">
        <v>33024</v>
      </c>
      <c r="B9204" s="2" t="str">
        <f>TEXT(Table4[[#This Row],[Month End]], "Mmm")</f>
        <v>May</v>
      </c>
      <c r="C9204">
        <f>MONTH(Table4[[#This Row],[Month End]])</f>
        <v>5</v>
      </c>
      <c r="D9204">
        <f>YEAR(Table4[[#This Row],[Month End]])</f>
        <v>1990</v>
      </c>
      <c r="E9204">
        <v>1747</v>
      </c>
      <c r="F9204" t="s">
        <v>110</v>
      </c>
      <c r="G9204" t="s">
        <v>97</v>
      </c>
      <c r="H9204">
        <v>310</v>
      </c>
    </row>
    <row r="9205" spans="1:8" x14ac:dyDescent="0.25">
      <c r="A9205" s="2">
        <v>33024</v>
      </c>
      <c r="B9205" s="2" t="str">
        <f>TEXT(Table4[[#This Row],[Month End]], "Mmm")</f>
        <v>May</v>
      </c>
      <c r="C9205">
        <f>MONTH(Table4[[#This Row],[Month End]])</f>
        <v>5</v>
      </c>
      <c r="D9205">
        <f>YEAR(Table4[[#This Row],[Month End]])</f>
        <v>1990</v>
      </c>
      <c r="E9205">
        <v>12542</v>
      </c>
      <c r="F9205" t="s">
        <v>111</v>
      </c>
      <c r="G9205" t="s">
        <v>71</v>
      </c>
      <c r="H9205">
        <v>285</v>
      </c>
    </row>
    <row r="9206" spans="1:8" x14ac:dyDescent="0.25">
      <c r="A9206" s="2">
        <v>33024</v>
      </c>
      <c r="B9206" s="2" t="str">
        <f>TEXT(Table4[[#This Row],[Month End]], "Mmm")</f>
        <v>May</v>
      </c>
      <c r="C9206">
        <f>MONTH(Table4[[#This Row],[Month End]])</f>
        <v>5</v>
      </c>
      <c r="D9206">
        <f>YEAR(Table4[[#This Row],[Month End]])</f>
        <v>1990</v>
      </c>
      <c r="E9206">
        <v>12180</v>
      </c>
      <c r="F9206" t="s">
        <v>112</v>
      </c>
      <c r="G9206" t="s">
        <v>71</v>
      </c>
      <c r="H9206">
        <v>299</v>
      </c>
    </row>
    <row r="9207" spans="1:8" x14ac:dyDescent="0.25">
      <c r="A9207" s="2">
        <v>33024</v>
      </c>
      <c r="B9207" s="2" t="str">
        <f>TEXT(Table4[[#This Row],[Month End]], "Mmm")</f>
        <v>May</v>
      </c>
      <c r="C9207">
        <f>MONTH(Table4[[#This Row],[Month End]])</f>
        <v>5</v>
      </c>
      <c r="D9207">
        <f>YEAR(Table4[[#This Row],[Month End]])</f>
        <v>1990</v>
      </c>
      <c r="E9207">
        <v>1832</v>
      </c>
      <c r="F9207" t="s">
        <v>105</v>
      </c>
      <c r="G9207" t="s">
        <v>97</v>
      </c>
      <c r="H9207">
        <v>323</v>
      </c>
    </row>
    <row r="9208" spans="1:8" x14ac:dyDescent="0.25">
      <c r="A9208" s="2">
        <v>33024</v>
      </c>
      <c r="B9208" s="2" t="str">
        <f>TEXT(Table4[[#This Row],[Month End]], "Mmm")</f>
        <v>May</v>
      </c>
      <c r="C9208">
        <f>MONTH(Table4[[#This Row],[Month End]])</f>
        <v>5</v>
      </c>
      <c r="D9208">
        <f>YEAR(Table4[[#This Row],[Month End]])</f>
        <v>1990</v>
      </c>
      <c r="E9208">
        <v>1506</v>
      </c>
      <c r="F9208" t="s">
        <v>113</v>
      </c>
      <c r="G9208" t="s">
        <v>97</v>
      </c>
      <c r="H9208">
        <v>298</v>
      </c>
    </row>
    <row r="9209" spans="1:8" x14ac:dyDescent="0.25">
      <c r="A9209" s="2">
        <v>33024</v>
      </c>
      <c r="B9209" s="2" t="str">
        <f>TEXT(Table4[[#This Row],[Month End]], "Mmm")</f>
        <v>May</v>
      </c>
      <c r="C9209">
        <f>MONTH(Table4[[#This Row],[Month End]])</f>
        <v>5</v>
      </c>
      <c r="D9209">
        <f>YEAR(Table4[[#This Row],[Month End]])</f>
        <v>1990</v>
      </c>
      <c r="E9209">
        <v>4276</v>
      </c>
      <c r="F9209" t="s">
        <v>114</v>
      </c>
      <c r="G9209" t="s">
        <v>3</v>
      </c>
      <c r="H9209">
        <v>378</v>
      </c>
    </row>
    <row r="9210" spans="1:8" x14ac:dyDescent="0.25">
      <c r="A9210" s="2">
        <v>33024</v>
      </c>
      <c r="B9210" s="2" t="str">
        <f>TEXT(Table4[[#This Row],[Month End]], "Mmm")</f>
        <v>May</v>
      </c>
      <c r="C9210">
        <f>MONTH(Table4[[#This Row],[Month End]])</f>
        <v>5</v>
      </c>
      <c r="D9210">
        <f>YEAR(Table4[[#This Row],[Month End]])</f>
        <v>1990</v>
      </c>
      <c r="E9210">
        <v>6002</v>
      </c>
      <c r="F9210" t="s">
        <v>115</v>
      </c>
      <c r="G9210" t="s">
        <v>102</v>
      </c>
      <c r="H9210">
        <v>261</v>
      </c>
    </row>
    <row r="9211" spans="1:8" x14ac:dyDescent="0.25">
      <c r="A9211" s="2">
        <v>33024</v>
      </c>
      <c r="B9211" s="2" t="str">
        <f>TEXT(Table4[[#This Row],[Month End]], "Mmm")</f>
        <v>May</v>
      </c>
      <c r="C9211">
        <f>MONTH(Table4[[#This Row],[Month End]])</f>
        <v>5</v>
      </c>
      <c r="D9211">
        <f>YEAR(Table4[[#This Row],[Month End]])</f>
        <v>1990</v>
      </c>
      <c r="E9211">
        <v>13021</v>
      </c>
      <c r="F9211" t="s">
        <v>116</v>
      </c>
      <c r="G9211" t="s">
        <v>71</v>
      </c>
      <c r="H9211">
        <v>327</v>
      </c>
    </row>
    <row r="9212" spans="1:8" x14ac:dyDescent="0.25">
      <c r="A9212" s="2">
        <v>33024</v>
      </c>
      <c r="B9212" s="2" t="str">
        <f>TEXT(Table4[[#This Row],[Month End]], "Mmm")</f>
        <v>May</v>
      </c>
      <c r="C9212">
        <f>MONTH(Table4[[#This Row],[Month End]])</f>
        <v>5</v>
      </c>
      <c r="D9212">
        <f>YEAR(Table4[[#This Row],[Month End]])</f>
        <v>1990</v>
      </c>
      <c r="E9212">
        <v>13440</v>
      </c>
      <c r="F9212" t="s">
        <v>117</v>
      </c>
      <c r="G9212" t="s">
        <v>71</v>
      </c>
      <c r="H9212">
        <v>362</v>
      </c>
    </row>
    <row r="9213" spans="1:8" x14ac:dyDescent="0.25">
      <c r="A9213" s="2">
        <v>33024</v>
      </c>
      <c r="B9213" s="2" t="str">
        <f>TEXT(Table4[[#This Row],[Month End]], "Mmm")</f>
        <v>May</v>
      </c>
      <c r="C9213">
        <f>MONTH(Table4[[#This Row],[Month End]])</f>
        <v>5</v>
      </c>
      <c r="D9213">
        <f>YEAR(Table4[[#This Row],[Month End]])</f>
        <v>1990</v>
      </c>
      <c r="E9213">
        <v>18091</v>
      </c>
      <c r="F9213" t="s">
        <v>118</v>
      </c>
      <c r="G9213" t="s">
        <v>6</v>
      </c>
      <c r="H9213">
        <v>200</v>
      </c>
    </row>
    <row r="9214" spans="1:8" x14ac:dyDescent="0.25">
      <c r="A9214" s="2">
        <v>33024</v>
      </c>
      <c r="B9214" s="2" t="str">
        <f>TEXT(Table4[[#This Row],[Month End]], "Mmm")</f>
        <v>May</v>
      </c>
      <c r="C9214">
        <f>MONTH(Table4[[#This Row],[Month End]])</f>
        <v>5</v>
      </c>
      <c r="D9214">
        <f>YEAR(Table4[[#This Row],[Month End]])</f>
        <v>1990</v>
      </c>
      <c r="E9214">
        <v>13733</v>
      </c>
      <c r="F9214" t="s">
        <v>119</v>
      </c>
      <c r="G9214" t="s">
        <v>71</v>
      </c>
      <c r="H9214">
        <v>383</v>
      </c>
    </row>
    <row r="9215" spans="1:8" x14ac:dyDescent="0.25">
      <c r="A9215" s="2">
        <v>33024</v>
      </c>
      <c r="B9215" s="2" t="str">
        <f>TEXT(Table4[[#This Row],[Month End]], "Mmm")</f>
        <v>May</v>
      </c>
      <c r="C9215">
        <f>MONTH(Table4[[#This Row],[Month End]])</f>
        <v>5</v>
      </c>
      <c r="D9215">
        <f>YEAR(Table4[[#This Row],[Month End]])</f>
        <v>1990</v>
      </c>
      <c r="E9215">
        <v>49412</v>
      </c>
      <c r="F9215" t="s">
        <v>81</v>
      </c>
      <c r="G9215" t="s">
        <v>59</v>
      </c>
      <c r="H9215">
        <v>343</v>
      </c>
    </row>
    <row r="9216" spans="1:8" x14ac:dyDescent="0.25">
      <c r="A9216" s="2">
        <v>33024</v>
      </c>
      <c r="B9216" s="2" t="str">
        <f>TEXT(Table4[[#This Row],[Month End]], "Mmm")</f>
        <v>May</v>
      </c>
      <c r="C9216">
        <f>MONTH(Table4[[#This Row],[Month End]])</f>
        <v>5</v>
      </c>
      <c r="D9216">
        <f>YEAR(Table4[[#This Row],[Month End]])</f>
        <v>1990</v>
      </c>
      <c r="E9216">
        <v>97206</v>
      </c>
      <c r="F9216" t="s">
        <v>103</v>
      </c>
      <c r="G9216" t="s">
        <v>68</v>
      </c>
      <c r="H9216">
        <v>272</v>
      </c>
    </row>
    <row r="9217" spans="1:8" x14ac:dyDescent="0.25">
      <c r="A9217" s="2">
        <v>33024</v>
      </c>
      <c r="B9217" s="2" t="str">
        <f>TEXT(Table4[[#This Row],[Month End]], "Mmm")</f>
        <v>May</v>
      </c>
      <c r="C9217">
        <f>MONTH(Table4[[#This Row],[Month End]])</f>
        <v>5</v>
      </c>
      <c r="D9217">
        <f>YEAR(Table4[[#This Row],[Month End]])</f>
        <v>1990</v>
      </c>
      <c r="E9217">
        <v>4087</v>
      </c>
      <c r="F9217" t="s">
        <v>120</v>
      </c>
      <c r="G9217" t="s">
        <v>3</v>
      </c>
      <c r="H9217">
        <v>415</v>
      </c>
    </row>
    <row r="9218" spans="1:8" x14ac:dyDescent="0.25">
      <c r="A9218" s="2">
        <v>33024</v>
      </c>
      <c r="B9218" s="2" t="str">
        <f>TEXT(Table4[[#This Row],[Month End]], "Mmm")</f>
        <v>May</v>
      </c>
      <c r="C9218">
        <f>MONTH(Table4[[#This Row],[Month End]])</f>
        <v>5</v>
      </c>
      <c r="D9218">
        <f>YEAR(Table4[[#This Row],[Month End]])</f>
        <v>1990</v>
      </c>
      <c r="E9218">
        <v>5354</v>
      </c>
      <c r="F9218" t="s">
        <v>121</v>
      </c>
      <c r="G9218" t="s">
        <v>98</v>
      </c>
      <c r="H9218">
        <v>321</v>
      </c>
    </row>
    <row r="9219" spans="1:8" x14ac:dyDescent="0.25">
      <c r="A9219" s="2">
        <v>33024</v>
      </c>
      <c r="B9219" s="2" t="str">
        <f>TEXT(Table4[[#This Row],[Month End]], "Mmm")</f>
        <v>May</v>
      </c>
      <c r="C9219">
        <f>MONTH(Table4[[#This Row],[Month End]])</f>
        <v>5</v>
      </c>
      <c r="D9219">
        <f>YEAR(Table4[[#This Row],[Month End]])</f>
        <v>1990</v>
      </c>
      <c r="E9219">
        <v>13428</v>
      </c>
      <c r="F9219" t="s">
        <v>122</v>
      </c>
      <c r="G9219" t="s">
        <v>71</v>
      </c>
      <c r="H9219">
        <v>310</v>
      </c>
    </row>
    <row r="9220" spans="1:8" x14ac:dyDescent="0.25">
      <c r="A9220" s="2">
        <v>33024</v>
      </c>
      <c r="B9220" s="2" t="str">
        <f>TEXT(Table4[[#This Row],[Month End]], "Mmm")</f>
        <v>May</v>
      </c>
      <c r="C9220">
        <f>MONTH(Table4[[#This Row],[Month End]])</f>
        <v>5</v>
      </c>
      <c r="D9220">
        <f>YEAR(Table4[[#This Row],[Month End]])</f>
        <v>1990</v>
      </c>
      <c r="E9220">
        <v>21093</v>
      </c>
      <c r="F9220" t="s">
        <v>123</v>
      </c>
      <c r="G9220" t="s">
        <v>90</v>
      </c>
      <c r="H9220">
        <v>98</v>
      </c>
    </row>
    <row r="9221" spans="1:8" x14ac:dyDescent="0.25">
      <c r="A9221" s="2">
        <v>33024</v>
      </c>
      <c r="B9221" s="2" t="str">
        <f>TEXT(Table4[[#This Row],[Month End]], "Mmm")</f>
        <v>May</v>
      </c>
      <c r="C9221">
        <f>MONTH(Table4[[#This Row],[Month End]])</f>
        <v>5</v>
      </c>
      <c r="D9221">
        <f>YEAR(Table4[[#This Row],[Month End]])</f>
        <v>1990</v>
      </c>
      <c r="E9221">
        <v>6606</v>
      </c>
      <c r="F9221" t="s">
        <v>124</v>
      </c>
      <c r="G9221" t="s">
        <v>102</v>
      </c>
      <c r="H9221">
        <v>260</v>
      </c>
    </row>
    <row r="9222" spans="1:8" x14ac:dyDescent="0.25">
      <c r="A9222" s="2">
        <v>33024</v>
      </c>
      <c r="B9222" s="2" t="str">
        <f>TEXT(Table4[[#This Row],[Month End]], "Mmm")</f>
        <v>May</v>
      </c>
      <c r="C9222">
        <f>MONTH(Table4[[#This Row],[Month End]])</f>
        <v>5</v>
      </c>
      <c r="D9222">
        <f>YEAR(Table4[[#This Row],[Month End]])</f>
        <v>1990</v>
      </c>
      <c r="E9222">
        <v>49512</v>
      </c>
      <c r="F9222" t="s">
        <v>45</v>
      </c>
      <c r="G9222" t="s">
        <v>59</v>
      </c>
      <c r="H9222">
        <v>320</v>
      </c>
    </row>
    <row r="9223" spans="1:8" x14ac:dyDescent="0.25">
      <c r="A9223" s="2">
        <v>33024</v>
      </c>
      <c r="B9223" s="2" t="str">
        <f>TEXT(Table4[[#This Row],[Month End]], "Mmm")</f>
        <v>May</v>
      </c>
      <c r="C9223">
        <f>MONTH(Table4[[#This Row],[Month End]])</f>
        <v>5</v>
      </c>
      <c r="D9223">
        <f>YEAR(Table4[[#This Row],[Month End]])</f>
        <v>1990</v>
      </c>
      <c r="E9223">
        <v>49601</v>
      </c>
      <c r="F9223" t="s">
        <v>61</v>
      </c>
      <c r="G9223" t="s">
        <v>59</v>
      </c>
      <c r="H9223">
        <v>424</v>
      </c>
    </row>
    <row r="9224" spans="1:8" x14ac:dyDescent="0.25">
      <c r="A9224" s="2">
        <v>33024</v>
      </c>
      <c r="B9224" s="2" t="str">
        <f>TEXT(Table4[[#This Row],[Month End]], "Mmm")</f>
        <v>May</v>
      </c>
      <c r="C9224">
        <f>MONTH(Table4[[#This Row],[Month End]])</f>
        <v>5</v>
      </c>
      <c r="D9224">
        <f>YEAR(Table4[[#This Row],[Month End]])</f>
        <v>1990</v>
      </c>
      <c r="E9224">
        <v>99218</v>
      </c>
      <c r="F9224" t="s">
        <v>125</v>
      </c>
      <c r="G9224" t="s">
        <v>40</v>
      </c>
      <c r="H9224">
        <v>355</v>
      </c>
    </row>
    <row r="9225" spans="1:8" x14ac:dyDescent="0.25">
      <c r="A9225" s="2">
        <v>33024</v>
      </c>
      <c r="B9225" s="2" t="str">
        <f>TEXT(Table4[[#This Row],[Month End]], "Mmm")</f>
        <v>May</v>
      </c>
      <c r="C9225">
        <f>MONTH(Table4[[#This Row],[Month End]])</f>
        <v>5</v>
      </c>
      <c r="D9225">
        <f>YEAR(Table4[[#This Row],[Month End]])</f>
        <v>1990</v>
      </c>
      <c r="E9225">
        <v>19567</v>
      </c>
      <c r="F9225" t="s">
        <v>126</v>
      </c>
      <c r="G9225" t="s">
        <v>6</v>
      </c>
      <c r="H9225">
        <v>189</v>
      </c>
    </row>
    <row r="9226" spans="1:8" x14ac:dyDescent="0.25">
      <c r="A9226" s="2">
        <v>33024</v>
      </c>
      <c r="B9226" s="2" t="str">
        <f>TEXT(Table4[[#This Row],[Month End]], "Mmm")</f>
        <v>May</v>
      </c>
      <c r="C9226">
        <f>MONTH(Table4[[#This Row],[Month End]])</f>
        <v>5</v>
      </c>
      <c r="D9226">
        <f>YEAR(Table4[[#This Row],[Month End]])</f>
        <v>1990</v>
      </c>
      <c r="E9226">
        <v>12777</v>
      </c>
      <c r="F9226" t="s">
        <v>127</v>
      </c>
      <c r="G9226" t="s">
        <v>71</v>
      </c>
      <c r="H9226">
        <v>321</v>
      </c>
    </row>
    <row r="9227" spans="1:8" x14ac:dyDescent="0.25">
      <c r="A9227" s="2">
        <v>33024</v>
      </c>
      <c r="B9227" s="2" t="str">
        <f>TEXT(Table4[[#This Row],[Month End]], "Mmm")</f>
        <v>May</v>
      </c>
      <c r="C9227">
        <f>MONTH(Table4[[#This Row],[Month End]])</f>
        <v>5</v>
      </c>
      <c r="D9227">
        <f>YEAR(Table4[[#This Row],[Month End]])</f>
        <v>1990</v>
      </c>
      <c r="E9227">
        <v>6351</v>
      </c>
      <c r="F9227" t="s">
        <v>128</v>
      </c>
      <c r="G9227" t="s">
        <v>102</v>
      </c>
      <c r="H9227">
        <v>283</v>
      </c>
    </row>
    <row r="9228" spans="1:8" x14ac:dyDescent="0.25">
      <c r="A9228" s="2">
        <v>33024</v>
      </c>
      <c r="B9228" s="2" t="str">
        <f>TEXT(Table4[[#This Row],[Month End]], "Mmm")</f>
        <v>May</v>
      </c>
      <c r="C9228">
        <f>MONTH(Table4[[#This Row],[Month End]])</f>
        <v>5</v>
      </c>
      <c r="D9228">
        <f>YEAR(Table4[[#This Row],[Month End]])</f>
        <v>1990</v>
      </c>
      <c r="E9228">
        <v>2347</v>
      </c>
      <c r="F9228" t="s">
        <v>129</v>
      </c>
      <c r="G9228" t="s">
        <v>97</v>
      </c>
      <c r="H9228">
        <v>304</v>
      </c>
    </row>
    <row r="9229" spans="1:8" x14ac:dyDescent="0.25">
      <c r="A9229" s="2">
        <v>33024</v>
      </c>
      <c r="B9229" s="2" t="str">
        <f>TEXT(Table4[[#This Row],[Month End]], "Mmm")</f>
        <v>May</v>
      </c>
      <c r="C9229">
        <f>MONTH(Table4[[#This Row],[Month End]])</f>
        <v>5</v>
      </c>
      <c r="D9229">
        <f>YEAR(Table4[[#This Row],[Month End]])</f>
        <v>1990</v>
      </c>
      <c r="E9229">
        <v>95603</v>
      </c>
      <c r="F9229" t="s">
        <v>116</v>
      </c>
      <c r="G9229" t="s">
        <v>52</v>
      </c>
      <c r="H9229">
        <v>128</v>
      </c>
    </row>
    <row r="9230" spans="1:8" x14ac:dyDescent="0.25">
      <c r="A9230" s="2">
        <v>33024</v>
      </c>
      <c r="B9230" s="2" t="str">
        <f>TEXT(Table4[[#This Row],[Month End]], "Mmm")</f>
        <v>May</v>
      </c>
      <c r="C9230">
        <f>MONTH(Table4[[#This Row],[Month End]])</f>
        <v>5</v>
      </c>
      <c r="D9230">
        <f>YEAR(Table4[[#This Row],[Month End]])</f>
        <v>1990</v>
      </c>
      <c r="E9230">
        <v>89434</v>
      </c>
      <c r="F9230" t="s">
        <v>99</v>
      </c>
      <c r="G9230" t="s">
        <v>62</v>
      </c>
      <c r="H9230">
        <v>268</v>
      </c>
    </row>
    <row r="9231" spans="1:8" x14ac:dyDescent="0.25">
      <c r="A9231" s="2">
        <v>33024</v>
      </c>
      <c r="B9231" s="2" t="str">
        <f>TEXT(Table4[[#This Row],[Month End]], "Mmm")</f>
        <v>May</v>
      </c>
      <c r="C9231">
        <f>MONTH(Table4[[#This Row],[Month End]])</f>
        <v>5</v>
      </c>
      <c r="D9231">
        <f>YEAR(Table4[[#This Row],[Month End]])</f>
        <v>1990</v>
      </c>
      <c r="E9231">
        <v>17025</v>
      </c>
      <c r="F9231" t="s">
        <v>130</v>
      </c>
      <c r="G9231" t="s">
        <v>6</v>
      </c>
      <c r="H9231">
        <v>168</v>
      </c>
    </row>
    <row r="9232" spans="1:8" x14ac:dyDescent="0.25">
      <c r="A9232" s="2">
        <v>33024</v>
      </c>
      <c r="B9232" s="2" t="str">
        <f>TEXT(Table4[[#This Row],[Month End]], "Mmm")</f>
        <v>May</v>
      </c>
      <c r="C9232">
        <f>MONTH(Table4[[#This Row],[Month End]])</f>
        <v>5</v>
      </c>
      <c r="D9232">
        <f>YEAR(Table4[[#This Row],[Month End]])</f>
        <v>1990</v>
      </c>
      <c r="E9232">
        <v>48888</v>
      </c>
      <c r="F9232" t="s">
        <v>131</v>
      </c>
      <c r="G9232" t="s">
        <v>59</v>
      </c>
      <c r="H9232">
        <v>328</v>
      </c>
    </row>
    <row r="9233" spans="1:8" x14ac:dyDescent="0.25">
      <c r="A9233" s="2">
        <v>33024</v>
      </c>
      <c r="B9233" s="2" t="str">
        <f>TEXT(Table4[[#This Row],[Month End]], "Mmm")</f>
        <v>May</v>
      </c>
      <c r="C9233">
        <f>MONTH(Table4[[#This Row],[Month End]])</f>
        <v>5</v>
      </c>
      <c r="D9233">
        <f>YEAR(Table4[[#This Row],[Month End]])</f>
        <v>1990</v>
      </c>
      <c r="E9233">
        <v>18848</v>
      </c>
      <c r="F9233" t="s">
        <v>132</v>
      </c>
      <c r="G9233" t="s">
        <v>6</v>
      </c>
      <c r="H9233">
        <v>325</v>
      </c>
    </row>
    <row r="9234" spans="1:8" x14ac:dyDescent="0.25">
      <c r="A9234" s="2">
        <v>33024</v>
      </c>
      <c r="B9234" s="2" t="str">
        <f>TEXT(Table4[[#This Row],[Month End]], "Mmm")</f>
        <v>May</v>
      </c>
      <c r="C9234">
        <f>MONTH(Table4[[#This Row],[Month End]])</f>
        <v>5</v>
      </c>
      <c r="D9234">
        <f>YEAR(Table4[[#This Row],[Month End]])</f>
        <v>1990</v>
      </c>
      <c r="E9234">
        <v>19403</v>
      </c>
      <c r="F9234" t="s">
        <v>133</v>
      </c>
      <c r="G9234" t="s">
        <v>6</v>
      </c>
      <c r="H9234">
        <v>156</v>
      </c>
    </row>
    <row r="9235" spans="1:8" x14ac:dyDescent="0.25">
      <c r="A9235" s="2">
        <v>33024</v>
      </c>
      <c r="B9235" s="2" t="str">
        <f>TEXT(Table4[[#This Row],[Month End]], "Mmm")</f>
        <v>May</v>
      </c>
      <c r="C9235">
        <f>MONTH(Table4[[#This Row],[Month End]])</f>
        <v>5</v>
      </c>
      <c r="D9235">
        <f>YEAR(Table4[[#This Row],[Month End]])</f>
        <v>1990</v>
      </c>
      <c r="E9235">
        <v>16403</v>
      </c>
      <c r="F9235" t="s">
        <v>134</v>
      </c>
      <c r="G9235" t="s">
        <v>6</v>
      </c>
      <c r="H9235">
        <v>304</v>
      </c>
    </row>
    <row r="9236" spans="1:8" x14ac:dyDescent="0.25">
      <c r="A9236" s="2">
        <v>33024</v>
      </c>
      <c r="B9236" s="2" t="str">
        <f>TEXT(Table4[[#This Row],[Month End]], "Mmm")</f>
        <v>May</v>
      </c>
      <c r="C9236">
        <f>MONTH(Table4[[#This Row],[Month End]])</f>
        <v>5</v>
      </c>
      <c r="D9236">
        <f>YEAR(Table4[[#This Row],[Month End]])</f>
        <v>1990</v>
      </c>
      <c r="E9236">
        <v>18411</v>
      </c>
      <c r="F9236" t="s">
        <v>135</v>
      </c>
      <c r="G9236" t="s">
        <v>6</v>
      </c>
      <c r="H9236">
        <v>272</v>
      </c>
    </row>
    <row r="9237" spans="1:8" x14ac:dyDescent="0.25">
      <c r="A9237" s="2">
        <v>33024</v>
      </c>
      <c r="B9237" s="2" t="str">
        <f>TEXT(Table4[[#This Row],[Month End]], "Mmm")</f>
        <v>May</v>
      </c>
      <c r="C9237">
        <f>MONTH(Table4[[#This Row],[Month End]])</f>
        <v>5</v>
      </c>
      <c r="D9237">
        <f>YEAR(Table4[[#This Row],[Month End]])</f>
        <v>1990</v>
      </c>
      <c r="E9237">
        <v>14843</v>
      </c>
      <c r="F9237" t="s">
        <v>136</v>
      </c>
      <c r="G9237" t="s">
        <v>71</v>
      </c>
      <c r="H9237">
        <v>363</v>
      </c>
    </row>
    <row r="9238" spans="1:8" x14ac:dyDescent="0.25">
      <c r="A9238" s="2">
        <v>33024</v>
      </c>
      <c r="B9238" s="2" t="str">
        <f>TEXT(Table4[[#This Row],[Month End]], "Mmm")</f>
        <v>May</v>
      </c>
      <c r="C9238">
        <f>MONTH(Table4[[#This Row],[Month End]])</f>
        <v>5</v>
      </c>
      <c r="D9238">
        <f>YEAR(Table4[[#This Row],[Month End]])</f>
        <v>1990</v>
      </c>
      <c r="E9238">
        <v>7869</v>
      </c>
      <c r="F9238" t="s">
        <v>137</v>
      </c>
      <c r="G9238" t="s">
        <v>100</v>
      </c>
      <c r="H9238">
        <v>171</v>
      </c>
    </row>
    <row r="9239" spans="1:8" x14ac:dyDescent="0.25">
      <c r="A9239" s="2">
        <v>33024</v>
      </c>
      <c r="B9239" s="2" t="str">
        <f>TEXT(Table4[[#This Row],[Month End]], "Mmm")</f>
        <v>May</v>
      </c>
      <c r="C9239">
        <f>MONTH(Table4[[#This Row],[Month End]])</f>
        <v>5</v>
      </c>
      <c r="D9239">
        <f>YEAR(Table4[[#This Row],[Month End]])</f>
        <v>1990</v>
      </c>
      <c r="E9239">
        <v>14741</v>
      </c>
      <c r="F9239" t="s">
        <v>138</v>
      </c>
      <c r="G9239" t="s">
        <v>71</v>
      </c>
      <c r="H9239">
        <v>420</v>
      </c>
    </row>
    <row r="9240" spans="1:8" x14ac:dyDescent="0.25">
      <c r="A9240" s="2">
        <v>33024</v>
      </c>
      <c r="B9240" s="2" t="str">
        <f>TEXT(Table4[[#This Row],[Month End]], "Mmm")</f>
        <v>May</v>
      </c>
      <c r="C9240">
        <f>MONTH(Table4[[#This Row],[Month End]])</f>
        <v>5</v>
      </c>
      <c r="D9240">
        <f>YEAR(Table4[[#This Row],[Month End]])</f>
        <v>1990</v>
      </c>
      <c r="E9240">
        <v>14423</v>
      </c>
      <c r="F9240" t="s">
        <v>139</v>
      </c>
      <c r="G9240" t="s">
        <v>71</v>
      </c>
      <c r="H9240">
        <v>336</v>
      </c>
    </row>
    <row r="9241" spans="1:8" x14ac:dyDescent="0.25">
      <c r="A9241" s="2">
        <v>33024</v>
      </c>
      <c r="B9241" s="2" t="str">
        <f>TEXT(Table4[[#This Row],[Month End]], "Mmm")</f>
        <v>May</v>
      </c>
      <c r="C9241">
        <f>MONTH(Table4[[#This Row],[Month End]])</f>
        <v>5</v>
      </c>
      <c r="D9241">
        <f>YEAR(Table4[[#This Row],[Month End]])</f>
        <v>1990</v>
      </c>
      <c r="E9241">
        <v>54914</v>
      </c>
      <c r="F9241" t="s">
        <v>140</v>
      </c>
      <c r="G9241" t="s">
        <v>55</v>
      </c>
      <c r="H9241">
        <v>386</v>
      </c>
    </row>
    <row r="9242" spans="1:8" x14ac:dyDescent="0.25">
      <c r="A9242" s="2">
        <v>33024</v>
      </c>
      <c r="B9242" s="2" t="str">
        <f>TEXT(Table4[[#This Row],[Month End]], "Mmm")</f>
        <v>May</v>
      </c>
      <c r="C9242">
        <f>MONTH(Table4[[#This Row],[Month End]])</f>
        <v>5</v>
      </c>
      <c r="D9242">
        <f>YEAR(Table4[[#This Row],[Month End]])</f>
        <v>1990</v>
      </c>
      <c r="E9242">
        <v>97477</v>
      </c>
      <c r="F9242" t="s">
        <v>106</v>
      </c>
      <c r="G9242" t="s">
        <v>68</v>
      </c>
      <c r="H9242">
        <v>306</v>
      </c>
    </row>
    <row r="9243" spans="1:8" x14ac:dyDescent="0.25">
      <c r="A9243" s="2">
        <v>33024</v>
      </c>
      <c r="B9243" s="2" t="str">
        <f>TEXT(Table4[[#This Row],[Month End]], "Mmm")</f>
        <v>May</v>
      </c>
      <c r="C9243">
        <f>MONTH(Table4[[#This Row],[Month End]])</f>
        <v>5</v>
      </c>
      <c r="D9243">
        <f>YEAR(Table4[[#This Row],[Month End]])</f>
        <v>1990</v>
      </c>
      <c r="E9243">
        <v>4412</v>
      </c>
      <c r="F9243" t="s">
        <v>141</v>
      </c>
      <c r="G9243" t="s">
        <v>3</v>
      </c>
      <c r="H9243">
        <v>398</v>
      </c>
    </row>
    <row r="9244" spans="1:8" x14ac:dyDescent="0.25">
      <c r="A9244" s="2">
        <v>33024</v>
      </c>
      <c r="B9244" s="2" t="str">
        <f>TEXT(Table4[[#This Row],[Month End]], "Mmm")</f>
        <v>May</v>
      </c>
      <c r="C9244">
        <f>MONTH(Table4[[#This Row],[Month End]])</f>
        <v>5</v>
      </c>
      <c r="D9244">
        <f>YEAR(Table4[[#This Row],[Month End]])</f>
        <v>1990</v>
      </c>
      <c r="E9244">
        <v>16828</v>
      </c>
      <c r="F9244" t="s">
        <v>142</v>
      </c>
      <c r="G9244" t="s">
        <v>6</v>
      </c>
      <c r="H9244">
        <v>281</v>
      </c>
    </row>
    <row r="9245" spans="1:8" x14ac:dyDescent="0.25">
      <c r="A9245" s="2">
        <v>33024</v>
      </c>
      <c r="B9245" s="2" t="str">
        <f>TEXT(Table4[[#This Row],[Month End]], "Mmm")</f>
        <v>May</v>
      </c>
      <c r="C9245">
        <f>MONTH(Table4[[#This Row],[Month End]])</f>
        <v>5</v>
      </c>
      <c r="D9245">
        <f>YEAR(Table4[[#This Row],[Month End]])</f>
        <v>1990</v>
      </c>
      <c r="E9245">
        <v>48647</v>
      </c>
      <c r="F9245" t="s">
        <v>143</v>
      </c>
      <c r="G9245" t="s">
        <v>59</v>
      </c>
      <c r="H9245">
        <v>424</v>
      </c>
    </row>
    <row r="9246" spans="1:8" x14ac:dyDescent="0.25">
      <c r="A9246" s="2">
        <v>33024</v>
      </c>
      <c r="B9246" s="2" t="str">
        <f>TEXT(Table4[[#This Row],[Month End]], "Mmm")</f>
        <v>May</v>
      </c>
      <c r="C9246">
        <f>MONTH(Table4[[#This Row],[Month End]])</f>
        <v>5</v>
      </c>
      <c r="D9246">
        <f>YEAR(Table4[[#This Row],[Month End]])</f>
        <v>1990</v>
      </c>
      <c r="E9246">
        <v>87123</v>
      </c>
      <c r="F9246" t="s">
        <v>95</v>
      </c>
      <c r="G9246" t="s">
        <v>27</v>
      </c>
      <c r="H9246">
        <v>107</v>
      </c>
    </row>
    <row r="9247" spans="1:8" x14ac:dyDescent="0.25">
      <c r="A9247" s="2">
        <v>33024</v>
      </c>
      <c r="B9247" s="2" t="str">
        <f>TEXT(Table4[[#This Row],[Month End]], "Mmm")</f>
        <v>May</v>
      </c>
      <c r="C9247">
        <f>MONTH(Table4[[#This Row],[Month End]])</f>
        <v>5</v>
      </c>
      <c r="D9247">
        <f>YEAR(Table4[[#This Row],[Month End]])</f>
        <v>1990</v>
      </c>
      <c r="E9247">
        <v>5851</v>
      </c>
      <c r="F9247" t="s">
        <v>101</v>
      </c>
      <c r="G9247" t="s">
        <v>98</v>
      </c>
      <c r="H9247">
        <v>444</v>
      </c>
    </row>
    <row r="9248" spans="1:8" x14ac:dyDescent="0.25">
      <c r="A9248" s="2">
        <v>33024</v>
      </c>
      <c r="B9248" s="2" t="str">
        <f>TEXT(Table4[[#This Row],[Month End]], "Mmm")</f>
        <v>May</v>
      </c>
      <c r="C9248">
        <f>MONTH(Table4[[#This Row],[Month End]])</f>
        <v>5</v>
      </c>
      <c r="D9248">
        <f>YEAR(Table4[[#This Row],[Month End]])</f>
        <v>1990</v>
      </c>
      <c r="E9248">
        <v>97535</v>
      </c>
      <c r="F9248" t="s">
        <v>49</v>
      </c>
      <c r="G9248" t="s">
        <v>68</v>
      </c>
      <c r="H9248">
        <v>271</v>
      </c>
    </row>
    <row r="9249" spans="1:8" x14ac:dyDescent="0.25">
      <c r="A9249" s="2">
        <v>33024</v>
      </c>
      <c r="B9249" s="2" t="str">
        <f>TEXT(Table4[[#This Row],[Month End]], "Mmm")</f>
        <v>May</v>
      </c>
      <c r="C9249">
        <f>MONTH(Table4[[#This Row],[Month End]])</f>
        <v>5</v>
      </c>
      <c r="D9249">
        <f>YEAR(Table4[[#This Row],[Month End]])</f>
        <v>1990</v>
      </c>
      <c r="E9249">
        <v>53035</v>
      </c>
      <c r="F9249" t="s">
        <v>144</v>
      </c>
      <c r="G9249" t="s">
        <v>55</v>
      </c>
      <c r="H9249">
        <v>366</v>
      </c>
    </row>
    <row r="9250" spans="1:8" x14ac:dyDescent="0.25">
      <c r="A9250" s="2">
        <v>33024</v>
      </c>
      <c r="B9250" s="2" t="str">
        <f>TEXT(Table4[[#This Row],[Month End]], "Mmm")</f>
        <v>May</v>
      </c>
      <c r="C9250">
        <f>MONTH(Table4[[#This Row],[Month End]])</f>
        <v>5</v>
      </c>
      <c r="D9250">
        <f>YEAR(Table4[[#This Row],[Month End]])</f>
        <v>1990</v>
      </c>
      <c r="E9250">
        <v>16833</v>
      </c>
      <c r="F9250" t="s">
        <v>145</v>
      </c>
      <c r="G9250" t="s">
        <v>6</v>
      </c>
      <c r="H9250">
        <v>338</v>
      </c>
    </row>
    <row r="9251" spans="1:8" x14ac:dyDescent="0.25">
      <c r="A9251" s="2">
        <v>33024</v>
      </c>
      <c r="B9251" s="2" t="str">
        <f>TEXT(Table4[[#This Row],[Month End]], "Mmm")</f>
        <v>May</v>
      </c>
      <c r="C9251">
        <f>MONTH(Table4[[#This Row],[Month End]])</f>
        <v>5</v>
      </c>
      <c r="D9251">
        <f>YEAR(Table4[[#This Row],[Month End]])</f>
        <v>1990</v>
      </c>
      <c r="E9251">
        <v>98936</v>
      </c>
      <c r="F9251" t="s">
        <v>146</v>
      </c>
      <c r="G9251" t="s">
        <v>40</v>
      </c>
      <c r="H9251">
        <v>296</v>
      </c>
    </row>
    <row r="9252" spans="1:8" x14ac:dyDescent="0.25">
      <c r="A9252" s="2">
        <v>33024</v>
      </c>
      <c r="B9252" s="2" t="str">
        <f>TEXT(Table4[[#This Row],[Month End]], "Mmm")</f>
        <v>May</v>
      </c>
      <c r="C9252">
        <f>MONTH(Table4[[#This Row],[Month End]])</f>
        <v>5</v>
      </c>
      <c r="D9252">
        <f>YEAR(Table4[[#This Row],[Month End]])</f>
        <v>1990</v>
      </c>
      <c r="E9252">
        <v>86326</v>
      </c>
      <c r="F9252" t="s">
        <v>96</v>
      </c>
      <c r="G9252" t="s">
        <v>48</v>
      </c>
      <c r="H9252">
        <v>172</v>
      </c>
    </row>
    <row r="9253" spans="1:8" x14ac:dyDescent="0.25">
      <c r="A9253" s="2">
        <v>33024</v>
      </c>
      <c r="B9253" s="2" t="str">
        <f>TEXT(Table4[[#This Row],[Month End]], "Mmm")</f>
        <v>May</v>
      </c>
      <c r="C9253">
        <f>MONTH(Table4[[#This Row],[Month End]])</f>
        <v>5</v>
      </c>
      <c r="D9253">
        <f>YEAR(Table4[[#This Row],[Month End]])</f>
        <v>1990</v>
      </c>
      <c r="E9253">
        <v>5759</v>
      </c>
      <c r="F9253" t="s">
        <v>147</v>
      </c>
      <c r="G9253" t="s">
        <v>98</v>
      </c>
      <c r="H9253">
        <v>438</v>
      </c>
    </row>
    <row r="9254" spans="1:8" x14ac:dyDescent="0.25">
      <c r="A9254" s="2">
        <v>33024</v>
      </c>
      <c r="B9254" s="2" t="str">
        <f>TEXT(Table4[[#This Row],[Month End]], "Mmm")</f>
        <v>May</v>
      </c>
      <c r="C9254">
        <f>MONTH(Table4[[#This Row],[Month End]])</f>
        <v>5</v>
      </c>
      <c r="D9254">
        <f>YEAR(Table4[[#This Row],[Month End]])</f>
        <v>1990</v>
      </c>
      <c r="E9254">
        <v>93651</v>
      </c>
      <c r="F9254" t="s">
        <v>148</v>
      </c>
      <c r="G9254" t="s">
        <v>52</v>
      </c>
      <c r="H9254">
        <v>25</v>
      </c>
    </row>
    <row r="9255" spans="1:8" x14ac:dyDescent="0.25">
      <c r="A9255" s="2">
        <v>33024</v>
      </c>
      <c r="B9255" s="2" t="str">
        <f>TEXT(Table4[[#This Row],[Month End]], "Mmm")</f>
        <v>May</v>
      </c>
      <c r="C9255">
        <f>MONTH(Table4[[#This Row],[Month End]])</f>
        <v>5</v>
      </c>
      <c r="D9255">
        <f>YEAR(Table4[[#This Row],[Month End]])</f>
        <v>1990</v>
      </c>
      <c r="E9255">
        <v>49095</v>
      </c>
      <c r="F9255" t="s">
        <v>149</v>
      </c>
      <c r="G9255" t="s">
        <v>59</v>
      </c>
      <c r="H9255">
        <v>273</v>
      </c>
    </row>
    <row r="9256" spans="1:8" x14ac:dyDescent="0.25">
      <c r="A9256" s="2">
        <v>33024</v>
      </c>
      <c r="B9256" s="2" t="str">
        <f>TEXT(Table4[[#This Row],[Month End]], "Mmm")</f>
        <v>May</v>
      </c>
      <c r="C9256">
        <f>MONTH(Table4[[#This Row],[Month End]])</f>
        <v>5</v>
      </c>
      <c r="D9256">
        <f>YEAR(Table4[[#This Row],[Month End]])</f>
        <v>1990</v>
      </c>
      <c r="E9256">
        <v>48601</v>
      </c>
      <c r="F9256" t="s">
        <v>150</v>
      </c>
      <c r="G9256" t="s">
        <v>59</v>
      </c>
      <c r="H9256">
        <v>334</v>
      </c>
    </row>
    <row r="9257" spans="1:8" x14ac:dyDescent="0.25">
      <c r="A9257" s="2">
        <v>33024</v>
      </c>
      <c r="B9257" s="2" t="str">
        <f>TEXT(Table4[[#This Row],[Month End]], "Mmm")</f>
        <v>May</v>
      </c>
      <c r="C9257">
        <f>MONTH(Table4[[#This Row],[Month End]])</f>
        <v>5</v>
      </c>
      <c r="D9257">
        <f>YEAR(Table4[[#This Row],[Month End]])</f>
        <v>1990</v>
      </c>
      <c r="E9257">
        <v>97338</v>
      </c>
      <c r="F9257" t="s">
        <v>151</v>
      </c>
      <c r="G9257" t="s">
        <v>68</v>
      </c>
      <c r="H9257">
        <v>314</v>
      </c>
    </row>
    <row r="9258" spans="1:8" x14ac:dyDescent="0.25">
      <c r="A9258" s="2">
        <v>33024</v>
      </c>
      <c r="B9258" s="2" t="str">
        <f>TEXT(Table4[[#This Row],[Month End]], "Mmm")</f>
        <v>May</v>
      </c>
      <c r="C9258">
        <f>MONTH(Table4[[#This Row],[Month End]])</f>
        <v>5</v>
      </c>
      <c r="D9258">
        <f>YEAR(Table4[[#This Row],[Month End]])</f>
        <v>1990</v>
      </c>
      <c r="E9258">
        <v>13642</v>
      </c>
      <c r="F9258" t="s">
        <v>152</v>
      </c>
      <c r="G9258" t="s">
        <v>71</v>
      </c>
      <c r="H9258">
        <v>404</v>
      </c>
    </row>
    <row r="9259" spans="1:8" x14ac:dyDescent="0.25">
      <c r="A9259" s="2">
        <v>33024</v>
      </c>
      <c r="B9259" s="2" t="str">
        <f>TEXT(Table4[[#This Row],[Month End]], "Mmm")</f>
        <v>May</v>
      </c>
      <c r="C9259">
        <f>MONTH(Table4[[#This Row],[Month End]])</f>
        <v>5</v>
      </c>
      <c r="D9259">
        <f>YEAR(Table4[[#This Row],[Month End]])</f>
        <v>1990</v>
      </c>
      <c r="E9259">
        <v>97459</v>
      </c>
      <c r="F9259" t="s">
        <v>153</v>
      </c>
      <c r="G9259" t="s">
        <v>68</v>
      </c>
      <c r="H9259">
        <v>344</v>
      </c>
    </row>
    <row r="9260" spans="1:8" x14ac:dyDescent="0.25">
      <c r="A9260" s="2">
        <v>33024</v>
      </c>
      <c r="B9260" s="2" t="str">
        <f>TEXT(Table4[[#This Row],[Month End]], "Mmm")</f>
        <v>May</v>
      </c>
      <c r="C9260">
        <f>MONTH(Table4[[#This Row],[Month End]])</f>
        <v>5</v>
      </c>
      <c r="D9260">
        <f>YEAR(Table4[[#This Row],[Month End]])</f>
        <v>1990</v>
      </c>
      <c r="E9260">
        <v>97760</v>
      </c>
      <c r="F9260" t="s">
        <v>154</v>
      </c>
      <c r="G9260" t="s">
        <v>68</v>
      </c>
      <c r="H9260">
        <v>464</v>
      </c>
    </row>
    <row r="9261" spans="1:8" x14ac:dyDescent="0.25">
      <c r="A9261" s="2">
        <v>33024</v>
      </c>
      <c r="B9261" s="2" t="str">
        <f>TEXT(Table4[[#This Row],[Month End]], "Mmm")</f>
        <v>May</v>
      </c>
      <c r="C9261">
        <f>MONTH(Table4[[#This Row],[Month End]])</f>
        <v>5</v>
      </c>
      <c r="D9261">
        <f>YEAR(Table4[[#This Row],[Month End]])</f>
        <v>1990</v>
      </c>
      <c r="E9261">
        <v>14701</v>
      </c>
      <c r="F9261" t="s">
        <v>155</v>
      </c>
      <c r="G9261" t="s">
        <v>71</v>
      </c>
      <c r="H9261">
        <v>368</v>
      </c>
    </row>
    <row r="9262" spans="1:8" x14ac:dyDescent="0.25">
      <c r="A9262" s="2">
        <v>33024</v>
      </c>
      <c r="B9262" s="2" t="str">
        <f>TEXT(Table4[[#This Row],[Month End]], "Mmm")</f>
        <v>May</v>
      </c>
      <c r="C9262">
        <f>MONTH(Table4[[#This Row],[Month End]])</f>
        <v>5</v>
      </c>
      <c r="D9262">
        <f>YEAR(Table4[[#This Row],[Month End]])</f>
        <v>1990</v>
      </c>
      <c r="E9262">
        <v>95690</v>
      </c>
      <c r="F9262" t="s">
        <v>156</v>
      </c>
      <c r="G9262" t="s">
        <v>52</v>
      </c>
      <c r="H9262">
        <v>60</v>
      </c>
    </row>
    <row r="9263" spans="1:8" x14ac:dyDescent="0.25">
      <c r="A9263" s="2">
        <v>33024</v>
      </c>
      <c r="B9263" s="2" t="str">
        <f>TEXT(Table4[[#This Row],[Month End]], "Mmm")</f>
        <v>May</v>
      </c>
      <c r="C9263">
        <f>MONTH(Table4[[#This Row],[Month End]])</f>
        <v>5</v>
      </c>
      <c r="D9263">
        <f>YEAR(Table4[[#This Row],[Month End]])</f>
        <v>1990</v>
      </c>
      <c r="E9263">
        <v>19973</v>
      </c>
      <c r="F9263" t="s">
        <v>92</v>
      </c>
      <c r="G9263" t="s">
        <v>91</v>
      </c>
      <c r="H9263">
        <v>125</v>
      </c>
    </row>
    <row r="9264" spans="1:8" x14ac:dyDescent="0.25">
      <c r="A9264" s="2">
        <v>33024</v>
      </c>
      <c r="B9264" s="2" t="str">
        <f>TEXT(Table4[[#This Row],[Month End]], "Mmm")</f>
        <v>May</v>
      </c>
      <c r="C9264">
        <f>MONTH(Table4[[#This Row],[Month End]])</f>
        <v>5</v>
      </c>
      <c r="D9264">
        <f>YEAR(Table4[[#This Row],[Month End]])</f>
        <v>1990</v>
      </c>
      <c r="E9264">
        <v>83644</v>
      </c>
      <c r="F9264" t="s">
        <v>94</v>
      </c>
      <c r="G9264" t="s">
        <v>2</v>
      </c>
      <c r="H9264">
        <v>288</v>
      </c>
    </row>
    <row r="9265" spans="1:8" x14ac:dyDescent="0.25">
      <c r="A9265" s="2">
        <v>33024</v>
      </c>
      <c r="B9265" s="2" t="str">
        <f>TEXT(Table4[[#This Row],[Month End]], "Mmm")</f>
        <v>May</v>
      </c>
      <c r="C9265">
        <f>MONTH(Table4[[#This Row],[Month End]])</f>
        <v>5</v>
      </c>
      <c r="D9265">
        <f>YEAR(Table4[[#This Row],[Month End]])</f>
        <v>1990</v>
      </c>
      <c r="E9265">
        <v>4578</v>
      </c>
      <c r="F9265" t="s">
        <v>157</v>
      </c>
      <c r="G9265" t="s">
        <v>3</v>
      </c>
      <c r="H9265">
        <v>360</v>
      </c>
    </row>
    <row r="9266" spans="1:8" x14ac:dyDescent="0.25">
      <c r="A9266" s="2">
        <v>33024</v>
      </c>
      <c r="B9266" s="2" t="str">
        <f>TEXT(Table4[[#This Row],[Month End]], "Mmm")</f>
        <v>May</v>
      </c>
      <c r="C9266">
        <f>MONTH(Table4[[#This Row],[Month End]])</f>
        <v>5</v>
      </c>
      <c r="D9266">
        <f>YEAR(Table4[[#This Row],[Month End]])</f>
        <v>1990</v>
      </c>
      <c r="E9266">
        <v>5495</v>
      </c>
      <c r="F9266" t="s">
        <v>158</v>
      </c>
      <c r="G9266" t="s">
        <v>98</v>
      </c>
      <c r="H9266">
        <v>366</v>
      </c>
    </row>
    <row r="9267" spans="1:8" x14ac:dyDescent="0.25">
      <c r="A9267" s="2">
        <v>33024</v>
      </c>
      <c r="B9267" s="2" t="str">
        <f>TEXT(Table4[[#This Row],[Month End]], "Mmm")</f>
        <v>May</v>
      </c>
      <c r="C9267">
        <f>MONTH(Table4[[#This Row],[Month End]])</f>
        <v>5</v>
      </c>
      <c r="D9267">
        <f>YEAR(Table4[[#This Row],[Month End]])</f>
        <v>1990</v>
      </c>
      <c r="E9267">
        <v>17225</v>
      </c>
      <c r="F9267" t="s">
        <v>159</v>
      </c>
      <c r="G9267" t="s">
        <v>6</v>
      </c>
      <c r="H9267">
        <v>170</v>
      </c>
    </row>
    <row r="9268" spans="1:8" x14ac:dyDescent="0.25">
      <c r="A9268" s="2">
        <v>33024</v>
      </c>
      <c r="B9268" s="2" t="str">
        <f>TEXT(Table4[[#This Row],[Month End]], "Mmm")</f>
        <v>May</v>
      </c>
      <c r="C9268">
        <f>MONTH(Table4[[#This Row],[Month End]])</f>
        <v>5</v>
      </c>
      <c r="D9268">
        <f>YEAR(Table4[[#This Row],[Month End]])</f>
        <v>1990</v>
      </c>
      <c r="E9268">
        <v>49781</v>
      </c>
      <c r="F9268" t="s">
        <v>160</v>
      </c>
      <c r="G9268" t="s">
        <v>59</v>
      </c>
      <c r="H9268">
        <v>557</v>
      </c>
    </row>
    <row r="9269" spans="1:8" x14ac:dyDescent="0.25">
      <c r="A9269" s="2">
        <v>33024</v>
      </c>
      <c r="B9269" s="2" t="str">
        <f>TEXT(Table4[[#This Row],[Month End]], "Mmm")</f>
        <v>May</v>
      </c>
      <c r="C9269">
        <f>MONTH(Table4[[#This Row],[Month End]])</f>
        <v>5</v>
      </c>
      <c r="D9269">
        <f>YEAR(Table4[[#This Row],[Month End]])</f>
        <v>1990</v>
      </c>
      <c r="E9269">
        <v>87402</v>
      </c>
      <c r="F9269" t="s">
        <v>88</v>
      </c>
      <c r="G9269" t="s">
        <v>27</v>
      </c>
      <c r="H9269">
        <v>213</v>
      </c>
    </row>
    <row r="9270" spans="1:8" x14ac:dyDescent="0.25">
      <c r="A9270" s="2">
        <v>33024</v>
      </c>
      <c r="B9270" s="2" t="str">
        <f>TEXT(Table4[[#This Row],[Month End]], "Mmm")</f>
        <v>May</v>
      </c>
      <c r="C9270">
        <f>MONTH(Table4[[#This Row],[Month End]])</f>
        <v>5</v>
      </c>
      <c r="D9270">
        <f>YEAR(Table4[[#This Row],[Month End]])</f>
        <v>1990</v>
      </c>
      <c r="E9270">
        <v>87301</v>
      </c>
      <c r="F9270" t="s">
        <v>86</v>
      </c>
      <c r="G9270" t="s">
        <v>27</v>
      </c>
      <c r="H9270">
        <v>261</v>
      </c>
    </row>
    <row r="9271" spans="1:8" x14ac:dyDescent="0.25">
      <c r="A9271" s="2">
        <v>33024</v>
      </c>
      <c r="B9271" s="2" t="str">
        <f>TEXT(Table4[[#This Row],[Month End]], "Mmm")</f>
        <v>May</v>
      </c>
      <c r="C9271">
        <f>MONTH(Table4[[#This Row],[Month End]])</f>
        <v>5</v>
      </c>
      <c r="D9271">
        <f>YEAR(Table4[[#This Row],[Month End]])</f>
        <v>1990</v>
      </c>
      <c r="E9271">
        <v>95228</v>
      </c>
      <c r="F9271" t="s">
        <v>89</v>
      </c>
      <c r="G9271" t="s">
        <v>52</v>
      </c>
      <c r="H9271">
        <v>30</v>
      </c>
    </row>
    <row r="9272" spans="1:8" x14ac:dyDescent="0.25">
      <c r="A9272" s="2">
        <v>33024</v>
      </c>
      <c r="B9272" s="2" t="str">
        <f>TEXT(Table4[[#This Row],[Month End]], "Mmm")</f>
        <v>May</v>
      </c>
      <c r="C9272">
        <f>MONTH(Table4[[#This Row],[Month End]])</f>
        <v>5</v>
      </c>
      <c r="D9272">
        <f>YEAR(Table4[[#This Row],[Month End]])</f>
        <v>1990</v>
      </c>
      <c r="E9272">
        <v>49874</v>
      </c>
      <c r="F9272" t="s">
        <v>161</v>
      </c>
      <c r="G9272" t="s">
        <v>59</v>
      </c>
      <c r="H9272">
        <v>439</v>
      </c>
    </row>
    <row r="9273" spans="1:8" x14ac:dyDescent="0.25">
      <c r="A9273" s="2">
        <v>33024</v>
      </c>
      <c r="B9273" s="2" t="str">
        <f>TEXT(Table4[[#This Row],[Month End]], "Mmm")</f>
        <v>May</v>
      </c>
      <c r="C9273">
        <f>MONTH(Table4[[#This Row],[Month End]])</f>
        <v>5</v>
      </c>
      <c r="D9273">
        <f>YEAR(Table4[[#This Row],[Month End]])</f>
        <v>1990</v>
      </c>
      <c r="E9273">
        <v>93561</v>
      </c>
      <c r="F9273" t="s">
        <v>93</v>
      </c>
      <c r="G9273" t="s">
        <v>52</v>
      </c>
      <c r="H9273">
        <v>122</v>
      </c>
    </row>
    <row r="9274" spans="1:8" x14ac:dyDescent="0.25">
      <c r="A9274" s="2">
        <v>33024</v>
      </c>
      <c r="B9274" s="2" t="str">
        <f>TEXT(Table4[[#This Row],[Month End]], "Mmm")</f>
        <v>May</v>
      </c>
      <c r="C9274">
        <f>MONTH(Table4[[#This Row],[Month End]])</f>
        <v>5</v>
      </c>
      <c r="D9274">
        <f>YEAR(Table4[[#This Row],[Month End]])</f>
        <v>1990</v>
      </c>
      <c r="E9274">
        <v>4976</v>
      </c>
      <c r="F9274" t="s">
        <v>162</v>
      </c>
      <c r="G9274" t="s">
        <v>3</v>
      </c>
      <c r="H9274">
        <v>378</v>
      </c>
    </row>
    <row r="9275" spans="1:8" x14ac:dyDescent="0.25">
      <c r="A9275" s="2">
        <v>33024</v>
      </c>
      <c r="B9275" s="2" t="str">
        <f>TEXT(Table4[[#This Row],[Month End]], "Mmm")</f>
        <v>May</v>
      </c>
      <c r="C9275">
        <f>MONTH(Table4[[#This Row],[Month End]])</f>
        <v>5</v>
      </c>
      <c r="D9275">
        <f>YEAR(Table4[[#This Row],[Month End]])</f>
        <v>1990</v>
      </c>
      <c r="E9275">
        <v>98422</v>
      </c>
      <c r="F9275" t="s">
        <v>87</v>
      </c>
      <c r="G9275" t="s">
        <v>40</v>
      </c>
      <c r="H9275">
        <v>308</v>
      </c>
    </row>
    <row r="9276" spans="1:8" x14ac:dyDescent="0.25">
      <c r="A9276" s="2">
        <v>33024</v>
      </c>
      <c r="B9276" s="2" t="str">
        <f>TEXT(Table4[[#This Row],[Month End]], "Mmm")</f>
        <v>May</v>
      </c>
      <c r="C9276">
        <f>MONTH(Table4[[#This Row],[Month End]])</f>
        <v>5</v>
      </c>
      <c r="D9276">
        <f>YEAR(Table4[[#This Row],[Month End]])</f>
        <v>1990</v>
      </c>
      <c r="E9276">
        <v>54448</v>
      </c>
      <c r="F9276" t="s">
        <v>163</v>
      </c>
      <c r="G9276" t="s">
        <v>55</v>
      </c>
      <c r="H9276">
        <v>360</v>
      </c>
    </row>
    <row r="9277" spans="1:8" x14ac:dyDescent="0.25">
      <c r="A9277" s="2">
        <v>33024</v>
      </c>
      <c r="B9277" s="2" t="str">
        <f>TEXT(Table4[[#This Row],[Month End]], "Mmm")</f>
        <v>May</v>
      </c>
      <c r="C9277">
        <f>MONTH(Table4[[#This Row],[Month End]])</f>
        <v>5</v>
      </c>
      <c r="D9277">
        <f>YEAR(Table4[[#This Row],[Month End]])</f>
        <v>1990</v>
      </c>
      <c r="E9277">
        <v>16046</v>
      </c>
      <c r="F9277" t="s">
        <v>84</v>
      </c>
      <c r="G9277" t="s">
        <v>6</v>
      </c>
      <c r="H9277">
        <v>230</v>
      </c>
    </row>
    <row r="9278" spans="1:8" x14ac:dyDescent="0.25">
      <c r="A9278" s="2">
        <v>33024</v>
      </c>
      <c r="B9278" s="2" t="str">
        <f>TEXT(Table4[[#This Row],[Month End]], "Mmm")</f>
        <v>May</v>
      </c>
      <c r="C9278">
        <f>MONTH(Table4[[#This Row],[Month End]])</f>
        <v>5</v>
      </c>
      <c r="D9278">
        <f>YEAR(Table4[[#This Row],[Month End]])</f>
        <v>1990</v>
      </c>
      <c r="E9278">
        <v>96080</v>
      </c>
      <c r="F9278" t="s">
        <v>164</v>
      </c>
      <c r="G9278" t="s">
        <v>52</v>
      </c>
      <c r="H9278">
        <v>64</v>
      </c>
    </row>
    <row r="9279" spans="1:8" x14ac:dyDescent="0.25">
      <c r="A9279" s="2">
        <v>33024</v>
      </c>
      <c r="B9279" s="2" t="str">
        <f>TEXT(Table4[[#This Row],[Month End]], "Mmm")</f>
        <v>May</v>
      </c>
      <c r="C9279">
        <f>MONTH(Table4[[#This Row],[Month End]])</f>
        <v>5</v>
      </c>
      <c r="D9279">
        <f>YEAR(Table4[[#This Row],[Month End]])</f>
        <v>1990</v>
      </c>
      <c r="E9279">
        <v>49274</v>
      </c>
      <c r="F9279" t="s">
        <v>165</v>
      </c>
      <c r="G9279" t="s">
        <v>59</v>
      </c>
      <c r="H9279">
        <v>314</v>
      </c>
    </row>
    <row r="9280" spans="1:8" x14ac:dyDescent="0.25">
      <c r="A9280" s="2">
        <v>33024</v>
      </c>
      <c r="B9280" s="2" t="str">
        <f>TEXT(Table4[[#This Row],[Month End]], "Mmm")</f>
        <v>May</v>
      </c>
      <c r="C9280">
        <f>MONTH(Table4[[#This Row],[Month End]])</f>
        <v>5</v>
      </c>
      <c r="D9280">
        <f>YEAR(Table4[[#This Row],[Month End]])</f>
        <v>1990</v>
      </c>
      <c r="E9280">
        <v>48911</v>
      </c>
      <c r="F9280" t="s">
        <v>166</v>
      </c>
      <c r="G9280" t="s">
        <v>59</v>
      </c>
      <c r="H9280">
        <v>330</v>
      </c>
    </row>
    <row r="9281" spans="1:8" x14ac:dyDescent="0.25">
      <c r="A9281" s="2">
        <v>33024</v>
      </c>
      <c r="B9281" s="2" t="str">
        <f>TEXT(Table4[[#This Row],[Month End]], "Mmm")</f>
        <v>May</v>
      </c>
      <c r="C9281">
        <f>MONTH(Table4[[#This Row],[Month End]])</f>
        <v>5</v>
      </c>
      <c r="D9281">
        <f>YEAR(Table4[[#This Row],[Month End]])</f>
        <v>1990</v>
      </c>
      <c r="E9281">
        <v>14031</v>
      </c>
      <c r="F9281" t="s">
        <v>167</v>
      </c>
      <c r="G9281" t="s">
        <v>71</v>
      </c>
      <c r="H9281">
        <v>322</v>
      </c>
    </row>
    <row r="9282" spans="1:8" x14ac:dyDescent="0.25">
      <c r="A9282" s="2">
        <v>33024</v>
      </c>
      <c r="B9282" s="2" t="str">
        <f>TEXT(Table4[[#This Row],[Month End]], "Mmm")</f>
        <v>May</v>
      </c>
      <c r="C9282">
        <f>MONTH(Table4[[#This Row],[Month End]])</f>
        <v>5</v>
      </c>
      <c r="D9282">
        <f>YEAR(Table4[[#This Row],[Month End]])</f>
        <v>1990</v>
      </c>
      <c r="E9282">
        <v>98611</v>
      </c>
      <c r="F9282" t="s">
        <v>85</v>
      </c>
      <c r="G9282" t="s">
        <v>40</v>
      </c>
      <c r="H9282">
        <v>341</v>
      </c>
    </row>
    <row r="9283" spans="1:8" x14ac:dyDescent="0.25">
      <c r="A9283" s="2">
        <v>33024</v>
      </c>
      <c r="B9283" s="2" t="str">
        <f>TEXT(Table4[[#This Row],[Month End]], "Mmm")</f>
        <v>May</v>
      </c>
      <c r="C9283">
        <f>MONTH(Table4[[#This Row],[Month End]])</f>
        <v>5</v>
      </c>
      <c r="D9283">
        <f>YEAR(Table4[[#This Row],[Month End]])</f>
        <v>1990</v>
      </c>
      <c r="E9283">
        <v>43019</v>
      </c>
      <c r="F9283" t="s">
        <v>168</v>
      </c>
      <c r="G9283" t="s">
        <v>60</v>
      </c>
      <c r="H9283">
        <v>261</v>
      </c>
    </row>
    <row r="9284" spans="1:8" x14ac:dyDescent="0.25">
      <c r="A9284" s="2">
        <v>33024</v>
      </c>
      <c r="B9284" s="2" t="str">
        <f>TEXT(Table4[[#This Row],[Month End]], "Mmm")</f>
        <v>May</v>
      </c>
      <c r="C9284">
        <f>MONTH(Table4[[#This Row],[Month End]])</f>
        <v>5</v>
      </c>
      <c r="D9284">
        <f>YEAR(Table4[[#This Row],[Month End]])</f>
        <v>1990</v>
      </c>
      <c r="E9284">
        <v>44241</v>
      </c>
      <c r="F9284" t="s">
        <v>169</v>
      </c>
      <c r="G9284" t="s">
        <v>60</v>
      </c>
      <c r="H9284">
        <v>279</v>
      </c>
    </row>
    <row r="9285" spans="1:8" x14ac:dyDescent="0.25">
      <c r="A9285" s="2">
        <v>33024</v>
      </c>
      <c r="B9285" s="2" t="str">
        <f>TEXT(Table4[[#This Row],[Month End]], "Mmm")</f>
        <v>May</v>
      </c>
      <c r="C9285">
        <f>MONTH(Table4[[#This Row],[Month End]])</f>
        <v>5</v>
      </c>
      <c r="D9285">
        <f>YEAR(Table4[[#This Row],[Month End]])</f>
        <v>1990</v>
      </c>
      <c r="E9285">
        <v>89445</v>
      </c>
      <c r="F9285" t="s">
        <v>80</v>
      </c>
      <c r="G9285" t="s">
        <v>62</v>
      </c>
      <c r="H9285">
        <v>366</v>
      </c>
    </row>
    <row r="9286" spans="1:8" x14ac:dyDescent="0.25">
      <c r="A9286" s="2">
        <v>33024</v>
      </c>
      <c r="B9286" s="2" t="str">
        <f>TEXT(Table4[[#This Row],[Month End]], "Mmm")</f>
        <v>May</v>
      </c>
      <c r="C9286">
        <f>MONTH(Table4[[#This Row],[Month End]])</f>
        <v>5</v>
      </c>
      <c r="D9286">
        <f>YEAR(Table4[[#This Row],[Month End]])</f>
        <v>1990</v>
      </c>
      <c r="E9286">
        <v>85935</v>
      </c>
      <c r="F9286" t="s">
        <v>79</v>
      </c>
      <c r="G9286" t="s">
        <v>48</v>
      </c>
      <c r="H9286">
        <v>107</v>
      </c>
    </row>
    <row r="9287" spans="1:8" x14ac:dyDescent="0.25">
      <c r="A9287" s="2">
        <v>33024</v>
      </c>
      <c r="B9287" s="2" t="str">
        <f>TEXT(Table4[[#This Row],[Month End]], "Mmm")</f>
        <v>May</v>
      </c>
      <c r="C9287">
        <f>MONTH(Table4[[#This Row],[Month End]])</f>
        <v>5</v>
      </c>
      <c r="D9287">
        <f>YEAR(Table4[[#This Row],[Month End]])</f>
        <v>1990</v>
      </c>
      <c r="E9287">
        <v>15557</v>
      </c>
      <c r="F9287" t="s">
        <v>82</v>
      </c>
      <c r="G9287" t="s">
        <v>6</v>
      </c>
      <c r="H9287">
        <v>245</v>
      </c>
    </row>
    <row r="9288" spans="1:8" x14ac:dyDescent="0.25">
      <c r="A9288" s="2">
        <v>33024</v>
      </c>
      <c r="B9288" s="2" t="str">
        <f>TEXT(Table4[[#This Row],[Month End]], "Mmm")</f>
        <v>May</v>
      </c>
      <c r="C9288">
        <f>MONTH(Table4[[#This Row],[Month End]])</f>
        <v>5</v>
      </c>
      <c r="D9288">
        <f>YEAR(Table4[[#This Row],[Month End]])</f>
        <v>1990</v>
      </c>
      <c r="E9288">
        <v>92592</v>
      </c>
      <c r="F9288" t="s">
        <v>170</v>
      </c>
      <c r="G9288" t="s">
        <v>52</v>
      </c>
      <c r="H9288">
        <v>40</v>
      </c>
    </row>
    <row r="9289" spans="1:8" x14ac:dyDescent="0.25">
      <c r="A9289" s="2">
        <v>33024</v>
      </c>
      <c r="B9289" s="2" t="str">
        <f>TEXT(Table4[[#This Row],[Month End]], "Mmm")</f>
        <v>May</v>
      </c>
      <c r="C9289">
        <f>MONTH(Table4[[#This Row],[Month End]])</f>
        <v>5</v>
      </c>
      <c r="D9289">
        <f>YEAR(Table4[[#This Row],[Month End]])</f>
        <v>1990</v>
      </c>
      <c r="E9289">
        <v>98273</v>
      </c>
      <c r="F9289" t="s">
        <v>83</v>
      </c>
      <c r="G9289" t="s">
        <v>40</v>
      </c>
      <c r="H9289">
        <v>317</v>
      </c>
    </row>
    <row r="9290" spans="1:8" x14ac:dyDescent="0.25">
      <c r="A9290" s="2">
        <v>33024</v>
      </c>
      <c r="B9290" s="2" t="str">
        <f>TEXT(Table4[[#This Row],[Month End]], "Mmm")</f>
        <v>May</v>
      </c>
      <c r="C9290">
        <f>MONTH(Table4[[#This Row],[Month End]])</f>
        <v>5</v>
      </c>
      <c r="D9290">
        <f>YEAR(Table4[[#This Row],[Month End]])</f>
        <v>1990</v>
      </c>
      <c r="E9290">
        <v>92394</v>
      </c>
      <c r="F9290" t="s">
        <v>171</v>
      </c>
      <c r="G9290" t="s">
        <v>52</v>
      </c>
      <c r="H9290">
        <v>37</v>
      </c>
    </row>
    <row r="9291" spans="1:8" x14ac:dyDescent="0.25">
      <c r="A9291" s="2">
        <v>33024</v>
      </c>
      <c r="B9291" s="2" t="str">
        <f>TEXT(Table4[[#This Row],[Month End]], "Mmm")</f>
        <v>May</v>
      </c>
      <c r="C9291">
        <f>MONTH(Table4[[#This Row],[Month End]])</f>
        <v>5</v>
      </c>
      <c r="D9291">
        <f>YEAR(Table4[[#This Row],[Month End]])</f>
        <v>1990</v>
      </c>
      <c r="E9291">
        <v>81416</v>
      </c>
      <c r="F9291" t="s">
        <v>0</v>
      </c>
      <c r="G9291" t="s">
        <v>14</v>
      </c>
      <c r="H9291">
        <v>190</v>
      </c>
    </row>
    <row r="9292" spans="1:8" x14ac:dyDescent="0.25">
      <c r="A9292" s="2">
        <v>33024</v>
      </c>
      <c r="B9292" s="2" t="str">
        <f>TEXT(Table4[[#This Row],[Month End]], "Mmm")</f>
        <v>May</v>
      </c>
      <c r="C9292">
        <f>MONTH(Table4[[#This Row],[Month End]])</f>
        <v>5</v>
      </c>
      <c r="D9292">
        <f>YEAR(Table4[[#This Row],[Month End]])</f>
        <v>1990</v>
      </c>
      <c r="E9292">
        <v>87501</v>
      </c>
      <c r="F9292" t="s">
        <v>75</v>
      </c>
      <c r="G9292" t="s">
        <v>27</v>
      </c>
      <c r="H9292">
        <v>222</v>
      </c>
    </row>
    <row r="9293" spans="1:8" x14ac:dyDescent="0.25">
      <c r="A9293" s="2">
        <v>33024</v>
      </c>
      <c r="B9293" s="2" t="str">
        <f>TEXT(Table4[[#This Row],[Month End]], "Mmm")</f>
        <v>May</v>
      </c>
      <c r="C9293">
        <f>MONTH(Table4[[#This Row],[Month End]])</f>
        <v>5</v>
      </c>
      <c r="D9293">
        <f>YEAR(Table4[[#This Row],[Month End]])</f>
        <v>1990</v>
      </c>
      <c r="E9293">
        <v>20622</v>
      </c>
      <c r="F9293" t="s">
        <v>172</v>
      </c>
      <c r="G9293" t="s">
        <v>90</v>
      </c>
      <c r="H9293">
        <v>76</v>
      </c>
    </row>
    <row r="9294" spans="1:8" x14ac:dyDescent="0.25">
      <c r="A9294" s="2">
        <v>33024</v>
      </c>
      <c r="B9294" s="2" t="str">
        <f>TEXT(Table4[[#This Row],[Month End]], "Mmm")</f>
        <v>May</v>
      </c>
      <c r="C9294">
        <f>MONTH(Table4[[#This Row],[Month End]])</f>
        <v>5</v>
      </c>
      <c r="D9294">
        <f>YEAR(Table4[[#This Row],[Month End]])</f>
        <v>1990</v>
      </c>
      <c r="E9294">
        <v>98258</v>
      </c>
      <c r="F9294" t="s">
        <v>76</v>
      </c>
      <c r="G9294" t="s">
        <v>40</v>
      </c>
      <c r="H9294">
        <v>316</v>
      </c>
    </row>
    <row r="9295" spans="1:8" x14ac:dyDescent="0.25">
      <c r="A9295" s="2">
        <v>33024</v>
      </c>
      <c r="B9295" s="2" t="str">
        <f>TEXT(Table4[[#This Row],[Month End]], "Mmm")</f>
        <v>May</v>
      </c>
      <c r="C9295">
        <f>MONTH(Table4[[#This Row],[Month End]])</f>
        <v>5</v>
      </c>
      <c r="D9295">
        <f>YEAR(Table4[[#This Row],[Month End]])</f>
        <v>1990</v>
      </c>
      <c r="E9295">
        <v>54621</v>
      </c>
      <c r="F9295" t="s">
        <v>173</v>
      </c>
      <c r="G9295" t="s">
        <v>55</v>
      </c>
      <c r="H9295">
        <v>272</v>
      </c>
    </row>
    <row r="9296" spans="1:8" x14ac:dyDescent="0.25">
      <c r="A9296" s="2">
        <v>33024</v>
      </c>
      <c r="B9296" s="2" t="str">
        <f>TEXT(Table4[[#This Row],[Month End]], "Mmm")</f>
        <v>May</v>
      </c>
      <c r="C9296">
        <f>MONTH(Table4[[#This Row],[Month End]])</f>
        <v>5</v>
      </c>
      <c r="D9296">
        <f>YEAR(Table4[[#This Row],[Month End]])</f>
        <v>1990</v>
      </c>
      <c r="E9296">
        <v>45896</v>
      </c>
      <c r="F9296" t="s">
        <v>174</v>
      </c>
      <c r="G9296" t="s">
        <v>60</v>
      </c>
      <c r="H9296">
        <v>243</v>
      </c>
    </row>
    <row r="9297" spans="1:8" x14ac:dyDescent="0.25">
      <c r="A9297" s="2">
        <v>33024</v>
      </c>
      <c r="B9297" s="2" t="str">
        <f>TEXT(Table4[[#This Row],[Month End]], "Mmm")</f>
        <v>May</v>
      </c>
      <c r="C9297">
        <f>MONTH(Table4[[#This Row],[Month End]])</f>
        <v>5</v>
      </c>
      <c r="D9297">
        <f>YEAR(Table4[[#This Row],[Month End]])</f>
        <v>1990</v>
      </c>
      <c r="E9297">
        <v>60178</v>
      </c>
      <c r="F9297" t="s">
        <v>175</v>
      </c>
      <c r="G9297" t="s">
        <v>21</v>
      </c>
      <c r="H9297">
        <v>290</v>
      </c>
    </row>
    <row r="9298" spans="1:8" x14ac:dyDescent="0.25">
      <c r="A9298" s="2">
        <v>33024</v>
      </c>
      <c r="B9298" s="2" t="str">
        <f>TEXT(Table4[[#This Row],[Month End]], "Mmm")</f>
        <v>May</v>
      </c>
      <c r="C9298">
        <f>MONTH(Table4[[#This Row],[Month End]])</f>
        <v>5</v>
      </c>
      <c r="D9298">
        <f>YEAR(Table4[[#This Row],[Month End]])</f>
        <v>1990</v>
      </c>
      <c r="E9298">
        <v>45601</v>
      </c>
      <c r="F9298" t="s">
        <v>176</v>
      </c>
      <c r="G9298" t="s">
        <v>60</v>
      </c>
      <c r="H9298">
        <v>185</v>
      </c>
    </row>
    <row r="9299" spans="1:8" x14ac:dyDescent="0.25">
      <c r="A9299" s="2">
        <v>33024</v>
      </c>
      <c r="B9299" s="2" t="str">
        <f>TEXT(Table4[[#This Row],[Month End]], "Mmm")</f>
        <v>May</v>
      </c>
      <c r="C9299">
        <f>MONTH(Table4[[#This Row],[Month End]])</f>
        <v>5</v>
      </c>
      <c r="D9299">
        <f>YEAR(Table4[[#This Row],[Month End]])</f>
        <v>1990</v>
      </c>
      <c r="E9299">
        <v>80906</v>
      </c>
      <c r="F9299" t="s">
        <v>74</v>
      </c>
      <c r="G9299" t="s">
        <v>14</v>
      </c>
      <c r="H9299">
        <v>352</v>
      </c>
    </row>
    <row r="9300" spans="1:8" x14ac:dyDescent="0.25">
      <c r="A9300" s="2">
        <v>33024</v>
      </c>
      <c r="B9300" s="2" t="str">
        <f>TEXT(Table4[[#This Row],[Month End]], "Mmm")</f>
        <v>May</v>
      </c>
      <c r="C9300">
        <f>MONTH(Table4[[#This Row],[Month End]])</f>
        <v>5</v>
      </c>
      <c r="D9300">
        <f>YEAR(Table4[[#This Row],[Month End]])</f>
        <v>1990</v>
      </c>
      <c r="E9300">
        <v>95123</v>
      </c>
      <c r="F9300" t="s">
        <v>177</v>
      </c>
      <c r="G9300" t="s">
        <v>52</v>
      </c>
      <c r="H9300">
        <v>104</v>
      </c>
    </row>
    <row r="9301" spans="1:8" x14ac:dyDescent="0.25">
      <c r="A9301" s="2">
        <v>33024</v>
      </c>
      <c r="B9301" s="2" t="str">
        <f>TEXT(Table4[[#This Row],[Month End]], "Mmm")</f>
        <v>May</v>
      </c>
      <c r="C9301">
        <f>MONTH(Table4[[#This Row],[Month End]])</f>
        <v>5</v>
      </c>
      <c r="D9301">
        <f>YEAR(Table4[[#This Row],[Month End]])</f>
        <v>1990</v>
      </c>
      <c r="E9301">
        <v>85541</v>
      </c>
      <c r="F9301" t="s">
        <v>178</v>
      </c>
      <c r="G9301" t="s">
        <v>48</v>
      </c>
      <c r="H9301">
        <v>155</v>
      </c>
    </row>
    <row r="9302" spans="1:8" x14ac:dyDescent="0.25">
      <c r="A9302" s="2">
        <v>33024</v>
      </c>
      <c r="B9302" s="2" t="str">
        <f>TEXT(Table4[[#This Row],[Month End]], "Mmm")</f>
        <v>May</v>
      </c>
      <c r="C9302">
        <f>MONTH(Table4[[#This Row],[Month End]])</f>
        <v>5</v>
      </c>
      <c r="D9302">
        <f>YEAR(Table4[[#This Row],[Month End]])</f>
        <v>1990</v>
      </c>
      <c r="E9302">
        <v>95425</v>
      </c>
      <c r="F9302" t="s">
        <v>179</v>
      </c>
      <c r="G9302" t="s">
        <v>52</v>
      </c>
      <c r="H9302">
        <v>240</v>
      </c>
    </row>
    <row r="9303" spans="1:8" x14ac:dyDescent="0.25">
      <c r="A9303" s="2">
        <v>33024</v>
      </c>
      <c r="B9303" s="2" t="str">
        <f>TEXT(Table4[[#This Row],[Month End]], "Mmm")</f>
        <v>May</v>
      </c>
      <c r="C9303">
        <f>MONTH(Table4[[#This Row],[Month End]])</f>
        <v>5</v>
      </c>
      <c r="D9303">
        <f>YEAR(Table4[[#This Row],[Month End]])</f>
        <v>1990</v>
      </c>
      <c r="E9303">
        <v>80223</v>
      </c>
      <c r="F9303" t="s">
        <v>77</v>
      </c>
      <c r="G9303" t="s">
        <v>14</v>
      </c>
      <c r="H9303">
        <v>361</v>
      </c>
    </row>
    <row r="9304" spans="1:8" x14ac:dyDescent="0.25">
      <c r="A9304" s="2">
        <v>33024</v>
      </c>
      <c r="B9304" s="2" t="str">
        <f>TEXT(Table4[[#This Row],[Month End]], "Mmm")</f>
        <v>May</v>
      </c>
      <c r="C9304">
        <f>MONTH(Table4[[#This Row],[Month End]])</f>
        <v>5</v>
      </c>
      <c r="D9304">
        <f>YEAR(Table4[[#This Row],[Month End]])</f>
        <v>1990</v>
      </c>
      <c r="E9304">
        <v>53913</v>
      </c>
      <c r="F9304" t="s">
        <v>78</v>
      </c>
      <c r="G9304" t="s">
        <v>55</v>
      </c>
      <c r="H9304">
        <v>338</v>
      </c>
    </row>
    <row r="9305" spans="1:8" x14ac:dyDescent="0.25">
      <c r="A9305" s="2">
        <v>33024</v>
      </c>
      <c r="B9305" s="2" t="str">
        <f>TEXT(Table4[[#This Row],[Month End]], "Mmm")</f>
        <v>May</v>
      </c>
      <c r="C9305">
        <f>MONTH(Table4[[#This Row],[Month End]])</f>
        <v>5</v>
      </c>
      <c r="D9305">
        <f>YEAR(Table4[[#This Row],[Month End]])</f>
        <v>1990</v>
      </c>
      <c r="E9305">
        <v>26408</v>
      </c>
      <c r="F9305" t="s">
        <v>72</v>
      </c>
      <c r="G9305" t="s">
        <v>5</v>
      </c>
      <c r="H9305">
        <v>225</v>
      </c>
    </row>
    <row r="9306" spans="1:8" x14ac:dyDescent="0.25">
      <c r="A9306" s="2">
        <v>33024</v>
      </c>
      <c r="B9306" s="2" t="str">
        <f>TEXT(Table4[[#This Row],[Month End]], "Mmm")</f>
        <v>May</v>
      </c>
      <c r="C9306">
        <f>MONTH(Table4[[#This Row],[Month End]])</f>
        <v>5</v>
      </c>
      <c r="D9306">
        <f>YEAR(Table4[[#This Row],[Month End]])</f>
        <v>1990</v>
      </c>
      <c r="E9306">
        <v>54729</v>
      </c>
      <c r="F9306" t="s">
        <v>180</v>
      </c>
      <c r="G9306" t="s">
        <v>55</v>
      </c>
      <c r="H9306">
        <v>312</v>
      </c>
    </row>
    <row r="9307" spans="1:8" x14ac:dyDescent="0.25">
      <c r="A9307" s="2">
        <v>33024</v>
      </c>
      <c r="B9307" s="2" t="str">
        <f>TEXT(Table4[[#This Row],[Month End]], "Mmm")</f>
        <v>May</v>
      </c>
      <c r="C9307">
        <f>MONTH(Table4[[#This Row],[Month End]])</f>
        <v>5</v>
      </c>
      <c r="D9307">
        <f>YEAR(Table4[[#This Row],[Month End]])</f>
        <v>1990</v>
      </c>
      <c r="E9307">
        <v>26105</v>
      </c>
      <c r="F9307" t="s">
        <v>181</v>
      </c>
      <c r="G9307" t="s">
        <v>5</v>
      </c>
      <c r="H9307">
        <v>170</v>
      </c>
    </row>
    <row r="9308" spans="1:8" x14ac:dyDescent="0.25">
      <c r="A9308" s="2">
        <v>33024</v>
      </c>
      <c r="B9308" s="2" t="str">
        <f>TEXT(Table4[[#This Row],[Month End]], "Mmm")</f>
        <v>May</v>
      </c>
      <c r="C9308">
        <f>MONTH(Table4[[#This Row],[Month End]])</f>
        <v>5</v>
      </c>
      <c r="D9308">
        <f>YEAR(Table4[[#This Row],[Month End]])</f>
        <v>1990</v>
      </c>
      <c r="E9308">
        <v>45177</v>
      </c>
      <c r="F9308" t="s">
        <v>182</v>
      </c>
      <c r="G9308" t="s">
        <v>60</v>
      </c>
      <c r="H9308">
        <v>173</v>
      </c>
    </row>
    <row r="9309" spans="1:8" x14ac:dyDescent="0.25">
      <c r="A9309" s="2">
        <v>33024</v>
      </c>
      <c r="B9309" s="2" t="str">
        <f>TEXT(Table4[[#This Row],[Month End]], "Mmm")</f>
        <v>May</v>
      </c>
      <c r="C9309">
        <f>MONTH(Table4[[#This Row],[Month End]])</f>
        <v>5</v>
      </c>
      <c r="D9309">
        <f>YEAR(Table4[[#This Row],[Month End]])</f>
        <v>1990</v>
      </c>
      <c r="E9309">
        <v>22835</v>
      </c>
      <c r="F9309" t="s">
        <v>183</v>
      </c>
      <c r="G9309" t="s">
        <v>4</v>
      </c>
      <c r="H9309">
        <v>103</v>
      </c>
    </row>
    <row r="9310" spans="1:8" x14ac:dyDescent="0.25">
      <c r="A9310" s="2">
        <v>33024</v>
      </c>
      <c r="B9310" s="2" t="str">
        <f>TEXT(Table4[[#This Row],[Month End]], "Mmm")</f>
        <v>May</v>
      </c>
      <c r="C9310">
        <f>MONTH(Table4[[#This Row],[Month End]])</f>
        <v>5</v>
      </c>
      <c r="D9310">
        <f>YEAR(Table4[[#This Row],[Month End]])</f>
        <v>1990</v>
      </c>
      <c r="E9310">
        <v>26651</v>
      </c>
      <c r="F9310" t="s">
        <v>184</v>
      </c>
      <c r="G9310" t="s">
        <v>5</v>
      </c>
      <c r="H9310">
        <v>169</v>
      </c>
    </row>
    <row r="9311" spans="1:8" x14ac:dyDescent="0.25">
      <c r="A9311" s="2">
        <v>33024</v>
      </c>
      <c r="B9311" s="2" t="str">
        <f>TEXT(Table4[[#This Row],[Month End]], "Mmm")</f>
        <v>May</v>
      </c>
      <c r="C9311">
        <f>MONTH(Table4[[#This Row],[Month End]])</f>
        <v>5</v>
      </c>
      <c r="D9311">
        <f>YEAR(Table4[[#This Row],[Month End]])</f>
        <v>1990</v>
      </c>
      <c r="E9311">
        <v>54521</v>
      </c>
      <c r="F9311" t="s">
        <v>185</v>
      </c>
      <c r="G9311" t="s">
        <v>55</v>
      </c>
      <c r="H9311">
        <v>378</v>
      </c>
    </row>
    <row r="9312" spans="1:8" x14ac:dyDescent="0.25">
      <c r="A9312" s="2">
        <v>33024</v>
      </c>
      <c r="B9312" s="2" t="str">
        <f>TEXT(Table4[[#This Row],[Month End]], "Mmm")</f>
        <v>May</v>
      </c>
      <c r="C9312">
        <f>MONTH(Table4[[#This Row],[Month End]])</f>
        <v>5</v>
      </c>
      <c r="D9312">
        <f>YEAR(Table4[[#This Row],[Month End]])</f>
        <v>1990</v>
      </c>
      <c r="E9312">
        <v>97470</v>
      </c>
      <c r="F9312" t="s">
        <v>186</v>
      </c>
      <c r="G9312" t="s">
        <v>68</v>
      </c>
      <c r="H9312">
        <v>336</v>
      </c>
    </row>
    <row r="9313" spans="1:8" x14ac:dyDescent="0.25">
      <c r="A9313" s="2">
        <v>33024</v>
      </c>
      <c r="B9313" s="2" t="str">
        <f>TEXT(Table4[[#This Row],[Month End]], "Mmm")</f>
        <v>May</v>
      </c>
      <c r="C9313">
        <f>MONTH(Table4[[#This Row],[Month End]])</f>
        <v>5</v>
      </c>
      <c r="D9313">
        <f>YEAR(Table4[[#This Row],[Month End]])</f>
        <v>1990</v>
      </c>
      <c r="E9313">
        <v>83274</v>
      </c>
      <c r="F9313" t="s">
        <v>70</v>
      </c>
      <c r="G9313" t="s">
        <v>2</v>
      </c>
      <c r="H9313">
        <v>430</v>
      </c>
    </row>
    <row r="9314" spans="1:8" x14ac:dyDescent="0.25">
      <c r="A9314" s="2">
        <v>33024</v>
      </c>
      <c r="B9314" s="2" t="str">
        <f>TEXT(Table4[[#This Row],[Month End]], "Mmm")</f>
        <v>May</v>
      </c>
      <c r="C9314">
        <f>MONTH(Table4[[#This Row],[Month End]])</f>
        <v>5</v>
      </c>
      <c r="D9314">
        <f>YEAR(Table4[[#This Row],[Month End]])</f>
        <v>1990</v>
      </c>
      <c r="E9314">
        <v>47274</v>
      </c>
      <c r="F9314" t="s">
        <v>187</v>
      </c>
      <c r="G9314" t="s">
        <v>44</v>
      </c>
      <c r="H9314">
        <v>103</v>
      </c>
    </row>
    <row r="9315" spans="1:8" x14ac:dyDescent="0.25">
      <c r="A9315" s="2">
        <v>33024</v>
      </c>
      <c r="B9315" s="2" t="str">
        <f>TEXT(Table4[[#This Row],[Month End]], "Mmm")</f>
        <v>May</v>
      </c>
      <c r="C9315">
        <f>MONTH(Table4[[#This Row],[Month End]])</f>
        <v>5</v>
      </c>
      <c r="D9315">
        <f>YEAR(Table4[[#This Row],[Month End]])</f>
        <v>1990</v>
      </c>
      <c r="E9315">
        <v>86401</v>
      </c>
      <c r="F9315" t="s">
        <v>69</v>
      </c>
      <c r="G9315" t="s">
        <v>48</v>
      </c>
      <c r="H9315">
        <v>48</v>
      </c>
    </row>
    <row r="9316" spans="1:8" x14ac:dyDescent="0.25">
      <c r="A9316" s="2">
        <v>33024</v>
      </c>
      <c r="B9316" s="2" t="str">
        <f>TEXT(Table4[[#This Row],[Month End]], "Mmm")</f>
        <v>May</v>
      </c>
      <c r="C9316">
        <f>MONTH(Table4[[#This Row],[Month End]])</f>
        <v>5</v>
      </c>
      <c r="D9316">
        <f>YEAR(Table4[[#This Row],[Month End]])</f>
        <v>1990</v>
      </c>
      <c r="E9316">
        <v>84737</v>
      </c>
      <c r="F9316" t="s">
        <v>63</v>
      </c>
      <c r="G9316" t="s">
        <v>51</v>
      </c>
      <c r="H9316">
        <v>164</v>
      </c>
    </row>
    <row r="9317" spans="1:8" x14ac:dyDescent="0.25">
      <c r="A9317" s="2">
        <v>33024</v>
      </c>
      <c r="B9317" s="2" t="str">
        <f>TEXT(Table4[[#This Row],[Month End]], "Mmm")</f>
        <v>May</v>
      </c>
      <c r="C9317">
        <f>MONTH(Table4[[#This Row],[Month End]])</f>
        <v>5</v>
      </c>
      <c r="D9317">
        <f>YEAR(Table4[[#This Row],[Month End]])</f>
        <v>1990</v>
      </c>
      <c r="E9317">
        <v>88061</v>
      </c>
      <c r="F9317" t="s">
        <v>64</v>
      </c>
      <c r="G9317" t="s">
        <v>27</v>
      </c>
      <c r="H9317">
        <v>37</v>
      </c>
    </row>
    <row r="9318" spans="1:8" x14ac:dyDescent="0.25">
      <c r="A9318" s="2">
        <v>33024</v>
      </c>
      <c r="B9318" s="2" t="str">
        <f>TEXT(Table4[[#This Row],[Month End]], "Mmm")</f>
        <v>May</v>
      </c>
      <c r="C9318">
        <f>MONTH(Table4[[#This Row],[Month End]])</f>
        <v>5</v>
      </c>
      <c r="D9318">
        <f>YEAR(Table4[[#This Row],[Month End]])</f>
        <v>1990</v>
      </c>
      <c r="E9318">
        <v>46992</v>
      </c>
      <c r="F9318" t="s">
        <v>188</v>
      </c>
      <c r="G9318" t="s">
        <v>44</v>
      </c>
      <c r="H9318">
        <v>233</v>
      </c>
    </row>
    <row r="9319" spans="1:8" x14ac:dyDescent="0.25">
      <c r="A9319" s="2">
        <v>33024</v>
      </c>
      <c r="B9319" s="2" t="str">
        <f>TEXT(Table4[[#This Row],[Month End]], "Mmm")</f>
        <v>May</v>
      </c>
      <c r="C9319">
        <f>MONTH(Table4[[#This Row],[Month End]])</f>
        <v>5</v>
      </c>
      <c r="D9319">
        <f>YEAR(Table4[[#This Row],[Month End]])</f>
        <v>1990</v>
      </c>
      <c r="E9319">
        <v>84043</v>
      </c>
      <c r="F9319" t="s">
        <v>189</v>
      </c>
      <c r="G9319" t="s">
        <v>51</v>
      </c>
      <c r="H9319">
        <v>241</v>
      </c>
    </row>
    <row r="9320" spans="1:8" x14ac:dyDescent="0.25">
      <c r="A9320" s="2">
        <v>33024</v>
      </c>
      <c r="B9320" s="2" t="str">
        <f>TEXT(Table4[[#This Row],[Month End]], "Mmm")</f>
        <v>May</v>
      </c>
      <c r="C9320">
        <f>MONTH(Table4[[#This Row],[Month End]])</f>
        <v>5</v>
      </c>
      <c r="D9320">
        <f>YEAR(Table4[[#This Row],[Month End]])</f>
        <v>1990</v>
      </c>
      <c r="E9320">
        <v>83338</v>
      </c>
      <c r="F9320" t="s">
        <v>67</v>
      </c>
      <c r="G9320" t="s">
        <v>2</v>
      </c>
      <c r="H9320">
        <v>346</v>
      </c>
    </row>
    <row r="9321" spans="1:8" x14ac:dyDescent="0.25">
      <c r="A9321" s="2">
        <v>33024</v>
      </c>
      <c r="B9321" s="2" t="str">
        <f>TEXT(Table4[[#This Row],[Month End]], "Mmm")</f>
        <v>May</v>
      </c>
      <c r="C9321">
        <f>MONTH(Table4[[#This Row],[Month End]])</f>
        <v>5</v>
      </c>
      <c r="D9321">
        <f>YEAR(Table4[[#This Row],[Month End]])</f>
        <v>1990</v>
      </c>
      <c r="E9321">
        <v>95521</v>
      </c>
      <c r="F9321" t="s">
        <v>190</v>
      </c>
      <c r="G9321" t="s">
        <v>52</v>
      </c>
      <c r="H9321">
        <v>450</v>
      </c>
    </row>
    <row r="9322" spans="1:8" x14ac:dyDescent="0.25">
      <c r="A9322" s="2">
        <v>33024</v>
      </c>
      <c r="B9322" s="2" t="str">
        <f>TEXT(Table4[[#This Row],[Month End]], "Mmm")</f>
        <v>May</v>
      </c>
      <c r="C9322">
        <f>MONTH(Table4[[#This Row],[Month End]])</f>
        <v>5</v>
      </c>
      <c r="D9322">
        <f>YEAR(Table4[[#This Row],[Month End]])</f>
        <v>1990</v>
      </c>
      <c r="E9322">
        <v>55965</v>
      </c>
      <c r="F9322" t="s">
        <v>191</v>
      </c>
      <c r="G9322" t="s">
        <v>18</v>
      </c>
      <c r="H9322">
        <v>323</v>
      </c>
    </row>
    <row r="9323" spans="1:8" x14ac:dyDescent="0.25">
      <c r="A9323" s="2">
        <v>33024</v>
      </c>
      <c r="B9323" s="2" t="str">
        <f>TEXT(Table4[[#This Row],[Month End]], "Mmm")</f>
        <v>May</v>
      </c>
      <c r="C9323">
        <f>MONTH(Table4[[#This Row],[Month End]])</f>
        <v>5</v>
      </c>
      <c r="D9323">
        <f>YEAR(Table4[[#This Row],[Month End]])</f>
        <v>1990</v>
      </c>
      <c r="E9323">
        <v>88310</v>
      </c>
      <c r="F9323" t="s">
        <v>66</v>
      </c>
      <c r="G9323" t="s">
        <v>27</v>
      </c>
      <c r="H9323">
        <v>48</v>
      </c>
    </row>
    <row r="9324" spans="1:8" x14ac:dyDescent="0.25">
      <c r="A9324" s="2">
        <v>33024</v>
      </c>
      <c r="B9324" s="2" t="str">
        <f>TEXT(Table4[[#This Row],[Month End]], "Mmm")</f>
        <v>May</v>
      </c>
      <c r="C9324">
        <f>MONTH(Table4[[#This Row],[Month End]])</f>
        <v>5</v>
      </c>
      <c r="D9324">
        <f>YEAR(Table4[[#This Row],[Month End]])</f>
        <v>1990</v>
      </c>
      <c r="E9324">
        <v>47331</v>
      </c>
      <c r="F9324" t="s">
        <v>192</v>
      </c>
      <c r="G9324" t="s">
        <v>44</v>
      </c>
      <c r="H9324">
        <v>136</v>
      </c>
    </row>
    <row r="9325" spans="1:8" x14ac:dyDescent="0.25">
      <c r="A9325" s="2">
        <v>33024</v>
      </c>
      <c r="B9325" s="2" t="str">
        <f>TEXT(Table4[[#This Row],[Month End]], "Mmm")</f>
        <v>May</v>
      </c>
      <c r="C9325">
        <f>MONTH(Table4[[#This Row],[Month End]])</f>
        <v>5</v>
      </c>
      <c r="D9325">
        <f>YEAR(Table4[[#This Row],[Month End]])</f>
        <v>1990</v>
      </c>
      <c r="E9325">
        <v>59102</v>
      </c>
      <c r="F9325" t="s">
        <v>65</v>
      </c>
      <c r="G9325" t="s">
        <v>15</v>
      </c>
      <c r="H9325">
        <v>362</v>
      </c>
    </row>
    <row r="9326" spans="1:8" x14ac:dyDescent="0.25">
      <c r="A9326" s="2">
        <v>33024</v>
      </c>
      <c r="B9326" s="2" t="str">
        <f>TEXT(Table4[[#This Row],[Month End]], "Mmm")</f>
        <v>May</v>
      </c>
      <c r="C9326">
        <f>MONTH(Table4[[#This Row],[Month End]])</f>
        <v>5</v>
      </c>
      <c r="D9326">
        <f>YEAR(Table4[[#This Row],[Month End]])</f>
        <v>1990</v>
      </c>
      <c r="E9326">
        <v>4732</v>
      </c>
      <c r="F9326" t="s">
        <v>193</v>
      </c>
      <c r="G9326" t="s">
        <v>3</v>
      </c>
      <c r="H9326">
        <v>512</v>
      </c>
    </row>
    <row r="9327" spans="1:8" x14ac:dyDescent="0.25">
      <c r="A9327" s="2">
        <v>33024</v>
      </c>
      <c r="B9327" s="2" t="str">
        <f>TEXT(Table4[[#This Row],[Month End]], "Mmm")</f>
        <v>May</v>
      </c>
      <c r="C9327">
        <f>MONTH(Table4[[#This Row],[Month End]])</f>
        <v>5</v>
      </c>
      <c r="D9327">
        <f>YEAR(Table4[[#This Row],[Month End]])</f>
        <v>1990</v>
      </c>
      <c r="E9327">
        <v>25504</v>
      </c>
      <c r="F9327" t="s">
        <v>194</v>
      </c>
      <c r="G9327" t="s">
        <v>5</v>
      </c>
      <c r="H9327">
        <v>116</v>
      </c>
    </row>
    <row r="9328" spans="1:8" x14ac:dyDescent="0.25">
      <c r="A9328" s="2">
        <v>33024</v>
      </c>
      <c r="B9328" s="2" t="str">
        <f>TEXT(Table4[[#This Row],[Month End]], "Mmm")</f>
        <v>May</v>
      </c>
      <c r="C9328">
        <f>MONTH(Table4[[#This Row],[Month End]])</f>
        <v>5</v>
      </c>
      <c r="D9328">
        <f>YEAR(Table4[[#This Row],[Month End]])</f>
        <v>1990</v>
      </c>
      <c r="E9328">
        <v>80524</v>
      </c>
      <c r="F9328" t="s">
        <v>195</v>
      </c>
      <c r="G9328" t="s">
        <v>14</v>
      </c>
      <c r="H9328">
        <v>389</v>
      </c>
    </row>
    <row r="9329" spans="1:8" x14ac:dyDescent="0.25">
      <c r="A9329" s="2">
        <v>33024</v>
      </c>
      <c r="B9329" s="2" t="str">
        <f>TEXT(Table4[[#This Row],[Month End]], "Mmm")</f>
        <v>May</v>
      </c>
      <c r="C9329">
        <f>MONTH(Table4[[#This Row],[Month End]])</f>
        <v>5</v>
      </c>
      <c r="D9329">
        <f>YEAR(Table4[[#This Row],[Month End]])</f>
        <v>1990</v>
      </c>
      <c r="E9329">
        <v>55330</v>
      </c>
      <c r="F9329" t="s">
        <v>196</v>
      </c>
      <c r="G9329" t="s">
        <v>18</v>
      </c>
      <c r="H9329">
        <v>329</v>
      </c>
    </row>
    <row r="9330" spans="1:8" x14ac:dyDescent="0.25">
      <c r="A9330" s="2">
        <v>33024</v>
      </c>
      <c r="B9330" s="2" t="str">
        <f>TEXT(Table4[[#This Row],[Month End]], "Mmm")</f>
        <v>May</v>
      </c>
      <c r="C9330">
        <f>MONTH(Table4[[#This Row],[Month End]])</f>
        <v>5</v>
      </c>
      <c r="D9330">
        <f>YEAR(Table4[[#This Row],[Month End]])</f>
        <v>1990</v>
      </c>
      <c r="E9330">
        <v>48183</v>
      </c>
      <c r="F9330" t="s">
        <v>197</v>
      </c>
      <c r="G9330" t="s">
        <v>59</v>
      </c>
      <c r="H9330">
        <v>264</v>
      </c>
    </row>
    <row r="9331" spans="1:8" x14ac:dyDescent="0.25">
      <c r="A9331" s="2">
        <v>33024</v>
      </c>
      <c r="B9331" s="2" t="str">
        <f>TEXT(Table4[[#This Row],[Month End]], "Mmm")</f>
        <v>May</v>
      </c>
      <c r="C9331">
        <f>MONTH(Table4[[#This Row],[Month End]])</f>
        <v>5</v>
      </c>
      <c r="D9331">
        <f>YEAR(Table4[[#This Row],[Month End]])</f>
        <v>1990</v>
      </c>
      <c r="E9331">
        <v>97850</v>
      </c>
      <c r="F9331" t="s">
        <v>198</v>
      </c>
      <c r="G9331" t="s">
        <v>68</v>
      </c>
      <c r="H9331">
        <v>510</v>
      </c>
    </row>
    <row r="9332" spans="1:8" x14ac:dyDescent="0.25">
      <c r="A9332" s="2">
        <v>33024</v>
      </c>
      <c r="B9332" s="2" t="str">
        <f>TEXT(Table4[[#This Row],[Month End]], "Mmm")</f>
        <v>May</v>
      </c>
      <c r="C9332">
        <f>MONTH(Table4[[#This Row],[Month End]])</f>
        <v>5</v>
      </c>
      <c r="D9332">
        <f>YEAR(Table4[[#This Row],[Month End]])</f>
        <v>1990</v>
      </c>
      <c r="E9332">
        <v>96056</v>
      </c>
      <c r="F9332" t="s">
        <v>199</v>
      </c>
      <c r="G9332" t="s">
        <v>52</v>
      </c>
      <c r="H9332">
        <v>492</v>
      </c>
    </row>
    <row r="9333" spans="1:8" x14ac:dyDescent="0.25">
      <c r="A9333" s="2">
        <v>33024</v>
      </c>
      <c r="B9333" s="2" t="str">
        <f>TEXT(Table4[[#This Row],[Month End]], "Mmm")</f>
        <v>May</v>
      </c>
      <c r="C9333">
        <f>MONTH(Table4[[#This Row],[Month End]])</f>
        <v>5</v>
      </c>
      <c r="D9333">
        <f>YEAR(Table4[[#This Row],[Month End]])</f>
        <v>1990</v>
      </c>
      <c r="E9333">
        <v>49127</v>
      </c>
      <c r="F9333" t="s">
        <v>200</v>
      </c>
      <c r="G9333" t="s">
        <v>59</v>
      </c>
      <c r="H9333">
        <v>278</v>
      </c>
    </row>
    <row r="9334" spans="1:8" x14ac:dyDescent="0.25">
      <c r="A9334" s="2">
        <v>33024</v>
      </c>
      <c r="B9334" s="2" t="str">
        <f>TEXT(Table4[[#This Row],[Month End]], "Mmm")</f>
        <v>May</v>
      </c>
      <c r="C9334">
        <f>MONTH(Table4[[#This Row],[Month End]])</f>
        <v>5</v>
      </c>
      <c r="D9334">
        <f>YEAR(Table4[[#This Row],[Month End]])</f>
        <v>1990</v>
      </c>
      <c r="E9334">
        <v>24426</v>
      </c>
      <c r="F9334" t="s">
        <v>201</v>
      </c>
      <c r="G9334" t="s">
        <v>4</v>
      </c>
      <c r="H9334">
        <v>170</v>
      </c>
    </row>
    <row r="9335" spans="1:8" x14ac:dyDescent="0.25">
      <c r="A9335" s="2">
        <v>33024</v>
      </c>
      <c r="B9335" s="2" t="str">
        <f>TEXT(Table4[[#This Row],[Month End]], "Mmm")</f>
        <v>May</v>
      </c>
      <c r="C9335">
        <f>MONTH(Table4[[#This Row],[Month End]])</f>
        <v>5</v>
      </c>
      <c r="D9335">
        <f>YEAR(Table4[[#This Row],[Month End]])</f>
        <v>1990</v>
      </c>
      <c r="E9335">
        <v>47803</v>
      </c>
      <c r="F9335" t="s">
        <v>57</v>
      </c>
      <c r="G9335" t="s">
        <v>44</v>
      </c>
      <c r="H9335">
        <v>141</v>
      </c>
    </row>
    <row r="9336" spans="1:8" x14ac:dyDescent="0.25">
      <c r="A9336" s="2">
        <v>33024</v>
      </c>
      <c r="B9336" s="2" t="str">
        <f>TEXT(Table4[[#This Row],[Month End]], "Mmm")</f>
        <v>May</v>
      </c>
      <c r="C9336">
        <f>MONTH(Table4[[#This Row],[Month End]])</f>
        <v>5</v>
      </c>
      <c r="D9336">
        <f>YEAR(Table4[[#This Row],[Month End]])</f>
        <v>1990</v>
      </c>
      <c r="E9336">
        <v>55060</v>
      </c>
      <c r="F9336" t="s">
        <v>202</v>
      </c>
      <c r="G9336" t="s">
        <v>18</v>
      </c>
      <c r="H9336">
        <v>345</v>
      </c>
    </row>
    <row r="9337" spans="1:8" x14ac:dyDescent="0.25">
      <c r="A9337" s="2">
        <v>33024</v>
      </c>
      <c r="B9337" s="2" t="str">
        <f>TEXT(Table4[[#This Row],[Month End]], "Mmm")</f>
        <v>May</v>
      </c>
      <c r="C9337">
        <f>MONTH(Table4[[#This Row],[Month End]])</f>
        <v>5</v>
      </c>
      <c r="D9337">
        <f>YEAR(Table4[[#This Row],[Month End]])</f>
        <v>1990</v>
      </c>
      <c r="E9337">
        <v>60970</v>
      </c>
      <c r="F9337" t="s">
        <v>203</v>
      </c>
      <c r="G9337" t="s">
        <v>21</v>
      </c>
      <c r="H9337">
        <v>190</v>
      </c>
    </row>
    <row r="9338" spans="1:8" x14ac:dyDescent="0.25">
      <c r="A9338" s="2">
        <v>33024</v>
      </c>
      <c r="B9338" s="2" t="str">
        <f>TEXT(Table4[[#This Row],[Month End]], "Mmm")</f>
        <v>May</v>
      </c>
      <c r="C9338">
        <f>MONTH(Table4[[#This Row],[Month End]])</f>
        <v>5</v>
      </c>
      <c r="D9338">
        <f>YEAR(Table4[[#This Row],[Month End]])</f>
        <v>1990</v>
      </c>
      <c r="E9338">
        <v>54016</v>
      </c>
      <c r="F9338" t="s">
        <v>204</v>
      </c>
      <c r="G9338" t="s">
        <v>55</v>
      </c>
      <c r="H9338">
        <v>281</v>
      </c>
    </row>
    <row r="9339" spans="1:8" x14ac:dyDescent="0.25">
      <c r="A9339" s="2">
        <v>33024</v>
      </c>
      <c r="B9339" s="2" t="str">
        <f>TEXT(Table4[[#This Row],[Month End]], "Mmm")</f>
        <v>May</v>
      </c>
      <c r="C9339">
        <f>MONTH(Table4[[#This Row],[Month End]])</f>
        <v>5</v>
      </c>
      <c r="D9339">
        <f>YEAR(Table4[[#This Row],[Month End]])</f>
        <v>1990</v>
      </c>
      <c r="E9339">
        <v>93465</v>
      </c>
      <c r="F9339" t="s">
        <v>205</v>
      </c>
      <c r="G9339" t="s">
        <v>52</v>
      </c>
      <c r="H9339">
        <v>176</v>
      </c>
    </row>
    <row r="9340" spans="1:8" x14ac:dyDescent="0.25">
      <c r="A9340" s="2">
        <v>33024</v>
      </c>
      <c r="B9340" s="2" t="str">
        <f>TEXT(Table4[[#This Row],[Month End]], "Mmm")</f>
        <v>May</v>
      </c>
      <c r="C9340">
        <f>MONTH(Table4[[#This Row],[Month End]])</f>
        <v>5</v>
      </c>
      <c r="D9340">
        <f>YEAR(Table4[[#This Row],[Month End]])</f>
        <v>1990</v>
      </c>
      <c r="E9340">
        <v>82601</v>
      </c>
      <c r="F9340" t="s">
        <v>58</v>
      </c>
      <c r="G9340" t="s">
        <v>37</v>
      </c>
      <c r="H9340">
        <v>449</v>
      </c>
    </row>
    <row r="9341" spans="1:8" x14ac:dyDescent="0.25">
      <c r="A9341" s="2">
        <v>33024</v>
      </c>
      <c r="B9341" s="2" t="str">
        <f>TEXT(Table4[[#This Row],[Month End]], "Mmm")</f>
        <v>May</v>
      </c>
      <c r="C9341">
        <f>MONTH(Table4[[#This Row],[Month End]])</f>
        <v>5</v>
      </c>
      <c r="D9341">
        <f>YEAR(Table4[[#This Row],[Month End]])</f>
        <v>1990</v>
      </c>
      <c r="E9341">
        <v>83873</v>
      </c>
      <c r="F9341" t="s">
        <v>206</v>
      </c>
      <c r="G9341" t="s">
        <v>2</v>
      </c>
      <c r="H9341">
        <v>485</v>
      </c>
    </row>
    <row r="9342" spans="1:8" x14ac:dyDescent="0.25">
      <c r="A9342" s="2">
        <v>33024</v>
      </c>
      <c r="B9342" s="2" t="str">
        <f>TEXT(Table4[[#This Row],[Month End]], "Mmm")</f>
        <v>May</v>
      </c>
      <c r="C9342">
        <f>MONTH(Table4[[#This Row],[Month End]])</f>
        <v>5</v>
      </c>
      <c r="D9342">
        <f>YEAR(Table4[[#This Row],[Month End]])</f>
        <v>1990</v>
      </c>
      <c r="E9342">
        <v>59414</v>
      </c>
      <c r="F9342" t="s">
        <v>56</v>
      </c>
      <c r="G9342" t="s">
        <v>15</v>
      </c>
      <c r="H9342">
        <v>411</v>
      </c>
    </row>
    <row r="9343" spans="1:8" x14ac:dyDescent="0.25">
      <c r="A9343" s="2">
        <v>33024</v>
      </c>
      <c r="B9343" s="2" t="str">
        <f>TEXT(Table4[[#This Row],[Month End]], "Mmm")</f>
        <v>May</v>
      </c>
      <c r="C9343">
        <f>MONTH(Table4[[#This Row],[Month End]])</f>
        <v>5</v>
      </c>
      <c r="D9343">
        <f>YEAR(Table4[[#This Row],[Month End]])</f>
        <v>1990</v>
      </c>
      <c r="E9343">
        <v>85602</v>
      </c>
      <c r="F9343" t="s">
        <v>207</v>
      </c>
      <c r="G9343" t="s">
        <v>48</v>
      </c>
      <c r="H9343">
        <v>14</v>
      </c>
    </row>
    <row r="9344" spans="1:8" x14ac:dyDescent="0.25">
      <c r="A9344" s="2">
        <v>33024</v>
      </c>
      <c r="B9344" s="2" t="str">
        <f>TEXT(Table4[[#This Row],[Month End]], "Mmm")</f>
        <v>May</v>
      </c>
      <c r="C9344">
        <f>MONTH(Table4[[#This Row],[Month End]])</f>
        <v>5</v>
      </c>
      <c r="D9344">
        <f>YEAR(Table4[[#This Row],[Month End]])</f>
        <v>1990</v>
      </c>
      <c r="E9344">
        <v>54552</v>
      </c>
      <c r="F9344" t="s">
        <v>208</v>
      </c>
      <c r="G9344" t="s">
        <v>55</v>
      </c>
      <c r="H9344">
        <v>433</v>
      </c>
    </row>
    <row r="9345" spans="1:8" x14ac:dyDescent="0.25">
      <c r="A9345" s="2">
        <v>33024</v>
      </c>
      <c r="B9345" s="2" t="str">
        <f>TEXT(Table4[[#This Row],[Month End]], "Mmm")</f>
        <v>May</v>
      </c>
      <c r="C9345">
        <f>MONTH(Table4[[#This Row],[Month End]])</f>
        <v>5</v>
      </c>
      <c r="D9345">
        <f>YEAR(Table4[[#This Row],[Month End]])</f>
        <v>1990</v>
      </c>
      <c r="E9345">
        <v>56387</v>
      </c>
      <c r="F9345" t="s">
        <v>54</v>
      </c>
      <c r="G9345" t="s">
        <v>18</v>
      </c>
      <c r="H9345">
        <v>354</v>
      </c>
    </row>
    <row r="9346" spans="1:8" x14ac:dyDescent="0.25">
      <c r="A9346" s="2">
        <v>33024</v>
      </c>
      <c r="B9346" s="2" t="str">
        <f>TEXT(Table4[[#This Row],[Month End]], "Mmm")</f>
        <v>May</v>
      </c>
      <c r="C9346">
        <f>MONTH(Table4[[#This Row],[Month End]])</f>
        <v>5</v>
      </c>
      <c r="D9346">
        <f>YEAR(Table4[[#This Row],[Month End]])</f>
        <v>1990</v>
      </c>
      <c r="E9346">
        <v>59750</v>
      </c>
      <c r="F9346" t="s">
        <v>53</v>
      </c>
      <c r="G9346" t="s">
        <v>15</v>
      </c>
      <c r="H9346">
        <v>611</v>
      </c>
    </row>
    <row r="9347" spans="1:8" x14ac:dyDescent="0.25">
      <c r="A9347" s="2">
        <v>33024</v>
      </c>
      <c r="B9347" s="2" t="str">
        <f>TEXT(Table4[[#This Row],[Month End]], "Mmm")</f>
        <v>May</v>
      </c>
      <c r="C9347">
        <f>MONTH(Table4[[#This Row],[Month End]])</f>
        <v>5</v>
      </c>
      <c r="D9347">
        <f>YEAR(Table4[[#This Row],[Month End]])</f>
        <v>1990</v>
      </c>
      <c r="E9347">
        <v>59911</v>
      </c>
      <c r="F9347" t="s">
        <v>209</v>
      </c>
      <c r="G9347" t="s">
        <v>15</v>
      </c>
      <c r="H9347">
        <v>462</v>
      </c>
    </row>
    <row r="9348" spans="1:8" x14ac:dyDescent="0.25">
      <c r="A9348" s="2">
        <v>33024</v>
      </c>
      <c r="B9348" s="2" t="str">
        <f>TEXT(Table4[[#This Row],[Month End]], "Mmm")</f>
        <v>May</v>
      </c>
      <c r="C9348">
        <f>MONTH(Table4[[#This Row],[Month End]])</f>
        <v>5</v>
      </c>
      <c r="D9348">
        <f>YEAR(Table4[[#This Row],[Month End]])</f>
        <v>1990</v>
      </c>
      <c r="E9348">
        <v>24382</v>
      </c>
      <c r="F9348" t="s">
        <v>210</v>
      </c>
      <c r="G9348" t="s">
        <v>4</v>
      </c>
      <c r="H9348">
        <v>183</v>
      </c>
    </row>
    <row r="9349" spans="1:8" x14ac:dyDescent="0.25">
      <c r="A9349" s="2">
        <v>33024</v>
      </c>
      <c r="B9349" s="2" t="str">
        <f>TEXT(Table4[[#This Row],[Month End]], "Mmm")</f>
        <v>May</v>
      </c>
      <c r="C9349">
        <f>MONTH(Table4[[#This Row],[Month End]])</f>
        <v>5</v>
      </c>
      <c r="D9349">
        <f>YEAR(Table4[[#This Row],[Month End]])</f>
        <v>1990</v>
      </c>
      <c r="E9349">
        <v>59714</v>
      </c>
      <c r="F9349" t="s">
        <v>50</v>
      </c>
      <c r="G9349" t="s">
        <v>15</v>
      </c>
      <c r="H9349">
        <v>482</v>
      </c>
    </row>
    <row r="9350" spans="1:8" x14ac:dyDescent="0.25">
      <c r="A9350" s="2">
        <v>33024</v>
      </c>
      <c r="B9350" s="2" t="str">
        <f>TEXT(Table4[[#This Row],[Month End]], "Mmm")</f>
        <v>May</v>
      </c>
      <c r="C9350">
        <f>MONTH(Table4[[#This Row],[Month End]])</f>
        <v>5</v>
      </c>
      <c r="D9350">
        <f>YEAR(Table4[[#This Row],[Month End]])</f>
        <v>1990</v>
      </c>
      <c r="E9350">
        <v>23841</v>
      </c>
      <c r="F9350" t="s">
        <v>211</v>
      </c>
      <c r="G9350" t="s">
        <v>4</v>
      </c>
      <c r="H9350">
        <v>57</v>
      </c>
    </row>
    <row r="9351" spans="1:8" x14ac:dyDescent="0.25">
      <c r="A9351" s="2">
        <v>33024</v>
      </c>
      <c r="B9351" s="2" t="str">
        <f>TEXT(Table4[[#This Row],[Month End]], "Mmm")</f>
        <v>May</v>
      </c>
      <c r="C9351">
        <f>MONTH(Table4[[#This Row],[Month End]])</f>
        <v>5</v>
      </c>
      <c r="D9351">
        <f>YEAR(Table4[[#This Row],[Month End]])</f>
        <v>1990</v>
      </c>
      <c r="E9351">
        <v>40361</v>
      </c>
      <c r="F9351" t="s">
        <v>47</v>
      </c>
      <c r="G9351" t="s">
        <v>46</v>
      </c>
      <c r="H9351">
        <v>136</v>
      </c>
    </row>
    <row r="9352" spans="1:8" x14ac:dyDescent="0.25">
      <c r="A9352" s="2">
        <v>33024</v>
      </c>
      <c r="B9352" s="2" t="str">
        <f>TEXT(Table4[[#This Row],[Month End]], "Mmm")</f>
        <v>May</v>
      </c>
      <c r="C9352">
        <f>MONTH(Table4[[#This Row],[Month End]])</f>
        <v>5</v>
      </c>
      <c r="D9352">
        <f>YEAR(Table4[[#This Row],[Month End]])</f>
        <v>1990</v>
      </c>
      <c r="E9352">
        <v>55744</v>
      </c>
      <c r="F9352" t="s">
        <v>45</v>
      </c>
      <c r="G9352" t="s">
        <v>18</v>
      </c>
      <c r="H9352">
        <v>461</v>
      </c>
    </row>
    <row r="9353" spans="1:8" x14ac:dyDescent="0.25">
      <c r="A9353" s="2">
        <v>33024</v>
      </c>
      <c r="B9353" s="2" t="str">
        <f>TEXT(Table4[[#This Row],[Month End]], "Mmm")</f>
        <v>May</v>
      </c>
      <c r="C9353">
        <f>MONTH(Table4[[#This Row],[Month End]])</f>
        <v>5</v>
      </c>
      <c r="D9353">
        <f>YEAR(Table4[[#This Row],[Month End]])</f>
        <v>1990</v>
      </c>
      <c r="E9353">
        <v>28779</v>
      </c>
      <c r="F9353" t="s">
        <v>212</v>
      </c>
      <c r="G9353" t="s">
        <v>24</v>
      </c>
      <c r="H9353">
        <v>95</v>
      </c>
    </row>
    <row r="9354" spans="1:8" x14ac:dyDescent="0.25">
      <c r="A9354" s="2">
        <v>33024</v>
      </c>
      <c r="B9354" s="2" t="str">
        <f>TEXT(Table4[[#This Row],[Month End]], "Mmm")</f>
        <v>May</v>
      </c>
      <c r="C9354">
        <f>MONTH(Table4[[#This Row],[Month End]])</f>
        <v>5</v>
      </c>
      <c r="D9354">
        <f>YEAR(Table4[[#This Row],[Month End]])</f>
        <v>1990</v>
      </c>
      <c r="E9354">
        <v>98841</v>
      </c>
      <c r="F9354" t="s">
        <v>41</v>
      </c>
      <c r="G9354" t="s">
        <v>40</v>
      </c>
      <c r="H9354">
        <v>174</v>
      </c>
    </row>
    <row r="9355" spans="1:8" x14ac:dyDescent="0.25">
      <c r="A9355" s="2">
        <v>33024</v>
      </c>
      <c r="B9355" s="2" t="str">
        <f>TEXT(Table4[[#This Row],[Month End]], "Mmm")</f>
        <v>May</v>
      </c>
      <c r="C9355">
        <f>MONTH(Table4[[#This Row],[Month End]])</f>
        <v>5</v>
      </c>
      <c r="D9355">
        <f>YEAR(Table4[[#This Row],[Month End]])</f>
        <v>1990</v>
      </c>
      <c r="E9355">
        <v>68022</v>
      </c>
      <c r="F9355" t="s">
        <v>42</v>
      </c>
      <c r="G9355" t="s">
        <v>11</v>
      </c>
      <c r="H9355">
        <v>192</v>
      </c>
    </row>
    <row r="9356" spans="1:8" x14ac:dyDescent="0.25">
      <c r="A9356" s="2">
        <v>33024</v>
      </c>
      <c r="B9356" s="2" t="str">
        <f>TEXT(Table4[[#This Row],[Month End]], "Mmm")</f>
        <v>May</v>
      </c>
      <c r="C9356">
        <f>MONTH(Table4[[#This Row],[Month End]])</f>
        <v>5</v>
      </c>
      <c r="D9356">
        <f>YEAR(Table4[[#This Row],[Month End]])</f>
        <v>1990</v>
      </c>
      <c r="E9356">
        <v>83654</v>
      </c>
      <c r="F9356" t="s">
        <v>213</v>
      </c>
      <c r="G9356" t="s">
        <v>2</v>
      </c>
      <c r="H9356">
        <v>672</v>
      </c>
    </row>
    <row r="9357" spans="1:8" x14ac:dyDescent="0.25">
      <c r="A9357" s="2">
        <v>33024</v>
      </c>
      <c r="B9357" s="2" t="str">
        <f>TEXT(Table4[[#This Row],[Month End]], "Mmm")</f>
        <v>May</v>
      </c>
      <c r="C9357">
        <f>MONTH(Table4[[#This Row],[Month End]])</f>
        <v>5</v>
      </c>
      <c r="D9357">
        <f>YEAR(Table4[[#This Row],[Month End]])</f>
        <v>1990</v>
      </c>
      <c r="E9357">
        <v>53818</v>
      </c>
      <c r="F9357" t="s">
        <v>214</v>
      </c>
      <c r="G9357" t="s">
        <v>55</v>
      </c>
      <c r="H9357">
        <v>306</v>
      </c>
    </row>
    <row r="9358" spans="1:8" x14ac:dyDescent="0.25">
      <c r="A9358" s="2">
        <v>33024</v>
      </c>
      <c r="B9358" s="2" t="str">
        <f>TEXT(Table4[[#This Row],[Month End]], "Mmm")</f>
        <v>May</v>
      </c>
      <c r="C9358">
        <f>MONTH(Table4[[#This Row],[Month End]])</f>
        <v>5</v>
      </c>
      <c r="D9358">
        <f>YEAR(Table4[[#This Row],[Month End]])</f>
        <v>1990</v>
      </c>
      <c r="E9358">
        <v>75662</v>
      </c>
      <c r="F9358" t="s">
        <v>43</v>
      </c>
      <c r="G9358" t="s">
        <v>9</v>
      </c>
      <c r="H9358">
        <v>12</v>
      </c>
    </row>
    <row r="9359" spans="1:8" x14ac:dyDescent="0.25">
      <c r="A9359" s="2">
        <v>33024</v>
      </c>
      <c r="B9359" s="2" t="str">
        <f>TEXT(Table4[[#This Row],[Month End]], "Mmm")</f>
        <v>May</v>
      </c>
      <c r="C9359">
        <f>MONTH(Table4[[#This Row],[Month End]])</f>
        <v>5</v>
      </c>
      <c r="D9359">
        <f>YEAR(Table4[[#This Row],[Month End]])</f>
        <v>1990</v>
      </c>
      <c r="E9359">
        <v>65721</v>
      </c>
      <c r="F9359" t="s">
        <v>215</v>
      </c>
      <c r="G9359" t="s">
        <v>29</v>
      </c>
      <c r="H9359">
        <v>132</v>
      </c>
    </row>
    <row r="9360" spans="1:8" x14ac:dyDescent="0.25">
      <c r="A9360" s="2">
        <v>33024</v>
      </c>
      <c r="B9360" s="2" t="str">
        <f>TEXT(Table4[[#This Row],[Month End]], "Mmm")</f>
        <v>May</v>
      </c>
      <c r="C9360">
        <f>MONTH(Table4[[#This Row],[Month End]])</f>
        <v>5</v>
      </c>
      <c r="D9360">
        <f>YEAR(Table4[[#This Row],[Month End]])</f>
        <v>1990</v>
      </c>
      <c r="E9360">
        <v>56560</v>
      </c>
      <c r="F9360" t="s">
        <v>216</v>
      </c>
      <c r="G9360" t="s">
        <v>18</v>
      </c>
      <c r="H9360">
        <v>314</v>
      </c>
    </row>
    <row r="9361" spans="1:8" x14ac:dyDescent="0.25">
      <c r="A9361" s="2">
        <v>33024</v>
      </c>
      <c r="B9361" s="2" t="str">
        <f>TEXT(Table4[[#This Row],[Month End]], "Mmm")</f>
        <v>May</v>
      </c>
      <c r="C9361">
        <f>MONTH(Table4[[#This Row],[Month End]])</f>
        <v>5</v>
      </c>
      <c r="D9361">
        <f>YEAR(Table4[[#This Row],[Month End]])</f>
        <v>1990</v>
      </c>
      <c r="E9361">
        <v>31033</v>
      </c>
      <c r="F9361" t="s">
        <v>217</v>
      </c>
      <c r="G9361" t="s">
        <v>218</v>
      </c>
      <c r="H9361">
        <v>9</v>
      </c>
    </row>
    <row r="9362" spans="1:8" x14ac:dyDescent="0.25">
      <c r="A9362" s="2">
        <v>33024</v>
      </c>
      <c r="B9362" s="2" t="str">
        <f>TEXT(Table4[[#This Row],[Month End]], "Mmm")</f>
        <v>May</v>
      </c>
      <c r="C9362">
        <f>MONTH(Table4[[#This Row],[Month End]])</f>
        <v>5</v>
      </c>
      <c r="D9362">
        <f>YEAR(Table4[[#This Row],[Month End]])</f>
        <v>1990</v>
      </c>
      <c r="E9362">
        <v>81147</v>
      </c>
      <c r="F9362" t="s">
        <v>219</v>
      </c>
      <c r="G9362" t="s">
        <v>14</v>
      </c>
      <c r="H9362">
        <v>389</v>
      </c>
    </row>
    <row r="9363" spans="1:8" x14ac:dyDescent="0.25">
      <c r="A9363" s="2">
        <v>33024</v>
      </c>
      <c r="B9363" s="2" t="str">
        <f>TEXT(Table4[[#This Row],[Month End]], "Mmm")</f>
        <v>May</v>
      </c>
      <c r="C9363">
        <f>MONTH(Table4[[#This Row],[Month End]])</f>
        <v>5</v>
      </c>
      <c r="D9363">
        <f>YEAR(Table4[[#This Row],[Month End]])</f>
        <v>1990</v>
      </c>
      <c r="E9363">
        <v>61615</v>
      </c>
      <c r="F9363" t="s">
        <v>220</v>
      </c>
      <c r="G9363" t="s">
        <v>21</v>
      </c>
      <c r="H9363">
        <v>227</v>
      </c>
    </row>
    <row r="9364" spans="1:8" x14ac:dyDescent="0.25">
      <c r="A9364" s="2">
        <v>33024</v>
      </c>
      <c r="B9364" s="2" t="str">
        <f>TEXT(Table4[[#This Row],[Month End]], "Mmm")</f>
        <v>May</v>
      </c>
      <c r="C9364">
        <f>MONTH(Table4[[#This Row],[Month End]])</f>
        <v>5</v>
      </c>
      <c r="D9364">
        <f>YEAR(Table4[[#This Row],[Month End]])</f>
        <v>1990</v>
      </c>
      <c r="E9364">
        <v>54893</v>
      </c>
      <c r="F9364" t="s">
        <v>221</v>
      </c>
      <c r="G9364" t="s">
        <v>55</v>
      </c>
      <c r="H9364">
        <v>353</v>
      </c>
    </row>
    <row r="9365" spans="1:8" x14ac:dyDescent="0.25">
      <c r="A9365" s="2">
        <v>33024</v>
      </c>
      <c r="B9365" s="2" t="str">
        <f>TEXT(Table4[[#This Row],[Month End]], "Mmm")</f>
        <v>May</v>
      </c>
      <c r="C9365">
        <f>MONTH(Table4[[#This Row],[Month End]])</f>
        <v>5</v>
      </c>
      <c r="D9365">
        <f>YEAR(Table4[[#This Row],[Month End]])</f>
        <v>1990</v>
      </c>
      <c r="E9365">
        <v>83001</v>
      </c>
      <c r="F9365" t="s">
        <v>38</v>
      </c>
      <c r="G9365" t="s">
        <v>37</v>
      </c>
      <c r="H9365">
        <v>614</v>
      </c>
    </row>
    <row r="9366" spans="1:8" x14ac:dyDescent="0.25">
      <c r="A9366" s="2">
        <v>33024</v>
      </c>
      <c r="B9366" s="2" t="str">
        <f>TEXT(Table4[[#This Row],[Month End]], "Mmm")</f>
        <v>May</v>
      </c>
      <c r="C9366">
        <f>MONTH(Table4[[#This Row],[Month End]])</f>
        <v>5</v>
      </c>
      <c r="D9366">
        <f>YEAR(Table4[[#This Row],[Month End]])</f>
        <v>1990</v>
      </c>
      <c r="E9366">
        <v>63640</v>
      </c>
      <c r="F9366" t="s">
        <v>88</v>
      </c>
      <c r="G9366" t="s">
        <v>29</v>
      </c>
      <c r="H9366">
        <v>0</v>
      </c>
    </row>
    <row r="9367" spans="1:8" x14ac:dyDescent="0.25">
      <c r="A9367" s="2">
        <v>33024</v>
      </c>
      <c r="B9367" s="2" t="str">
        <f>TEXT(Table4[[#This Row],[Month End]], "Mmm")</f>
        <v>May</v>
      </c>
      <c r="C9367">
        <f>MONTH(Table4[[#This Row],[Month End]])</f>
        <v>5</v>
      </c>
      <c r="D9367">
        <f>YEAR(Table4[[#This Row],[Month End]])</f>
        <v>1990</v>
      </c>
      <c r="E9367">
        <v>55811</v>
      </c>
      <c r="F9367" t="s">
        <v>39</v>
      </c>
      <c r="G9367" t="s">
        <v>18</v>
      </c>
      <c r="H9367">
        <v>512</v>
      </c>
    </row>
    <row r="9368" spans="1:8" x14ac:dyDescent="0.25">
      <c r="A9368" s="2">
        <v>33024</v>
      </c>
      <c r="B9368" s="2" t="str">
        <f>TEXT(Table4[[#This Row],[Month End]], "Mmm")</f>
        <v>May</v>
      </c>
      <c r="C9368">
        <f>MONTH(Table4[[#This Row],[Month End]])</f>
        <v>5</v>
      </c>
      <c r="D9368">
        <f>YEAR(Table4[[#This Row],[Month End]])</f>
        <v>1990</v>
      </c>
      <c r="E9368">
        <v>50325</v>
      </c>
      <c r="F9368" t="s">
        <v>222</v>
      </c>
      <c r="G9368" t="s">
        <v>28</v>
      </c>
      <c r="H9368">
        <v>222</v>
      </c>
    </row>
    <row r="9369" spans="1:8" x14ac:dyDescent="0.25">
      <c r="A9369" s="2">
        <v>33024</v>
      </c>
      <c r="B9369" s="2" t="str">
        <f>TEXT(Table4[[#This Row],[Month End]], "Mmm")</f>
        <v>May</v>
      </c>
      <c r="C9369">
        <f>MONTH(Table4[[#This Row],[Month End]])</f>
        <v>5</v>
      </c>
      <c r="D9369">
        <f>YEAR(Table4[[#This Row],[Month End]])</f>
        <v>1990</v>
      </c>
      <c r="E9369">
        <v>86040</v>
      </c>
      <c r="F9369" t="s">
        <v>223</v>
      </c>
      <c r="G9369" t="s">
        <v>48</v>
      </c>
      <c r="H9369">
        <v>50</v>
      </c>
    </row>
    <row r="9370" spans="1:8" x14ac:dyDescent="0.25">
      <c r="A9370" s="2">
        <v>33024</v>
      </c>
      <c r="B9370" s="2" t="str">
        <f>TEXT(Table4[[#This Row],[Month End]], "Mmm")</f>
        <v>May</v>
      </c>
      <c r="C9370">
        <f>MONTH(Table4[[#This Row],[Month End]])</f>
        <v>5</v>
      </c>
      <c r="D9370">
        <f>YEAR(Table4[[#This Row],[Month End]])</f>
        <v>1990</v>
      </c>
      <c r="E9370">
        <v>56763</v>
      </c>
      <c r="F9370" t="s">
        <v>224</v>
      </c>
      <c r="G9370" t="s">
        <v>18</v>
      </c>
      <c r="H9370">
        <v>494</v>
      </c>
    </row>
    <row r="9371" spans="1:8" x14ac:dyDescent="0.25">
      <c r="A9371" s="2">
        <v>33024</v>
      </c>
      <c r="B9371" s="2" t="str">
        <f>TEXT(Table4[[#This Row],[Month End]], "Mmm")</f>
        <v>May</v>
      </c>
      <c r="C9371">
        <f>MONTH(Table4[[#This Row],[Month End]])</f>
        <v>5</v>
      </c>
      <c r="D9371">
        <f>YEAR(Table4[[#This Row],[Month End]])</f>
        <v>1990</v>
      </c>
      <c r="E9371">
        <v>58341</v>
      </c>
      <c r="F9371" t="s">
        <v>36</v>
      </c>
      <c r="G9371" t="s">
        <v>35</v>
      </c>
      <c r="H9371">
        <v>309</v>
      </c>
    </row>
    <row r="9372" spans="1:8" x14ac:dyDescent="0.25">
      <c r="A9372" s="2">
        <v>33024</v>
      </c>
      <c r="B9372" s="2" t="str">
        <f>TEXT(Table4[[#This Row],[Month End]], "Mmm")</f>
        <v>May</v>
      </c>
      <c r="C9372">
        <f>MONTH(Table4[[#This Row],[Month End]])</f>
        <v>5</v>
      </c>
      <c r="D9372">
        <f>YEAR(Table4[[#This Row],[Month End]])</f>
        <v>1990</v>
      </c>
      <c r="E9372">
        <v>51103</v>
      </c>
      <c r="F9372" t="s">
        <v>225</v>
      </c>
      <c r="G9372" t="s">
        <v>28</v>
      </c>
      <c r="H9372">
        <v>220</v>
      </c>
    </row>
    <row r="9373" spans="1:8" x14ac:dyDescent="0.25">
      <c r="A9373" s="2">
        <v>33024</v>
      </c>
      <c r="B9373" s="2" t="str">
        <f>TEXT(Table4[[#This Row],[Month End]], "Mmm")</f>
        <v>May</v>
      </c>
      <c r="C9373">
        <f>MONTH(Table4[[#This Row],[Month End]])</f>
        <v>5</v>
      </c>
      <c r="D9373">
        <f>YEAR(Table4[[#This Row],[Month End]])</f>
        <v>1990</v>
      </c>
      <c r="E9373">
        <v>23434</v>
      </c>
      <c r="F9373" t="s">
        <v>33</v>
      </c>
      <c r="G9373" t="s">
        <v>4</v>
      </c>
      <c r="H9373">
        <v>40</v>
      </c>
    </row>
    <row r="9374" spans="1:8" x14ac:dyDescent="0.25">
      <c r="A9374" s="2">
        <v>33024</v>
      </c>
      <c r="B9374" s="2" t="str">
        <f>TEXT(Table4[[#This Row],[Month End]], "Mmm")</f>
        <v>May</v>
      </c>
      <c r="C9374">
        <f>MONTH(Table4[[#This Row],[Month End]])</f>
        <v>5</v>
      </c>
      <c r="D9374">
        <f>YEAR(Table4[[#This Row],[Month End]])</f>
        <v>1990</v>
      </c>
      <c r="E9374">
        <v>66111</v>
      </c>
      <c r="F9374" t="s">
        <v>34</v>
      </c>
      <c r="G9374" t="s">
        <v>7</v>
      </c>
      <c r="H9374">
        <v>156</v>
      </c>
    </row>
    <row r="9375" spans="1:8" x14ac:dyDescent="0.25">
      <c r="A9375" s="2">
        <v>33024</v>
      </c>
      <c r="B9375" s="2" t="str">
        <f>TEXT(Table4[[#This Row],[Month End]], "Mmm")</f>
        <v>May</v>
      </c>
      <c r="C9375">
        <f>MONTH(Table4[[#This Row],[Month End]])</f>
        <v>5</v>
      </c>
      <c r="D9375">
        <f>YEAR(Table4[[#This Row],[Month End]])</f>
        <v>1990</v>
      </c>
      <c r="E9375">
        <v>27310</v>
      </c>
      <c r="F9375" t="s">
        <v>226</v>
      </c>
      <c r="G9375" t="s">
        <v>24</v>
      </c>
      <c r="H9375">
        <v>53</v>
      </c>
    </row>
    <row r="9376" spans="1:8" x14ac:dyDescent="0.25">
      <c r="A9376" s="2">
        <v>33024</v>
      </c>
      <c r="B9376" s="2" t="str">
        <f>TEXT(Table4[[#This Row],[Month End]], "Mmm")</f>
        <v>May</v>
      </c>
      <c r="C9376">
        <f>MONTH(Table4[[#This Row],[Month End]])</f>
        <v>5</v>
      </c>
      <c r="D9376">
        <f>YEAR(Table4[[#This Row],[Month End]])</f>
        <v>1990</v>
      </c>
      <c r="E9376">
        <v>84078</v>
      </c>
      <c r="F9376" t="s">
        <v>227</v>
      </c>
      <c r="G9376" t="s">
        <v>51</v>
      </c>
      <c r="H9376">
        <v>190</v>
      </c>
    </row>
    <row r="9377" spans="1:8" x14ac:dyDescent="0.25">
      <c r="A9377" s="2">
        <v>33024</v>
      </c>
      <c r="B9377" s="2" t="str">
        <f>TEXT(Table4[[#This Row],[Month End]], "Mmm")</f>
        <v>May</v>
      </c>
      <c r="C9377">
        <f>MONTH(Table4[[#This Row],[Month End]])</f>
        <v>5</v>
      </c>
      <c r="D9377">
        <f>YEAR(Table4[[#This Row],[Month End]])</f>
        <v>1990</v>
      </c>
      <c r="E9377">
        <v>82426</v>
      </c>
      <c r="F9377" t="s">
        <v>228</v>
      </c>
      <c r="G9377" t="s">
        <v>37</v>
      </c>
      <c r="H9377">
        <v>374</v>
      </c>
    </row>
    <row r="9378" spans="1:8" x14ac:dyDescent="0.25">
      <c r="A9378" s="2">
        <v>33024</v>
      </c>
      <c r="B9378" s="2" t="str">
        <f>TEXT(Table4[[#This Row],[Month End]], "Mmm")</f>
        <v>May</v>
      </c>
      <c r="C9378">
        <f>MONTH(Table4[[#This Row],[Month End]])</f>
        <v>5</v>
      </c>
      <c r="D9378">
        <f>YEAR(Table4[[#This Row],[Month End]])</f>
        <v>1990</v>
      </c>
      <c r="E9378">
        <v>84401</v>
      </c>
      <c r="F9378" t="s">
        <v>229</v>
      </c>
      <c r="G9378" t="s">
        <v>51</v>
      </c>
      <c r="H9378">
        <v>259</v>
      </c>
    </row>
    <row r="9379" spans="1:8" x14ac:dyDescent="0.25">
      <c r="A9379" s="2">
        <v>33024</v>
      </c>
      <c r="B9379" s="2" t="str">
        <f>TEXT(Table4[[#This Row],[Month End]], "Mmm")</f>
        <v>May</v>
      </c>
      <c r="C9379">
        <f>MONTH(Table4[[#This Row],[Month End]])</f>
        <v>5</v>
      </c>
      <c r="D9379">
        <f>YEAR(Table4[[#This Row],[Month End]])</f>
        <v>1990</v>
      </c>
      <c r="E9379">
        <v>59270</v>
      </c>
      <c r="F9379" t="s">
        <v>31</v>
      </c>
      <c r="G9379" t="s">
        <v>15</v>
      </c>
      <c r="H9379">
        <v>342</v>
      </c>
    </row>
    <row r="9380" spans="1:8" x14ac:dyDescent="0.25">
      <c r="A9380" s="2">
        <v>33024</v>
      </c>
      <c r="B9380" s="2" t="str">
        <f>TEXT(Table4[[#This Row],[Month End]], "Mmm")</f>
        <v>May</v>
      </c>
      <c r="C9380">
        <f>MONTH(Table4[[#This Row],[Month End]])</f>
        <v>5</v>
      </c>
      <c r="D9380">
        <f>YEAR(Table4[[#This Row],[Month End]])</f>
        <v>1990</v>
      </c>
      <c r="E9380">
        <v>72712</v>
      </c>
      <c r="F9380" t="s">
        <v>32</v>
      </c>
      <c r="G9380" t="s">
        <v>17</v>
      </c>
      <c r="H9380">
        <v>94</v>
      </c>
    </row>
    <row r="9381" spans="1:8" x14ac:dyDescent="0.25">
      <c r="A9381" s="2">
        <v>33024</v>
      </c>
      <c r="B9381" s="2" t="str">
        <f>TEXT(Table4[[#This Row],[Month End]], "Mmm")</f>
        <v>May</v>
      </c>
      <c r="C9381">
        <f>MONTH(Table4[[#This Row],[Month End]])</f>
        <v>5</v>
      </c>
      <c r="D9381">
        <f>YEAR(Table4[[#This Row],[Month End]])</f>
        <v>1990</v>
      </c>
      <c r="E9381">
        <v>88101</v>
      </c>
      <c r="F9381" t="s">
        <v>30</v>
      </c>
      <c r="G9381" t="s">
        <v>27</v>
      </c>
      <c r="H9381">
        <v>119</v>
      </c>
    </row>
    <row r="9382" spans="1:8" x14ac:dyDescent="0.25">
      <c r="A9382" s="2">
        <v>33024</v>
      </c>
      <c r="B9382" s="2" t="str">
        <f>TEXT(Table4[[#This Row],[Month End]], "Mmm")</f>
        <v>May</v>
      </c>
      <c r="C9382">
        <f>MONTH(Table4[[#This Row],[Month End]])</f>
        <v>5</v>
      </c>
      <c r="D9382">
        <f>YEAR(Table4[[#This Row],[Month End]])</f>
        <v>1990</v>
      </c>
      <c r="E9382">
        <v>69361</v>
      </c>
      <c r="F9382" t="s">
        <v>230</v>
      </c>
      <c r="G9382" t="s">
        <v>11</v>
      </c>
      <c r="H9382">
        <v>329</v>
      </c>
    </row>
    <row r="9383" spans="1:8" x14ac:dyDescent="0.25">
      <c r="A9383" s="2">
        <v>33024</v>
      </c>
      <c r="B9383" s="2" t="str">
        <f>TEXT(Table4[[#This Row],[Month End]], "Mmm")</f>
        <v>May</v>
      </c>
      <c r="C9383">
        <f>MONTH(Table4[[#This Row],[Month End]])</f>
        <v>5</v>
      </c>
      <c r="D9383">
        <f>YEAR(Table4[[#This Row],[Month End]])</f>
        <v>1990</v>
      </c>
      <c r="E9383">
        <v>78628</v>
      </c>
      <c r="F9383" t="s">
        <v>231</v>
      </c>
      <c r="G9383" t="s">
        <v>9</v>
      </c>
      <c r="H9383">
        <v>8</v>
      </c>
    </row>
    <row r="9384" spans="1:8" x14ac:dyDescent="0.25">
      <c r="A9384" s="2">
        <v>33024</v>
      </c>
      <c r="B9384" s="2" t="str">
        <f>TEXT(Table4[[#This Row],[Month End]], "Mmm")</f>
        <v>May</v>
      </c>
      <c r="C9384">
        <f>MONTH(Table4[[#This Row],[Month End]])</f>
        <v>5</v>
      </c>
      <c r="D9384">
        <f>YEAR(Table4[[#This Row],[Month End]])</f>
        <v>1990</v>
      </c>
      <c r="E9384">
        <v>57236</v>
      </c>
      <c r="F9384" t="s">
        <v>8</v>
      </c>
      <c r="G9384" t="s">
        <v>19</v>
      </c>
      <c r="H9384">
        <v>350</v>
      </c>
    </row>
    <row r="9385" spans="1:8" x14ac:dyDescent="0.25">
      <c r="A9385" s="2">
        <v>33024</v>
      </c>
      <c r="B9385" s="2" t="str">
        <f>TEXT(Table4[[#This Row],[Month End]], "Mmm")</f>
        <v>May</v>
      </c>
      <c r="C9385">
        <f>MONTH(Table4[[#This Row],[Month End]])</f>
        <v>5</v>
      </c>
      <c r="D9385">
        <f>YEAR(Table4[[#This Row],[Month End]])</f>
        <v>1990</v>
      </c>
      <c r="E9385">
        <v>76087</v>
      </c>
      <c r="F9385" t="s">
        <v>25</v>
      </c>
      <c r="G9385" t="s">
        <v>9</v>
      </c>
      <c r="H9385">
        <v>27</v>
      </c>
    </row>
    <row r="9386" spans="1:8" x14ac:dyDescent="0.25">
      <c r="A9386" s="2">
        <v>33024</v>
      </c>
      <c r="B9386" s="2" t="str">
        <f>TEXT(Table4[[#This Row],[Month End]], "Mmm")</f>
        <v>May</v>
      </c>
      <c r="C9386">
        <f>MONTH(Table4[[#This Row],[Month End]])</f>
        <v>5</v>
      </c>
      <c r="D9386">
        <f>YEAR(Table4[[#This Row],[Month End]])</f>
        <v>1990</v>
      </c>
      <c r="E9386">
        <v>67114</v>
      </c>
      <c r="F9386" t="s">
        <v>23</v>
      </c>
      <c r="G9386" t="s">
        <v>7</v>
      </c>
      <c r="H9386">
        <v>118</v>
      </c>
    </row>
    <row r="9387" spans="1:8" x14ac:dyDescent="0.25">
      <c r="A9387" s="2">
        <v>33024</v>
      </c>
      <c r="B9387" s="2" t="str">
        <f>TEXT(Table4[[#This Row],[Month End]], "Mmm")</f>
        <v>May</v>
      </c>
      <c r="C9387">
        <f>MONTH(Table4[[#This Row],[Month End]])</f>
        <v>5</v>
      </c>
      <c r="D9387">
        <f>YEAR(Table4[[#This Row],[Month End]])</f>
        <v>1990</v>
      </c>
      <c r="E9387">
        <v>68847</v>
      </c>
      <c r="F9387" t="s">
        <v>232</v>
      </c>
      <c r="G9387" t="s">
        <v>11</v>
      </c>
      <c r="H9387">
        <v>235</v>
      </c>
    </row>
    <row r="9388" spans="1:8" x14ac:dyDescent="0.25">
      <c r="A9388" s="2">
        <v>33024</v>
      </c>
      <c r="B9388" s="2" t="str">
        <f>TEXT(Table4[[#This Row],[Month End]], "Mmm")</f>
        <v>May</v>
      </c>
      <c r="C9388">
        <f>MONTH(Table4[[#This Row],[Month End]])</f>
        <v>5</v>
      </c>
      <c r="D9388">
        <f>YEAR(Table4[[#This Row],[Month End]])</f>
        <v>1990</v>
      </c>
      <c r="E9388">
        <v>74033</v>
      </c>
      <c r="F9388" t="s">
        <v>233</v>
      </c>
      <c r="G9388" t="s">
        <v>12</v>
      </c>
      <c r="H9388">
        <v>56</v>
      </c>
    </row>
    <row r="9389" spans="1:8" x14ac:dyDescent="0.25">
      <c r="A9389" s="2">
        <v>33024</v>
      </c>
      <c r="B9389" s="2" t="str">
        <f>TEXT(Table4[[#This Row],[Month End]], "Mmm")</f>
        <v>May</v>
      </c>
      <c r="C9389">
        <f>MONTH(Table4[[#This Row],[Month End]])</f>
        <v>5</v>
      </c>
      <c r="D9389">
        <f>YEAR(Table4[[#This Row],[Month End]])</f>
        <v>1990</v>
      </c>
      <c r="E9389">
        <v>56257</v>
      </c>
      <c r="F9389" t="s">
        <v>73</v>
      </c>
      <c r="G9389" t="s">
        <v>18</v>
      </c>
      <c r="H9389">
        <v>347</v>
      </c>
    </row>
    <row r="9390" spans="1:8" x14ac:dyDescent="0.25">
      <c r="A9390" s="2">
        <v>33024</v>
      </c>
      <c r="B9390" s="2" t="str">
        <f>TEXT(Table4[[#This Row],[Month End]], "Mmm")</f>
        <v>May</v>
      </c>
      <c r="C9390">
        <f>MONTH(Table4[[#This Row],[Month End]])</f>
        <v>5</v>
      </c>
      <c r="D9390">
        <f>YEAR(Table4[[#This Row],[Month End]])</f>
        <v>1990</v>
      </c>
      <c r="E9390">
        <v>79606</v>
      </c>
      <c r="F9390" t="s">
        <v>10</v>
      </c>
      <c r="G9390" t="s">
        <v>9</v>
      </c>
      <c r="H9390">
        <v>59</v>
      </c>
    </row>
    <row r="9391" spans="1:8" x14ac:dyDescent="0.25">
      <c r="A9391" s="2">
        <v>33024</v>
      </c>
      <c r="B9391" s="2" t="str">
        <f>TEXT(Table4[[#This Row],[Month End]], "Mmm")</f>
        <v>May</v>
      </c>
      <c r="C9391">
        <f>MONTH(Table4[[#This Row],[Month End]])</f>
        <v>5</v>
      </c>
      <c r="D9391">
        <f>YEAR(Table4[[#This Row],[Month End]])</f>
        <v>1990</v>
      </c>
      <c r="E9391">
        <v>79424</v>
      </c>
      <c r="F9391" t="s">
        <v>22</v>
      </c>
      <c r="G9391" t="s">
        <v>9</v>
      </c>
      <c r="H9391">
        <v>94</v>
      </c>
    </row>
    <row r="9392" spans="1:8" x14ac:dyDescent="0.25">
      <c r="A9392" s="2">
        <v>33024</v>
      </c>
      <c r="B9392" s="2" t="str">
        <f>TEXT(Table4[[#This Row],[Month End]], "Mmm")</f>
        <v>May</v>
      </c>
      <c r="C9392">
        <f>MONTH(Table4[[#This Row],[Month End]])</f>
        <v>5</v>
      </c>
      <c r="D9392">
        <f>YEAR(Table4[[#This Row],[Month End]])</f>
        <v>1990</v>
      </c>
      <c r="E9392">
        <v>73099</v>
      </c>
      <c r="F9392" t="s">
        <v>26</v>
      </c>
      <c r="G9392" t="s">
        <v>12</v>
      </c>
      <c r="H9392">
        <v>59</v>
      </c>
    </row>
    <row r="9393" spans="1:8" x14ac:dyDescent="0.25">
      <c r="A9393" s="2">
        <v>33024</v>
      </c>
      <c r="B9393" s="2" t="str">
        <f>TEXT(Table4[[#This Row],[Month End]], "Mmm")</f>
        <v>May</v>
      </c>
      <c r="C9393">
        <f>MONTH(Table4[[#This Row],[Month End]])</f>
        <v>5</v>
      </c>
      <c r="D9393">
        <f>YEAR(Table4[[#This Row],[Month End]])</f>
        <v>1990</v>
      </c>
      <c r="E9393">
        <v>72117</v>
      </c>
      <c r="F9393" t="s">
        <v>234</v>
      </c>
      <c r="G9393" t="s">
        <v>17</v>
      </c>
      <c r="H9393">
        <v>29</v>
      </c>
    </row>
    <row r="9394" spans="1:8" x14ac:dyDescent="0.25">
      <c r="A9394" s="2">
        <v>33024</v>
      </c>
      <c r="B9394" s="2" t="str">
        <f>TEXT(Table4[[#This Row],[Month End]], "Mmm")</f>
        <v>May</v>
      </c>
      <c r="C9394">
        <f>MONTH(Table4[[#This Row],[Month End]])</f>
        <v>5</v>
      </c>
      <c r="D9394">
        <f>YEAR(Table4[[#This Row],[Month End]])</f>
        <v>1990</v>
      </c>
      <c r="E9394">
        <v>57701</v>
      </c>
      <c r="F9394" t="s">
        <v>20</v>
      </c>
      <c r="G9394" t="s">
        <v>19</v>
      </c>
      <c r="H9394">
        <v>375</v>
      </c>
    </row>
    <row r="9395" spans="1:8" x14ac:dyDescent="0.25">
      <c r="A9395" s="2">
        <v>33024</v>
      </c>
      <c r="B9395" s="2" t="str">
        <f>TEXT(Table4[[#This Row],[Month End]], "Mmm")</f>
        <v>May</v>
      </c>
      <c r="C9395">
        <f>MONTH(Table4[[#This Row],[Month End]])</f>
        <v>5</v>
      </c>
      <c r="D9395">
        <f>YEAR(Table4[[#This Row],[Month End]])</f>
        <v>1990</v>
      </c>
      <c r="E9395">
        <v>59330</v>
      </c>
      <c r="F9395" t="s">
        <v>235</v>
      </c>
      <c r="G9395" t="s">
        <v>15</v>
      </c>
      <c r="H9395">
        <v>226</v>
      </c>
    </row>
    <row r="9396" spans="1:8" x14ac:dyDescent="0.25">
      <c r="A9396" s="2">
        <v>33024</v>
      </c>
      <c r="B9396" s="2" t="str">
        <f>TEXT(Table4[[#This Row],[Month End]], "Mmm")</f>
        <v>May</v>
      </c>
      <c r="C9396">
        <f>MONTH(Table4[[#This Row],[Month End]])</f>
        <v>5</v>
      </c>
      <c r="D9396">
        <f>YEAR(Table4[[#This Row],[Month End]])</f>
        <v>1990</v>
      </c>
      <c r="E9396">
        <v>28429</v>
      </c>
      <c r="F9396" t="s">
        <v>236</v>
      </c>
      <c r="G9396" t="s">
        <v>24</v>
      </c>
      <c r="H9396">
        <v>10</v>
      </c>
    </row>
    <row r="9397" spans="1:8" x14ac:dyDescent="0.25">
      <c r="A9397" s="2">
        <v>33024</v>
      </c>
      <c r="B9397" s="2" t="str">
        <f>TEXT(Table4[[#This Row],[Month End]], "Mmm")</f>
        <v>May</v>
      </c>
      <c r="C9397">
        <f>MONTH(Table4[[#This Row],[Month End]])</f>
        <v>5</v>
      </c>
      <c r="D9397">
        <f>YEAR(Table4[[#This Row],[Month End]])</f>
        <v>1990</v>
      </c>
      <c r="E9397">
        <v>78537</v>
      </c>
      <c r="F9397" t="s">
        <v>16</v>
      </c>
      <c r="G9397" t="s">
        <v>9</v>
      </c>
      <c r="H9397">
        <v>3</v>
      </c>
    </row>
    <row r="9398" spans="1:8" x14ac:dyDescent="0.25">
      <c r="A9398" s="2">
        <v>33024</v>
      </c>
      <c r="B9398" s="2" t="str">
        <f>TEXT(Table4[[#This Row],[Month End]], "Mmm")</f>
        <v>May</v>
      </c>
      <c r="C9398">
        <f>MONTH(Table4[[#This Row],[Month End]])</f>
        <v>5</v>
      </c>
      <c r="D9398">
        <f>YEAR(Table4[[#This Row],[Month End]])</f>
        <v>1990</v>
      </c>
      <c r="E9398">
        <v>77511</v>
      </c>
      <c r="F9398" t="s">
        <v>237</v>
      </c>
      <c r="G9398" t="s">
        <v>9</v>
      </c>
      <c r="H9398">
        <v>0</v>
      </c>
    </row>
    <row r="9399" spans="1:8" x14ac:dyDescent="0.25">
      <c r="A9399" s="2">
        <v>33024</v>
      </c>
      <c r="B9399" s="2" t="str">
        <f>TEXT(Table4[[#This Row],[Month End]], "Mmm")</f>
        <v>May</v>
      </c>
      <c r="C9399">
        <f>MONTH(Table4[[#This Row],[Month End]])</f>
        <v>5</v>
      </c>
      <c r="D9399">
        <f>YEAR(Table4[[#This Row],[Month End]])</f>
        <v>1990</v>
      </c>
      <c r="E9399">
        <v>57532</v>
      </c>
      <c r="F9399" t="s">
        <v>238</v>
      </c>
      <c r="G9399" t="s">
        <v>19</v>
      </c>
      <c r="H9399">
        <v>282</v>
      </c>
    </row>
    <row r="9400" spans="1:8" x14ac:dyDescent="0.25">
      <c r="A9400" s="2">
        <v>33024</v>
      </c>
      <c r="B9400" s="2" t="str">
        <f>TEXT(Table4[[#This Row],[Month End]], "Mmm")</f>
        <v>May</v>
      </c>
      <c r="C9400">
        <f>MONTH(Table4[[#This Row],[Month End]])</f>
        <v>5</v>
      </c>
      <c r="D9400">
        <f>YEAR(Table4[[#This Row],[Month End]])</f>
        <v>1990</v>
      </c>
      <c r="E9400">
        <v>73942</v>
      </c>
      <c r="F9400" t="s">
        <v>13</v>
      </c>
      <c r="G9400" t="s">
        <v>12</v>
      </c>
      <c r="H9400">
        <v>169</v>
      </c>
    </row>
    <row r="9401" spans="1:8" x14ac:dyDescent="0.25">
      <c r="A9401" s="2">
        <v>33024</v>
      </c>
      <c r="B9401" s="2" t="str">
        <f>TEXT(Table4[[#This Row],[Month End]], "Mmm")</f>
        <v>May</v>
      </c>
      <c r="C9401">
        <f>MONTH(Table4[[#This Row],[Month End]])</f>
        <v>5</v>
      </c>
      <c r="D9401">
        <f>YEAR(Table4[[#This Row],[Month End]])</f>
        <v>1990</v>
      </c>
      <c r="E9401">
        <v>38866</v>
      </c>
      <c r="F9401" t="s">
        <v>239</v>
      </c>
      <c r="G9401" t="s">
        <v>240</v>
      </c>
      <c r="H9401">
        <v>41</v>
      </c>
    </row>
    <row r="9402" spans="1:8" x14ac:dyDescent="0.25">
      <c r="A9402" s="2">
        <v>33054</v>
      </c>
      <c r="B9402" s="2" t="str">
        <f>TEXT(Table4[[#This Row],[Month End]], "Mmm")</f>
        <v>Jun</v>
      </c>
      <c r="C9402">
        <f>MONTH(Table4[[#This Row],[Month End]])</f>
        <v>6</v>
      </c>
      <c r="D9402">
        <f>YEAR(Table4[[#This Row],[Month End]])</f>
        <v>1990</v>
      </c>
      <c r="E9402">
        <v>3057</v>
      </c>
      <c r="F9402" t="s">
        <v>108</v>
      </c>
      <c r="G9402" t="s">
        <v>104</v>
      </c>
      <c r="H9402">
        <v>52</v>
      </c>
    </row>
    <row r="9403" spans="1:8" x14ac:dyDescent="0.25">
      <c r="A9403" s="2">
        <v>33054</v>
      </c>
      <c r="B9403" s="2" t="str">
        <f>TEXT(Table4[[#This Row],[Month End]], "Mmm")</f>
        <v>Jun</v>
      </c>
      <c r="C9403">
        <f>MONTH(Table4[[#This Row],[Month End]])</f>
        <v>6</v>
      </c>
      <c r="D9403">
        <f>YEAR(Table4[[#This Row],[Month End]])</f>
        <v>1990</v>
      </c>
      <c r="E9403">
        <v>3748</v>
      </c>
      <c r="F9403" t="s">
        <v>109</v>
      </c>
      <c r="G9403" t="s">
        <v>104</v>
      </c>
      <c r="H9403">
        <v>67</v>
      </c>
    </row>
    <row r="9404" spans="1:8" x14ac:dyDescent="0.25">
      <c r="A9404" s="2">
        <v>33054</v>
      </c>
      <c r="B9404" s="2" t="str">
        <f>TEXT(Table4[[#This Row],[Month End]], "Mmm")</f>
        <v>Jun</v>
      </c>
      <c r="C9404">
        <f>MONTH(Table4[[#This Row],[Month End]])</f>
        <v>6</v>
      </c>
      <c r="D9404">
        <f>YEAR(Table4[[#This Row],[Month End]])</f>
        <v>1990</v>
      </c>
      <c r="E9404">
        <v>1747</v>
      </c>
      <c r="F9404" t="s">
        <v>110</v>
      </c>
      <c r="G9404" t="s">
        <v>97</v>
      </c>
      <c r="H9404">
        <v>38</v>
      </c>
    </row>
    <row r="9405" spans="1:8" x14ac:dyDescent="0.25">
      <c r="A9405" s="2">
        <v>33054</v>
      </c>
      <c r="B9405" s="2" t="str">
        <f>TEXT(Table4[[#This Row],[Month End]], "Mmm")</f>
        <v>Jun</v>
      </c>
      <c r="C9405">
        <f>MONTH(Table4[[#This Row],[Month End]])</f>
        <v>6</v>
      </c>
      <c r="D9405">
        <f>YEAR(Table4[[#This Row],[Month End]])</f>
        <v>1990</v>
      </c>
      <c r="E9405">
        <v>12542</v>
      </c>
      <c r="F9405" t="s">
        <v>111</v>
      </c>
      <c r="G9405" t="s">
        <v>71</v>
      </c>
      <c r="H9405">
        <v>44</v>
      </c>
    </row>
    <row r="9406" spans="1:8" x14ac:dyDescent="0.25">
      <c r="A9406" s="2">
        <v>33054</v>
      </c>
      <c r="B9406" s="2" t="str">
        <f>TEXT(Table4[[#This Row],[Month End]], "Mmm")</f>
        <v>Jun</v>
      </c>
      <c r="C9406">
        <f>MONTH(Table4[[#This Row],[Month End]])</f>
        <v>6</v>
      </c>
      <c r="D9406">
        <f>YEAR(Table4[[#This Row],[Month End]])</f>
        <v>1990</v>
      </c>
      <c r="E9406">
        <v>12180</v>
      </c>
      <c r="F9406" t="s">
        <v>112</v>
      </c>
      <c r="G9406" t="s">
        <v>71</v>
      </c>
      <c r="H9406">
        <v>44</v>
      </c>
    </row>
    <row r="9407" spans="1:8" x14ac:dyDescent="0.25">
      <c r="A9407" s="2">
        <v>33054</v>
      </c>
      <c r="B9407" s="2" t="str">
        <f>TEXT(Table4[[#This Row],[Month End]], "Mmm")</f>
        <v>Jun</v>
      </c>
      <c r="C9407">
        <f>MONTH(Table4[[#This Row],[Month End]])</f>
        <v>6</v>
      </c>
      <c r="D9407">
        <f>YEAR(Table4[[#This Row],[Month End]])</f>
        <v>1990</v>
      </c>
      <c r="E9407">
        <v>1832</v>
      </c>
      <c r="F9407" t="s">
        <v>105</v>
      </c>
      <c r="G9407" t="s">
        <v>97</v>
      </c>
      <c r="H9407">
        <v>49</v>
      </c>
    </row>
    <row r="9408" spans="1:8" x14ac:dyDescent="0.25">
      <c r="A9408" s="2">
        <v>33054</v>
      </c>
      <c r="B9408" s="2" t="str">
        <f>TEXT(Table4[[#This Row],[Month End]], "Mmm")</f>
        <v>Jun</v>
      </c>
      <c r="C9408">
        <f>MONTH(Table4[[#This Row],[Month End]])</f>
        <v>6</v>
      </c>
      <c r="D9408">
        <f>YEAR(Table4[[#This Row],[Month End]])</f>
        <v>1990</v>
      </c>
      <c r="E9408">
        <v>1506</v>
      </c>
      <c r="F9408" t="s">
        <v>113</v>
      </c>
      <c r="G9408" t="s">
        <v>97</v>
      </c>
      <c r="H9408">
        <v>35</v>
      </c>
    </row>
    <row r="9409" spans="1:8" x14ac:dyDescent="0.25">
      <c r="A9409" s="2">
        <v>33054</v>
      </c>
      <c r="B9409" s="2" t="str">
        <f>TEXT(Table4[[#This Row],[Month End]], "Mmm")</f>
        <v>Jun</v>
      </c>
      <c r="C9409">
        <f>MONTH(Table4[[#This Row],[Month End]])</f>
        <v>6</v>
      </c>
      <c r="D9409">
        <f>YEAR(Table4[[#This Row],[Month End]])</f>
        <v>1990</v>
      </c>
      <c r="E9409">
        <v>4276</v>
      </c>
      <c r="F9409" t="s">
        <v>114</v>
      </c>
      <c r="G9409" t="s">
        <v>3</v>
      </c>
      <c r="H9409">
        <v>75</v>
      </c>
    </row>
    <row r="9410" spans="1:8" x14ac:dyDescent="0.25">
      <c r="A9410" s="2">
        <v>33054</v>
      </c>
      <c r="B9410" s="2" t="str">
        <f>TEXT(Table4[[#This Row],[Month End]], "Mmm")</f>
        <v>Jun</v>
      </c>
      <c r="C9410">
        <f>MONTH(Table4[[#This Row],[Month End]])</f>
        <v>6</v>
      </c>
      <c r="D9410">
        <f>YEAR(Table4[[#This Row],[Month End]])</f>
        <v>1990</v>
      </c>
      <c r="E9410">
        <v>6002</v>
      </c>
      <c r="F9410" t="s">
        <v>115</v>
      </c>
      <c r="G9410" t="s">
        <v>102</v>
      </c>
      <c r="H9410">
        <v>22</v>
      </c>
    </row>
    <row r="9411" spans="1:8" x14ac:dyDescent="0.25">
      <c r="A9411" s="2">
        <v>33054</v>
      </c>
      <c r="B9411" s="2" t="str">
        <f>TEXT(Table4[[#This Row],[Month End]], "Mmm")</f>
        <v>Jun</v>
      </c>
      <c r="C9411">
        <f>MONTH(Table4[[#This Row],[Month End]])</f>
        <v>6</v>
      </c>
      <c r="D9411">
        <f>YEAR(Table4[[#This Row],[Month End]])</f>
        <v>1990</v>
      </c>
      <c r="E9411">
        <v>13021</v>
      </c>
      <c r="F9411" t="s">
        <v>116</v>
      </c>
      <c r="G9411" t="s">
        <v>71</v>
      </c>
      <c r="H9411">
        <v>45</v>
      </c>
    </row>
    <row r="9412" spans="1:8" x14ac:dyDescent="0.25">
      <c r="A9412" s="2">
        <v>33054</v>
      </c>
      <c r="B9412" s="2" t="str">
        <f>TEXT(Table4[[#This Row],[Month End]], "Mmm")</f>
        <v>Jun</v>
      </c>
      <c r="C9412">
        <f>MONTH(Table4[[#This Row],[Month End]])</f>
        <v>6</v>
      </c>
      <c r="D9412">
        <f>YEAR(Table4[[#This Row],[Month End]])</f>
        <v>1990</v>
      </c>
      <c r="E9412">
        <v>13440</v>
      </c>
      <c r="F9412" t="s">
        <v>117</v>
      </c>
      <c r="G9412" t="s">
        <v>71</v>
      </c>
      <c r="H9412">
        <v>75</v>
      </c>
    </row>
    <row r="9413" spans="1:8" x14ac:dyDescent="0.25">
      <c r="A9413" s="2">
        <v>33054</v>
      </c>
      <c r="B9413" s="2" t="str">
        <f>TEXT(Table4[[#This Row],[Month End]], "Mmm")</f>
        <v>Jun</v>
      </c>
      <c r="C9413">
        <f>MONTH(Table4[[#This Row],[Month End]])</f>
        <v>6</v>
      </c>
      <c r="D9413">
        <f>YEAR(Table4[[#This Row],[Month End]])</f>
        <v>1990</v>
      </c>
      <c r="E9413">
        <v>18091</v>
      </c>
      <c r="F9413" t="s">
        <v>118</v>
      </c>
      <c r="G9413" t="s">
        <v>6</v>
      </c>
      <c r="H9413">
        <v>19</v>
      </c>
    </row>
    <row r="9414" spans="1:8" x14ac:dyDescent="0.25">
      <c r="A9414" s="2">
        <v>33054</v>
      </c>
      <c r="B9414" s="2" t="str">
        <f>TEXT(Table4[[#This Row],[Month End]], "Mmm")</f>
        <v>Jun</v>
      </c>
      <c r="C9414">
        <f>MONTH(Table4[[#This Row],[Month End]])</f>
        <v>6</v>
      </c>
      <c r="D9414">
        <f>YEAR(Table4[[#This Row],[Month End]])</f>
        <v>1990</v>
      </c>
      <c r="E9414">
        <v>13733</v>
      </c>
      <c r="F9414" t="s">
        <v>119</v>
      </c>
      <c r="G9414" t="s">
        <v>71</v>
      </c>
      <c r="H9414">
        <v>79</v>
      </c>
    </row>
    <row r="9415" spans="1:8" x14ac:dyDescent="0.25">
      <c r="A9415" s="2">
        <v>33054</v>
      </c>
      <c r="B9415" s="2" t="str">
        <f>TEXT(Table4[[#This Row],[Month End]], "Mmm")</f>
        <v>Jun</v>
      </c>
      <c r="C9415">
        <f>MONTH(Table4[[#This Row],[Month End]])</f>
        <v>6</v>
      </c>
      <c r="D9415">
        <f>YEAR(Table4[[#This Row],[Month End]])</f>
        <v>1990</v>
      </c>
      <c r="E9415">
        <v>49412</v>
      </c>
      <c r="F9415" t="s">
        <v>81</v>
      </c>
      <c r="G9415" t="s">
        <v>59</v>
      </c>
      <c r="H9415">
        <v>73</v>
      </c>
    </row>
    <row r="9416" spans="1:8" x14ac:dyDescent="0.25">
      <c r="A9416" s="2">
        <v>33054</v>
      </c>
      <c r="B9416" s="2" t="str">
        <f>TEXT(Table4[[#This Row],[Month End]], "Mmm")</f>
        <v>Jun</v>
      </c>
      <c r="C9416">
        <f>MONTH(Table4[[#This Row],[Month End]])</f>
        <v>6</v>
      </c>
      <c r="D9416">
        <f>YEAR(Table4[[#This Row],[Month End]])</f>
        <v>1990</v>
      </c>
      <c r="E9416">
        <v>97206</v>
      </c>
      <c r="F9416" t="s">
        <v>103</v>
      </c>
      <c r="G9416" t="s">
        <v>68</v>
      </c>
      <c r="H9416">
        <v>91</v>
      </c>
    </row>
    <row r="9417" spans="1:8" x14ac:dyDescent="0.25">
      <c r="A9417" s="2">
        <v>33054</v>
      </c>
      <c r="B9417" s="2" t="str">
        <f>TEXT(Table4[[#This Row],[Month End]], "Mmm")</f>
        <v>Jun</v>
      </c>
      <c r="C9417">
        <f>MONTH(Table4[[#This Row],[Month End]])</f>
        <v>6</v>
      </c>
      <c r="D9417">
        <f>YEAR(Table4[[#This Row],[Month End]])</f>
        <v>1990</v>
      </c>
      <c r="E9417">
        <v>4087</v>
      </c>
      <c r="F9417" t="s">
        <v>120</v>
      </c>
      <c r="G9417" t="s">
        <v>3</v>
      </c>
      <c r="H9417">
        <v>111</v>
      </c>
    </row>
    <row r="9418" spans="1:8" x14ac:dyDescent="0.25">
      <c r="A9418" s="2">
        <v>33054</v>
      </c>
      <c r="B9418" s="2" t="str">
        <f>TEXT(Table4[[#This Row],[Month End]], "Mmm")</f>
        <v>Jun</v>
      </c>
      <c r="C9418">
        <f>MONTH(Table4[[#This Row],[Month End]])</f>
        <v>6</v>
      </c>
      <c r="D9418">
        <f>YEAR(Table4[[#This Row],[Month End]])</f>
        <v>1990</v>
      </c>
      <c r="E9418">
        <v>5354</v>
      </c>
      <c r="F9418" t="s">
        <v>121</v>
      </c>
      <c r="G9418" t="s">
        <v>98</v>
      </c>
      <c r="H9418">
        <v>46</v>
      </c>
    </row>
    <row r="9419" spans="1:8" x14ac:dyDescent="0.25">
      <c r="A9419" s="2">
        <v>33054</v>
      </c>
      <c r="B9419" s="2" t="str">
        <f>TEXT(Table4[[#This Row],[Month End]], "Mmm")</f>
        <v>Jun</v>
      </c>
      <c r="C9419">
        <f>MONTH(Table4[[#This Row],[Month End]])</f>
        <v>6</v>
      </c>
      <c r="D9419">
        <f>YEAR(Table4[[#This Row],[Month End]])</f>
        <v>1990</v>
      </c>
      <c r="E9419">
        <v>13428</v>
      </c>
      <c r="F9419" t="s">
        <v>122</v>
      </c>
      <c r="G9419" t="s">
        <v>71</v>
      </c>
      <c r="H9419">
        <v>42</v>
      </c>
    </row>
    <row r="9420" spans="1:8" x14ac:dyDescent="0.25">
      <c r="A9420" s="2">
        <v>33054</v>
      </c>
      <c r="B9420" s="2" t="str">
        <f>TEXT(Table4[[#This Row],[Month End]], "Mmm")</f>
        <v>Jun</v>
      </c>
      <c r="C9420">
        <f>MONTH(Table4[[#This Row],[Month End]])</f>
        <v>6</v>
      </c>
      <c r="D9420">
        <f>YEAR(Table4[[#This Row],[Month End]])</f>
        <v>1990</v>
      </c>
      <c r="E9420">
        <v>21093</v>
      </c>
      <c r="F9420" t="s">
        <v>123</v>
      </c>
      <c r="G9420" t="s">
        <v>90</v>
      </c>
      <c r="H9420">
        <v>5</v>
      </c>
    </row>
    <row r="9421" spans="1:8" x14ac:dyDescent="0.25">
      <c r="A9421" s="2">
        <v>33054</v>
      </c>
      <c r="B9421" s="2" t="str">
        <f>TEXT(Table4[[#This Row],[Month End]], "Mmm")</f>
        <v>Jun</v>
      </c>
      <c r="C9421">
        <f>MONTH(Table4[[#This Row],[Month End]])</f>
        <v>6</v>
      </c>
      <c r="D9421">
        <f>YEAR(Table4[[#This Row],[Month End]])</f>
        <v>1990</v>
      </c>
      <c r="E9421">
        <v>6606</v>
      </c>
      <c r="F9421" t="s">
        <v>124</v>
      </c>
      <c r="G9421" t="s">
        <v>102</v>
      </c>
      <c r="H9421">
        <v>16</v>
      </c>
    </row>
    <row r="9422" spans="1:8" x14ac:dyDescent="0.25">
      <c r="A9422" s="2">
        <v>33054</v>
      </c>
      <c r="B9422" s="2" t="str">
        <f>TEXT(Table4[[#This Row],[Month End]], "Mmm")</f>
        <v>Jun</v>
      </c>
      <c r="C9422">
        <f>MONTH(Table4[[#This Row],[Month End]])</f>
        <v>6</v>
      </c>
      <c r="D9422">
        <f>YEAR(Table4[[#This Row],[Month End]])</f>
        <v>1990</v>
      </c>
      <c r="E9422">
        <v>49512</v>
      </c>
      <c r="F9422" t="s">
        <v>45</v>
      </c>
      <c r="G9422" t="s">
        <v>59</v>
      </c>
      <c r="H9422">
        <v>47</v>
      </c>
    </row>
    <row r="9423" spans="1:8" x14ac:dyDescent="0.25">
      <c r="A9423" s="2">
        <v>33054</v>
      </c>
      <c r="B9423" s="2" t="str">
        <f>TEXT(Table4[[#This Row],[Month End]], "Mmm")</f>
        <v>Jun</v>
      </c>
      <c r="C9423">
        <f>MONTH(Table4[[#This Row],[Month End]])</f>
        <v>6</v>
      </c>
      <c r="D9423">
        <f>YEAR(Table4[[#This Row],[Month End]])</f>
        <v>1990</v>
      </c>
      <c r="E9423">
        <v>49601</v>
      </c>
      <c r="F9423" t="s">
        <v>61</v>
      </c>
      <c r="G9423" t="s">
        <v>59</v>
      </c>
      <c r="H9423">
        <v>91</v>
      </c>
    </row>
    <row r="9424" spans="1:8" x14ac:dyDescent="0.25">
      <c r="A9424" s="2">
        <v>33054</v>
      </c>
      <c r="B9424" s="2" t="str">
        <f>TEXT(Table4[[#This Row],[Month End]], "Mmm")</f>
        <v>Jun</v>
      </c>
      <c r="C9424">
        <f>MONTH(Table4[[#This Row],[Month End]])</f>
        <v>6</v>
      </c>
      <c r="D9424">
        <f>YEAR(Table4[[#This Row],[Month End]])</f>
        <v>1990</v>
      </c>
      <c r="E9424">
        <v>99218</v>
      </c>
      <c r="F9424" t="s">
        <v>125</v>
      </c>
      <c r="G9424" t="s">
        <v>40</v>
      </c>
      <c r="H9424">
        <v>165</v>
      </c>
    </row>
    <row r="9425" spans="1:8" x14ac:dyDescent="0.25">
      <c r="A9425" s="2">
        <v>33054</v>
      </c>
      <c r="B9425" s="2" t="str">
        <f>TEXT(Table4[[#This Row],[Month End]], "Mmm")</f>
        <v>Jun</v>
      </c>
      <c r="C9425">
        <f>MONTH(Table4[[#This Row],[Month End]])</f>
        <v>6</v>
      </c>
      <c r="D9425">
        <f>YEAR(Table4[[#This Row],[Month End]])</f>
        <v>1990</v>
      </c>
      <c r="E9425">
        <v>19567</v>
      </c>
      <c r="F9425" t="s">
        <v>126</v>
      </c>
      <c r="G9425" t="s">
        <v>6</v>
      </c>
      <c r="H9425">
        <v>12</v>
      </c>
    </row>
    <row r="9426" spans="1:8" x14ac:dyDescent="0.25">
      <c r="A9426" s="2">
        <v>33054</v>
      </c>
      <c r="B9426" s="2" t="str">
        <f>TEXT(Table4[[#This Row],[Month End]], "Mmm")</f>
        <v>Jun</v>
      </c>
      <c r="C9426">
        <f>MONTH(Table4[[#This Row],[Month End]])</f>
        <v>6</v>
      </c>
      <c r="D9426">
        <f>YEAR(Table4[[#This Row],[Month End]])</f>
        <v>1990</v>
      </c>
      <c r="E9426">
        <v>12777</v>
      </c>
      <c r="F9426" t="s">
        <v>127</v>
      </c>
      <c r="G9426" t="s">
        <v>71</v>
      </c>
      <c r="H9426">
        <v>50</v>
      </c>
    </row>
    <row r="9427" spans="1:8" x14ac:dyDescent="0.25">
      <c r="A9427" s="2">
        <v>33054</v>
      </c>
      <c r="B9427" s="2" t="str">
        <f>TEXT(Table4[[#This Row],[Month End]], "Mmm")</f>
        <v>Jun</v>
      </c>
      <c r="C9427">
        <f>MONTH(Table4[[#This Row],[Month End]])</f>
        <v>6</v>
      </c>
      <c r="D9427">
        <f>YEAR(Table4[[#This Row],[Month End]])</f>
        <v>1990</v>
      </c>
      <c r="E9427">
        <v>6351</v>
      </c>
      <c r="F9427" t="s">
        <v>128</v>
      </c>
      <c r="G9427" t="s">
        <v>102</v>
      </c>
      <c r="H9427">
        <v>24</v>
      </c>
    </row>
    <row r="9428" spans="1:8" x14ac:dyDescent="0.25">
      <c r="A9428" s="2">
        <v>33054</v>
      </c>
      <c r="B9428" s="2" t="str">
        <f>TEXT(Table4[[#This Row],[Month End]], "Mmm")</f>
        <v>Jun</v>
      </c>
      <c r="C9428">
        <f>MONTH(Table4[[#This Row],[Month End]])</f>
        <v>6</v>
      </c>
      <c r="D9428">
        <f>YEAR(Table4[[#This Row],[Month End]])</f>
        <v>1990</v>
      </c>
      <c r="E9428">
        <v>2347</v>
      </c>
      <c r="F9428" t="s">
        <v>129</v>
      </c>
      <c r="G9428" t="s">
        <v>97</v>
      </c>
      <c r="H9428">
        <v>31</v>
      </c>
    </row>
    <row r="9429" spans="1:8" x14ac:dyDescent="0.25">
      <c r="A9429" s="2">
        <v>33054</v>
      </c>
      <c r="B9429" s="2" t="str">
        <f>TEXT(Table4[[#This Row],[Month End]], "Mmm")</f>
        <v>Jun</v>
      </c>
      <c r="C9429">
        <f>MONTH(Table4[[#This Row],[Month End]])</f>
        <v>6</v>
      </c>
      <c r="D9429">
        <f>YEAR(Table4[[#This Row],[Month End]])</f>
        <v>1990</v>
      </c>
      <c r="E9429">
        <v>95603</v>
      </c>
      <c r="F9429" t="s">
        <v>116</v>
      </c>
      <c r="G9429" t="s">
        <v>52</v>
      </c>
      <c r="H9429">
        <v>7</v>
      </c>
    </row>
    <row r="9430" spans="1:8" x14ac:dyDescent="0.25">
      <c r="A9430" s="2">
        <v>33054</v>
      </c>
      <c r="B9430" s="2" t="str">
        <f>TEXT(Table4[[#This Row],[Month End]], "Mmm")</f>
        <v>Jun</v>
      </c>
      <c r="C9430">
        <f>MONTH(Table4[[#This Row],[Month End]])</f>
        <v>6</v>
      </c>
      <c r="D9430">
        <f>YEAR(Table4[[#This Row],[Month End]])</f>
        <v>1990</v>
      </c>
      <c r="E9430">
        <v>89434</v>
      </c>
      <c r="F9430" t="s">
        <v>99</v>
      </c>
      <c r="G9430" t="s">
        <v>62</v>
      </c>
      <c r="H9430">
        <v>69</v>
      </c>
    </row>
    <row r="9431" spans="1:8" x14ac:dyDescent="0.25">
      <c r="A9431" s="2">
        <v>33054</v>
      </c>
      <c r="B9431" s="2" t="str">
        <f>TEXT(Table4[[#This Row],[Month End]], "Mmm")</f>
        <v>Jun</v>
      </c>
      <c r="C9431">
        <f>MONTH(Table4[[#This Row],[Month End]])</f>
        <v>6</v>
      </c>
      <c r="D9431">
        <f>YEAR(Table4[[#This Row],[Month End]])</f>
        <v>1990</v>
      </c>
      <c r="E9431">
        <v>17025</v>
      </c>
      <c r="F9431" t="s">
        <v>130</v>
      </c>
      <c r="G9431" t="s">
        <v>6</v>
      </c>
      <c r="H9431">
        <v>10</v>
      </c>
    </row>
    <row r="9432" spans="1:8" x14ac:dyDescent="0.25">
      <c r="A9432" s="2">
        <v>33054</v>
      </c>
      <c r="B9432" s="2" t="str">
        <f>TEXT(Table4[[#This Row],[Month End]], "Mmm")</f>
        <v>Jun</v>
      </c>
      <c r="C9432">
        <f>MONTH(Table4[[#This Row],[Month End]])</f>
        <v>6</v>
      </c>
      <c r="D9432">
        <f>YEAR(Table4[[#This Row],[Month End]])</f>
        <v>1990</v>
      </c>
      <c r="E9432">
        <v>48888</v>
      </c>
      <c r="F9432" t="s">
        <v>131</v>
      </c>
      <c r="G9432" t="s">
        <v>59</v>
      </c>
      <c r="H9432">
        <v>47</v>
      </c>
    </row>
    <row r="9433" spans="1:8" x14ac:dyDescent="0.25">
      <c r="A9433" s="2">
        <v>33054</v>
      </c>
      <c r="B9433" s="2" t="str">
        <f>TEXT(Table4[[#This Row],[Month End]], "Mmm")</f>
        <v>Jun</v>
      </c>
      <c r="C9433">
        <f>MONTH(Table4[[#This Row],[Month End]])</f>
        <v>6</v>
      </c>
      <c r="D9433">
        <f>YEAR(Table4[[#This Row],[Month End]])</f>
        <v>1990</v>
      </c>
      <c r="E9433">
        <v>18848</v>
      </c>
      <c r="F9433" t="s">
        <v>132</v>
      </c>
      <c r="G9433" t="s">
        <v>6</v>
      </c>
      <c r="H9433">
        <v>51</v>
      </c>
    </row>
    <row r="9434" spans="1:8" x14ac:dyDescent="0.25">
      <c r="A9434" s="2">
        <v>33054</v>
      </c>
      <c r="B9434" s="2" t="str">
        <f>TEXT(Table4[[#This Row],[Month End]], "Mmm")</f>
        <v>Jun</v>
      </c>
      <c r="C9434">
        <f>MONTH(Table4[[#This Row],[Month End]])</f>
        <v>6</v>
      </c>
      <c r="D9434">
        <f>YEAR(Table4[[#This Row],[Month End]])</f>
        <v>1990</v>
      </c>
      <c r="E9434">
        <v>19403</v>
      </c>
      <c r="F9434" t="s">
        <v>133</v>
      </c>
      <c r="G9434" t="s">
        <v>6</v>
      </c>
      <c r="H9434">
        <v>6</v>
      </c>
    </row>
    <row r="9435" spans="1:8" x14ac:dyDescent="0.25">
      <c r="A9435" s="2">
        <v>33054</v>
      </c>
      <c r="B9435" s="2" t="str">
        <f>TEXT(Table4[[#This Row],[Month End]], "Mmm")</f>
        <v>Jun</v>
      </c>
      <c r="C9435">
        <f>MONTH(Table4[[#This Row],[Month End]])</f>
        <v>6</v>
      </c>
      <c r="D9435">
        <f>YEAR(Table4[[#This Row],[Month End]])</f>
        <v>1990</v>
      </c>
      <c r="E9435">
        <v>16403</v>
      </c>
      <c r="F9435" t="s">
        <v>134</v>
      </c>
      <c r="G9435" t="s">
        <v>6</v>
      </c>
      <c r="H9435">
        <v>56</v>
      </c>
    </row>
    <row r="9436" spans="1:8" x14ac:dyDescent="0.25">
      <c r="A9436" s="2">
        <v>33054</v>
      </c>
      <c r="B9436" s="2" t="str">
        <f>TEXT(Table4[[#This Row],[Month End]], "Mmm")</f>
        <v>Jun</v>
      </c>
      <c r="C9436">
        <f>MONTH(Table4[[#This Row],[Month End]])</f>
        <v>6</v>
      </c>
      <c r="D9436">
        <f>YEAR(Table4[[#This Row],[Month End]])</f>
        <v>1990</v>
      </c>
      <c r="E9436">
        <v>18411</v>
      </c>
      <c r="F9436" t="s">
        <v>135</v>
      </c>
      <c r="G9436" t="s">
        <v>6</v>
      </c>
      <c r="H9436">
        <v>41</v>
      </c>
    </row>
    <row r="9437" spans="1:8" x14ac:dyDescent="0.25">
      <c r="A9437" s="2">
        <v>33054</v>
      </c>
      <c r="B9437" s="2" t="str">
        <f>TEXT(Table4[[#This Row],[Month End]], "Mmm")</f>
        <v>Jun</v>
      </c>
      <c r="C9437">
        <f>MONTH(Table4[[#This Row],[Month End]])</f>
        <v>6</v>
      </c>
      <c r="D9437">
        <f>YEAR(Table4[[#This Row],[Month End]])</f>
        <v>1990</v>
      </c>
      <c r="E9437">
        <v>14843</v>
      </c>
      <c r="F9437" t="s">
        <v>136</v>
      </c>
      <c r="G9437" t="s">
        <v>71</v>
      </c>
      <c r="H9437">
        <v>80</v>
      </c>
    </row>
    <row r="9438" spans="1:8" x14ac:dyDescent="0.25">
      <c r="A9438" s="2">
        <v>33054</v>
      </c>
      <c r="B9438" s="2" t="str">
        <f>TEXT(Table4[[#This Row],[Month End]], "Mmm")</f>
        <v>Jun</v>
      </c>
      <c r="C9438">
        <f>MONTH(Table4[[#This Row],[Month End]])</f>
        <v>6</v>
      </c>
      <c r="D9438">
        <f>YEAR(Table4[[#This Row],[Month End]])</f>
        <v>1990</v>
      </c>
      <c r="E9438">
        <v>7869</v>
      </c>
      <c r="F9438" t="s">
        <v>137</v>
      </c>
      <c r="G9438" t="s">
        <v>100</v>
      </c>
      <c r="H9438">
        <v>4</v>
      </c>
    </row>
    <row r="9439" spans="1:8" x14ac:dyDescent="0.25">
      <c r="A9439" s="2">
        <v>33054</v>
      </c>
      <c r="B9439" s="2" t="str">
        <f>TEXT(Table4[[#This Row],[Month End]], "Mmm")</f>
        <v>Jun</v>
      </c>
      <c r="C9439">
        <f>MONTH(Table4[[#This Row],[Month End]])</f>
        <v>6</v>
      </c>
      <c r="D9439">
        <f>YEAR(Table4[[#This Row],[Month End]])</f>
        <v>1990</v>
      </c>
      <c r="E9439">
        <v>14741</v>
      </c>
      <c r="F9439" t="s">
        <v>138</v>
      </c>
      <c r="G9439" t="s">
        <v>71</v>
      </c>
      <c r="H9439">
        <v>122</v>
      </c>
    </row>
    <row r="9440" spans="1:8" x14ac:dyDescent="0.25">
      <c r="A9440" s="2">
        <v>33054</v>
      </c>
      <c r="B9440" s="2" t="str">
        <f>TEXT(Table4[[#This Row],[Month End]], "Mmm")</f>
        <v>Jun</v>
      </c>
      <c r="C9440">
        <f>MONTH(Table4[[#This Row],[Month End]])</f>
        <v>6</v>
      </c>
      <c r="D9440">
        <f>YEAR(Table4[[#This Row],[Month End]])</f>
        <v>1990</v>
      </c>
      <c r="E9440">
        <v>14423</v>
      </c>
      <c r="F9440" t="s">
        <v>139</v>
      </c>
      <c r="G9440" t="s">
        <v>71</v>
      </c>
      <c r="H9440">
        <v>49</v>
      </c>
    </row>
    <row r="9441" spans="1:8" x14ac:dyDescent="0.25">
      <c r="A9441" s="2">
        <v>33054</v>
      </c>
      <c r="B9441" s="2" t="str">
        <f>TEXT(Table4[[#This Row],[Month End]], "Mmm")</f>
        <v>Jun</v>
      </c>
      <c r="C9441">
        <f>MONTH(Table4[[#This Row],[Month End]])</f>
        <v>6</v>
      </c>
      <c r="D9441">
        <f>YEAR(Table4[[#This Row],[Month End]])</f>
        <v>1990</v>
      </c>
      <c r="E9441">
        <v>54914</v>
      </c>
      <c r="F9441" t="s">
        <v>140</v>
      </c>
      <c r="G9441" t="s">
        <v>55</v>
      </c>
      <c r="H9441">
        <v>58</v>
      </c>
    </row>
    <row r="9442" spans="1:8" x14ac:dyDescent="0.25">
      <c r="A9442" s="2">
        <v>33054</v>
      </c>
      <c r="B9442" s="2" t="str">
        <f>TEXT(Table4[[#This Row],[Month End]], "Mmm")</f>
        <v>Jun</v>
      </c>
      <c r="C9442">
        <f>MONTH(Table4[[#This Row],[Month End]])</f>
        <v>6</v>
      </c>
      <c r="D9442">
        <f>YEAR(Table4[[#This Row],[Month End]])</f>
        <v>1990</v>
      </c>
      <c r="E9442">
        <v>97477</v>
      </c>
      <c r="F9442" t="s">
        <v>106</v>
      </c>
      <c r="G9442" t="s">
        <v>68</v>
      </c>
      <c r="H9442">
        <v>113</v>
      </c>
    </row>
    <row r="9443" spans="1:8" x14ac:dyDescent="0.25">
      <c r="A9443" s="2">
        <v>33054</v>
      </c>
      <c r="B9443" s="2" t="str">
        <f>TEXT(Table4[[#This Row],[Month End]], "Mmm")</f>
        <v>Jun</v>
      </c>
      <c r="C9443">
        <f>MONTH(Table4[[#This Row],[Month End]])</f>
        <v>6</v>
      </c>
      <c r="D9443">
        <f>YEAR(Table4[[#This Row],[Month End]])</f>
        <v>1990</v>
      </c>
      <c r="E9443">
        <v>4412</v>
      </c>
      <c r="F9443" t="s">
        <v>141</v>
      </c>
      <c r="G9443" t="s">
        <v>3</v>
      </c>
      <c r="H9443">
        <v>86</v>
      </c>
    </row>
    <row r="9444" spans="1:8" x14ac:dyDescent="0.25">
      <c r="A9444" s="2">
        <v>33054</v>
      </c>
      <c r="B9444" s="2" t="str">
        <f>TEXT(Table4[[#This Row],[Month End]], "Mmm")</f>
        <v>Jun</v>
      </c>
      <c r="C9444">
        <f>MONTH(Table4[[#This Row],[Month End]])</f>
        <v>6</v>
      </c>
      <c r="D9444">
        <f>YEAR(Table4[[#This Row],[Month End]])</f>
        <v>1990</v>
      </c>
      <c r="E9444">
        <v>16828</v>
      </c>
      <c r="F9444" t="s">
        <v>142</v>
      </c>
      <c r="G9444" t="s">
        <v>6</v>
      </c>
      <c r="H9444">
        <v>41</v>
      </c>
    </row>
    <row r="9445" spans="1:8" x14ac:dyDescent="0.25">
      <c r="A9445" s="2">
        <v>33054</v>
      </c>
      <c r="B9445" s="2" t="str">
        <f>TEXT(Table4[[#This Row],[Month End]], "Mmm")</f>
        <v>Jun</v>
      </c>
      <c r="C9445">
        <f>MONTH(Table4[[#This Row],[Month End]])</f>
        <v>6</v>
      </c>
      <c r="D9445">
        <f>YEAR(Table4[[#This Row],[Month End]])</f>
        <v>1990</v>
      </c>
      <c r="E9445">
        <v>48647</v>
      </c>
      <c r="F9445" t="s">
        <v>143</v>
      </c>
      <c r="G9445" t="s">
        <v>59</v>
      </c>
      <c r="H9445">
        <v>107</v>
      </c>
    </row>
    <row r="9446" spans="1:8" x14ac:dyDescent="0.25">
      <c r="A9446" s="2">
        <v>33054</v>
      </c>
      <c r="B9446" s="2" t="str">
        <f>TEXT(Table4[[#This Row],[Month End]], "Mmm")</f>
        <v>Jun</v>
      </c>
      <c r="C9446">
        <f>MONTH(Table4[[#This Row],[Month End]])</f>
        <v>6</v>
      </c>
      <c r="D9446">
        <f>YEAR(Table4[[#This Row],[Month End]])</f>
        <v>1990</v>
      </c>
      <c r="E9446">
        <v>87123</v>
      </c>
      <c r="F9446" t="s">
        <v>95</v>
      </c>
      <c r="G9446" t="s">
        <v>27</v>
      </c>
      <c r="H9446">
        <v>0</v>
      </c>
    </row>
    <row r="9447" spans="1:8" x14ac:dyDescent="0.25">
      <c r="A9447" s="2">
        <v>33054</v>
      </c>
      <c r="B9447" s="2" t="str">
        <f>TEXT(Table4[[#This Row],[Month End]], "Mmm")</f>
        <v>Jun</v>
      </c>
      <c r="C9447">
        <f>MONTH(Table4[[#This Row],[Month End]])</f>
        <v>6</v>
      </c>
      <c r="D9447">
        <f>YEAR(Table4[[#This Row],[Month End]])</f>
        <v>1990</v>
      </c>
      <c r="E9447">
        <v>5851</v>
      </c>
      <c r="F9447" t="s">
        <v>101</v>
      </c>
      <c r="G9447" t="s">
        <v>98</v>
      </c>
      <c r="H9447">
        <v>97</v>
      </c>
    </row>
    <row r="9448" spans="1:8" x14ac:dyDescent="0.25">
      <c r="A9448" s="2">
        <v>33054</v>
      </c>
      <c r="B9448" s="2" t="str">
        <f>TEXT(Table4[[#This Row],[Month End]], "Mmm")</f>
        <v>Jun</v>
      </c>
      <c r="C9448">
        <f>MONTH(Table4[[#This Row],[Month End]])</f>
        <v>6</v>
      </c>
      <c r="D9448">
        <f>YEAR(Table4[[#This Row],[Month End]])</f>
        <v>1990</v>
      </c>
      <c r="E9448">
        <v>97535</v>
      </c>
      <c r="F9448" t="s">
        <v>49</v>
      </c>
      <c r="G9448" t="s">
        <v>68</v>
      </c>
      <c r="H9448">
        <v>64</v>
      </c>
    </row>
    <row r="9449" spans="1:8" x14ac:dyDescent="0.25">
      <c r="A9449" s="2">
        <v>33054</v>
      </c>
      <c r="B9449" s="2" t="str">
        <f>TEXT(Table4[[#This Row],[Month End]], "Mmm")</f>
        <v>Jun</v>
      </c>
      <c r="C9449">
        <f>MONTH(Table4[[#This Row],[Month End]])</f>
        <v>6</v>
      </c>
      <c r="D9449">
        <f>YEAR(Table4[[#This Row],[Month End]])</f>
        <v>1990</v>
      </c>
      <c r="E9449">
        <v>53035</v>
      </c>
      <c r="F9449" t="s">
        <v>144</v>
      </c>
      <c r="G9449" t="s">
        <v>55</v>
      </c>
      <c r="H9449">
        <v>48</v>
      </c>
    </row>
    <row r="9450" spans="1:8" x14ac:dyDescent="0.25">
      <c r="A9450" s="2">
        <v>33054</v>
      </c>
      <c r="B9450" s="2" t="str">
        <f>TEXT(Table4[[#This Row],[Month End]], "Mmm")</f>
        <v>Jun</v>
      </c>
      <c r="C9450">
        <f>MONTH(Table4[[#This Row],[Month End]])</f>
        <v>6</v>
      </c>
      <c r="D9450">
        <f>YEAR(Table4[[#This Row],[Month End]])</f>
        <v>1990</v>
      </c>
      <c r="E9450">
        <v>16833</v>
      </c>
      <c r="F9450" t="s">
        <v>145</v>
      </c>
      <c r="G9450" t="s">
        <v>6</v>
      </c>
      <c r="H9450">
        <v>77</v>
      </c>
    </row>
    <row r="9451" spans="1:8" x14ac:dyDescent="0.25">
      <c r="A9451" s="2">
        <v>33054</v>
      </c>
      <c r="B9451" s="2" t="str">
        <f>TEXT(Table4[[#This Row],[Month End]], "Mmm")</f>
        <v>Jun</v>
      </c>
      <c r="C9451">
        <f>MONTH(Table4[[#This Row],[Month End]])</f>
        <v>6</v>
      </c>
      <c r="D9451">
        <f>YEAR(Table4[[#This Row],[Month End]])</f>
        <v>1990</v>
      </c>
      <c r="E9451">
        <v>98936</v>
      </c>
      <c r="F9451" t="s">
        <v>146</v>
      </c>
      <c r="G9451" t="s">
        <v>40</v>
      </c>
      <c r="H9451">
        <v>104</v>
      </c>
    </row>
    <row r="9452" spans="1:8" x14ac:dyDescent="0.25">
      <c r="A9452" s="2">
        <v>33054</v>
      </c>
      <c r="B9452" s="2" t="str">
        <f>TEXT(Table4[[#This Row],[Month End]], "Mmm")</f>
        <v>Jun</v>
      </c>
      <c r="C9452">
        <f>MONTH(Table4[[#This Row],[Month End]])</f>
        <v>6</v>
      </c>
      <c r="D9452">
        <f>YEAR(Table4[[#This Row],[Month End]])</f>
        <v>1990</v>
      </c>
      <c r="E9452">
        <v>86326</v>
      </c>
      <c r="F9452" t="s">
        <v>96</v>
      </c>
      <c r="G9452" t="s">
        <v>48</v>
      </c>
      <c r="H9452">
        <v>5</v>
      </c>
    </row>
    <row r="9453" spans="1:8" x14ac:dyDescent="0.25">
      <c r="A9453" s="2">
        <v>33054</v>
      </c>
      <c r="B9453" s="2" t="str">
        <f>TEXT(Table4[[#This Row],[Month End]], "Mmm")</f>
        <v>Jun</v>
      </c>
      <c r="C9453">
        <f>MONTH(Table4[[#This Row],[Month End]])</f>
        <v>6</v>
      </c>
      <c r="D9453">
        <f>YEAR(Table4[[#This Row],[Month End]])</f>
        <v>1990</v>
      </c>
      <c r="E9453">
        <v>5759</v>
      </c>
      <c r="F9453" t="s">
        <v>147</v>
      </c>
      <c r="G9453" t="s">
        <v>98</v>
      </c>
      <c r="H9453">
        <v>95</v>
      </c>
    </row>
    <row r="9454" spans="1:8" x14ac:dyDescent="0.25">
      <c r="A9454" s="2">
        <v>33054</v>
      </c>
      <c r="B9454" s="2" t="str">
        <f>TEXT(Table4[[#This Row],[Month End]], "Mmm")</f>
        <v>Jun</v>
      </c>
      <c r="C9454">
        <f>MONTH(Table4[[#This Row],[Month End]])</f>
        <v>6</v>
      </c>
      <c r="D9454">
        <f>YEAR(Table4[[#This Row],[Month End]])</f>
        <v>1990</v>
      </c>
      <c r="E9454">
        <v>93651</v>
      </c>
      <c r="F9454" t="s">
        <v>148</v>
      </c>
      <c r="G9454" t="s">
        <v>52</v>
      </c>
      <c r="H9454">
        <v>2</v>
      </c>
    </row>
    <row r="9455" spans="1:8" x14ac:dyDescent="0.25">
      <c r="A9455" s="2">
        <v>33054</v>
      </c>
      <c r="B9455" s="2" t="str">
        <f>TEXT(Table4[[#This Row],[Month End]], "Mmm")</f>
        <v>Jun</v>
      </c>
      <c r="C9455">
        <f>MONTH(Table4[[#This Row],[Month End]])</f>
        <v>6</v>
      </c>
      <c r="D9455">
        <f>YEAR(Table4[[#This Row],[Month End]])</f>
        <v>1990</v>
      </c>
      <c r="E9455">
        <v>49095</v>
      </c>
      <c r="F9455" t="s">
        <v>149</v>
      </c>
      <c r="G9455" t="s">
        <v>59</v>
      </c>
      <c r="H9455">
        <v>43</v>
      </c>
    </row>
    <row r="9456" spans="1:8" x14ac:dyDescent="0.25">
      <c r="A9456" s="2">
        <v>33054</v>
      </c>
      <c r="B9456" s="2" t="str">
        <f>TEXT(Table4[[#This Row],[Month End]], "Mmm")</f>
        <v>Jun</v>
      </c>
      <c r="C9456">
        <f>MONTH(Table4[[#This Row],[Month End]])</f>
        <v>6</v>
      </c>
      <c r="D9456">
        <f>YEAR(Table4[[#This Row],[Month End]])</f>
        <v>1990</v>
      </c>
      <c r="E9456">
        <v>48601</v>
      </c>
      <c r="F9456" t="s">
        <v>150</v>
      </c>
      <c r="G9456" t="s">
        <v>59</v>
      </c>
      <c r="H9456">
        <v>42</v>
      </c>
    </row>
    <row r="9457" spans="1:8" x14ac:dyDescent="0.25">
      <c r="A9457" s="2">
        <v>33054</v>
      </c>
      <c r="B9457" s="2" t="str">
        <f>TEXT(Table4[[#This Row],[Month End]], "Mmm")</f>
        <v>Jun</v>
      </c>
      <c r="C9457">
        <f>MONTH(Table4[[#This Row],[Month End]])</f>
        <v>6</v>
      </c>
      <c r="D9457">
        <f>YEAR(Table4[[#This Row],[Month End]])</f>
        <v>1990</v>
      </c>
      <c r="E9457">
        <v>97338</v>
      </c>
      <c r="F9457" t="s">
        <v>151</v>
      </c>
      <c r="G9457" t="s">
        <v>68</v>
      </c>
      <c r="H9457">
        <v>124</v>
      </c>
    </row>
    <row r="9458" spans="1:8" x14ac:dyDescent="0.25">
      <c r="A9458" s="2">
        <v>33054</v>
      </c>
      <c r="B9458" s="2" t="str">
        <f>TEXT(Table4[[#This Row],[Month End]], "Mmm")</f>
        <v>Jun</v>
      </c>
      <c r="C9458">
        <f>MONTH(Table4[[#This Row],[Month End]])</f>
        <v>6</v>
      </c>
      <c r="D9458">
        <f>YEAR(Table4[[#This Row],[Month End]])</f>
        <v>1990</v>
      </c>
      <c r="E9458">
        <v>13642</v>
      </c>
      <c r="F9458" t="s">
        <v>152</v>
      </c>
      <c r="G9458" t="s">
        <v>71</v>
      </c>
      <c r="H9458">
        <v>83</v>
      </c>
    </row>
    <row r="9459" spans="1:8" x14ac:dyDescent="0.25">
      <c r="A9459" s="2">
        <v>33054</v>
      </c>
      <c r="B9459" s="2" t="str">
        <f>TEXT(Table4[[#This Row],[Month End]], "Mmm")</f>
        <v>Jun</v>
      </c>
      <c r="C9459">
        <f>MONTH(Table4[[#This Row],[Month End]])</f>
        <v>6</v>
      </c>
      <c r="D9459">
        <f>YEAR(Table4[[#This Row],[Month End]])</f>
        <v>1990</v>
      </c>
      <c r="E9459">
        <v>97459</v>
      </c>
      <c r="F9459" t="s">
        <v>153</v>
      </c>
      <c r="G9459" t="s">
        <v>68</v>
      </c>
      <c r="H9459">
        <v>218</v>
      </c>
    </row>
    <row r="9460" spans="1:8" x14ac:dyDescent="0.25">
      <c r="A9460" s="2">
        <v>33054</v>
      </c>
      <c r="B9460" s="2" t="str">
        <f>TEXT(Table4[[#This Row],[Month End]], "Mmm")</f>
        <v>Jun</v>
      </c>
      <c r="C9460">
        <f>MONTH(Table4[[#This Row],[Month End]])</f>
        <v>6</v>
      </c>
      <c r="D9460">
        <f>YEAR(Table4[[#This Row],[Month End]])</f>
        <v>1990</v>
      </c>
      <c r="E9460">
        <v>97760</v>
      </c>
      <c r="F9460" t="s">
        <v>154</v>
      </c>
      <c r="G9460" t="s">
        <v>68</v>
      </c>
      <c r="H9460">
        <v>198</v>
      </c>
    </row>
    <row r="9461" spans="1:8" x14ac:dyDescent="0.25">
      <c r="A9461" s="2">
        <v>33054</v>
      </c>
      <c r="B9461" s="2" t="str">
        <f>TEXT(Table4[[#This Row],[Month End]], "Mmm")</f>
        <v>Jun</v>
      </c>
      <c r="C9461">
        <f>MONTH(Table4[[#This Row],[Month End]])</f>
        <v>6</v>
      </c>
      <c r="D9461">
        <f>YEAR(Table4[[#This Row],[Month End]])</f>
        <v>1990</v>
      </c>
      <c r="E9461">
        <v>14701</v>
      </c>
      <c r="F9461" t="s">
        <v>155</v>
      </c>
      <c r="G9461" t="s">
        <v>71</v>
      </c>
      <c r="H9461">
        <v>74</v>
      </c>
    </row>
    <row r="9462" spans="1:8" x14ac:dyDescent="0.25">
      <c r="A9462" s="2">
        <v>33054</v>
      </c>
      <c r="B9462" s="2" t="str">
        <f>TEXT(Table4[[#This Row],[Month End]], "Mmm")</f>
        <v>Jun</v>
      </c>
      <c r="C9462">
        <f>MONTH(Table4[[#This Row],[Month End]])</f>
        <v>6</v>
      </c>
      <c r="D9462">
        <f>YEAR(Table4[[#This Row],[Month End]])</f>
        <v>1990</v>
      </c>
      <c r="E9462">
        <v>95690</v>
      </c>
      <c r="F9462" t="s">
        <v>156</v>
      </c>
      <c r="G9462" t="s">
        <v>52</v>
      </c>
      <c r="H9462">
        <v>3</v>
      </c>
    </row>
    <row r="9463" spans="1:8" x14ac:dyDescent="0.25">
      <c r="A9463" s="2">
        <v>33054</v>
      </c>
      <c r="B9463" s="2" t="str">
        <f>TEXT(Table4[[#This Row],[Month End]], "Mmm")</f>
        <v>Jun</v>
      </c>
      <c r="C9463">
        <f>MONTH(Table4[[#This Row],[Month End]])</f>
        <v>6</v>
      </c>
      <c r="D9463">
        <f>YEAR(Table4[[#This Row],[Month End]])</f>
        <v>1990</v>
      </c>
      <c r="E9463">
        <v>19973</v>
      </c>
      <c r="F9463" t="s">
        <v>92</v>
      </c>
      <c r="G9463" t="s">
        <v>91</v>
      </c>
      <c r="H9463">
        <v>6</v>
      </c>
    </row>
    <row r="9464" spans="1:8" x14ac:dyDescent="0.25">
      <c r="A9464" s="2">
        <v>33054</v>
      </c>
      <c r="B9464" s="2" t="str">
        <f>TEXT(Table4[[#This Row],[Month End]], "Mmm")</f>
        <v>Jun</v>
      </c>
      <c r="C9464">
        <f>MONTH(Table4[[#This Row],[Month End]])</f>
        <v>6</v>
      </c>
      <c r="D9464">
        <f>YEAR(Table4[[#This Row],[Month End]])</f>
        <v>1990</v>
      </c>
      <c r="E9464">
        <v>83644</v>
      </c>
      <c r="F9464" t="s">
        <v>94</v>
      </c>
      <c r="G9464" t="s">
        <v>2</v>
      </c>
      <c r="H9464">
        <v>80</v>
      </c>
    </row>
    <row r="9465" spans="1:8" x14ac:dyDescent="0.25">
      <c r="A9465" s="2">
        <v>33054</v>
      </c>
      <c r="B9465" s="2" t="str">
        <f>TEXT(Table4[[#This Row],[Month End]], "Mmm")</f>
        <v>Jun</v>
      </c>
      <c r="C9465">
        <f>MONTH(Table4[[#This Row],[Month End]])</f>
        <v>6</v>
      </c>
      <c r="D9465">
        <f>YEAR(Table4[[#This Row],[Month End]])</f>
        <v>1990</v>
      </c>
      <c r="E9465">
        <v>4578</v>
      </c>
      <c r="F9465" t="s">
        <v>157</v>
      </c>
      <c r="G9465" t="s">
        <v>3</v>
      </c>
      <c r="H9465">
        <v>81</v>
      </c>
    </row>
    <row r="9466" spans="1:8" x14ac:dyDescent="0.25">
      <c r="A9466" s="2">
        <v>33054</v>
      </c>
      <c r="B9466" s="2" t="str">
        <f>TEXT(Table4[[#This Row],[Month End]], "Mmm")</f>
        <v>Jun</v>
      </c>
      <c r="C9466">
        <f>MONTH(Table4[[#This Row],[Month End]])</f>
        <v>6</v>
      </c>
      <c r="D9466">
        <f>YEAR(Table4[[#This Row],[Month End]])</f>
        <v>1990</v>
      </c>
      <c r="E9466">
        <v>5495</v>
      </c>
      <c r="F9466" t="s">
        <v>158</v>
      </c>
      <c r="G9466" t="s">
        <v>98</v>
      </c>
      <c r="H9466">
        <v>63</v>
      </c>
    </row>
    <row r="9467" spans="1:8" x14ac:dyDescent="0.25">
      <c r="A9467" s="2">
        <v>33054</v>
      </c>
      <c r="B9467" s="2" t="str">
        <f>TEXT(Table4[[#This Row],[Month End]], "Mmm")</f>
        <v>Jun</v>
      </c>
      <c r="C9467">
        <f>MONTH(Table4[[#This Row],[Month End]])</f>
        <v>6</v>
      </c>
      <c r="D9467">
        <f>YEAR(Table4[[#This Row],[Month End]])</f>
        <v>1990</v>
      </c>
      <c r="E9467">
        <v>17225</v>
      </c>
      <c r="F9467" t="s">
        <v>159</v>
      </c>
      <c r="G9467" t="s">
        <v>6</v>
      </c>
      <c r="H9467">
        <v>19</v>
      </c>
    </row>
    <row r="9468" spans="1:8" x14ac:dyDescent="0.25">
      <c r="A9468" s="2">
        <v>33054</v>
      </c>
      <c r="B9468" s="2" t="str">
        <f>TEXT(Table4[[#This Row],[Month End]], "Mmm")</f>
        <v>Jun</v>
      </c>
      <c r="C9468">
        <f>MONTH(Table4[[#This Row],[Month End]])</f>
        <v>6</v>
      </c>
      <c r="D9468">
        <f>YEAR(Table4[[#This Row],[Month End]])</f>
        <v>1990</v>
      </c>
      <c r="E9468">
        <v>49781</v>
      </c>
      <c r="F9468" t="s">
        <v>160</v>
      </c>
      <c r="G9468" t="s">
        <v>59</v>
      </c>
      <c r="H9468">
        <v>179</v>
      </c>
    </row>
    <row r="9469" spans="1:8" x14ac:dyDescent="0.25">
      <c r="A9469" s="2">
        <v>33054</v>
      </c>
      <c r="B9469" s="2" t="str">
        <f>TEXT(Table4[[#This Row],[Month End]], "Mmm")</f>
        <v>Jun</v>
      </c>
      <c r="C9469">
        <f>MONTH(Table4[[#This Row],[Month End]])</f>
        <v>6</v>
      </c>
      <c r="D9469">
        <f>YEAR(Table4[[#This Row],[Month End]])</f>
        <v>1990</v>
      </c>
      <c r="E9469">
        <v>87402</v>
      </c>
      <c r="F9469" t="s">
        <v>88</v>
      </c>
      <c r="G9469" t="s">
        <v>27</v>
      </c>
      <c r="H9469">
        <v>9</v>
      </c>
    </row>
    <row r="9470" spans="1:8" x14ac:dyDescent="0.25">
      <c r="A9470" s="2">
        <v>33054</v>
      </c>
      <c r="B9470" s="2" t="str">
        <f>TEXT(Table4[[#This Row],[Month End]], "Mmm")</f>
        <v>Jun</v>
      </c>
      <c r="C9470">
        <f>MONTH(Table4[[#This Row],[Month End]])</f>
        <v>6</v>
      </c>
      <c r="D9470">
        <f>YEAR(Table4[[#This Row],[Month End]])</f>
        <v>1990</v>
      </c>
      <c r="E9470">
        <v>87301</v>
      </c>
      <c r="F9470" t="s">
        <v>86</v>
      </c>
      <c r="G9470" t="s">
        <v>27</v>
      </c>
      <c r="H9470">
        <v>16</v>
      </c>
    </row>
    <row r="9471" spans="1:8" x14ac:dyDescent="0.25">
      <c r="A9471" s="2">
        <v>33054</v>
      </c>
      <c r="B9471" s="2" t="str">
        <f>TEXT(Table4[[#This Row],[Month End]], "Mmm")</f>
        <v>Jun</v>
      </c>
      <c r="C9471">
        <f>MONTH(Table4[[#This Row],[Month End]])</f>
        <v>6</v>
      </c>
      <c r="D9471">
        <f>YEAR(Table4[[#This Row],[Month End]])</f>
        <v>1990</v>
      </c>
      <c r="E9471">
        <v>95228</v>
      </c>
      <c r="F9471" t="s">
        <v>89</v>
      </c>
      <c r="G9471" t="s">
        <v>52</v>
      </c>
      <c r="H9471">
        <v>1</v>
      </c>
    </row>
    <row r="9472" spans="1:8" x14ac:dyDescent="0.25">
      <c r="A9472" s="2">
        <v>33054</v>
      </c>
      <c r="B9472" s="2" t="str">
        <f>TEXT(Table4[[#This Row],[Month End]], "Mmm")</f>
        <v>Jun</v>
      </c>
      <c r="C9472">
        <f>MONTH(Table4[[#This Row],[Month End]])</f>
        <v>6</v>
      </c>
      <c r="D9472">
        <f>YEAR(Table4[[#This Row],[Month End]])</f>
        <v>1990</v>
      </c>
      <c r="E9472">
        <v>49874</v>
      </c>
      <c r="F9472" t="s">
        <v>161</v>
      </c>
      <c r="G9472" t="s">
        <v>59</v>
      </c>
      <c r="H9472">
        <v>119</v>
      </c>
    </row>
    <row r="9473" spans="1:8" x14ac:dyDescent="0.25">
      <c r="A9473" s="2">
        <v>33054</v>
      </c>
      <c r="B9473" s="2" t="str">
        <f>TEXT(Table4[[#This Row],[Month End]], "Mmm")</f>
        <v>Jun</v>
      </c>
      <c r="C9473">
        <f>MONTH(Table4[[#This Row],[Month End]])</f>
        <v>6</v>
      </c>
      <c r="D9473">
        <f>YEAR(Table4[[#This Row],[Month End]])</f>
        <v>1990</v>
      </c>
      <c r="E9473">
        <v>93561</v>
      </c>
      <c r="F9473" t="s">
        <v>93</v>
      </c>
      <c r="G9473" t="s">
        <v>52</v>
      </c>
      <c r="H9473">
        <v>25</v>
      </c>
    </row>
    <row r="9474" spans="1:8" x14ac:dyDescent="0.25">
      <c r="A9474" s="2">
        <v>33054</v>
      </c>
      <c r="B9474" s="2" t="str">
        <f>TEXT(Table4[[#This Row],[Month End]], "Mmm")</f>
        <v>Jun</v>
      </c>
      <c r="C9474">
        <f>MONTH(Table4[[#This Row],[Month End]])</f>
        <v>6</v>
      </c>
      <c r="D9474">
        <f>YEAR(Table4[[#This Row],[Month End]])</f>
        <v>1990</v>
      </c>
      <c r="E9474">
        <v>4976</v>
      </c>
      <c r="F9474" t="s">
        <v>162</v>
      </c>
      <c r="G9474" t="s">
        <v>3</v>
      </c>
      <c r="H9474">
        <v>72</v>
      </c>
    </row>
    <row r="9475" spans="1:8" x14ac:dyDescent="0.25">
      <c r="A9475" s="2">
        <v>33054</v>
      </c>
      <c r="B9475" s="2" t="str">
        <f>TEXT(Table4[[#This Row],[Month End]], "Mmm")</f>
        <v>Jun</v>
      </c>
      <c r="C9475">
        <f>MONTH(Table4[[#This Row],[Month End]])</f>
        <v>6</v>
      </c>
      <c r="D9475">
        <f>YEAR(Table4[[#This Row],[Month End]])</f>
        <v>1990</v>
      </c>
      <c r="E9475">
        <v>98422</v>
      </c>
      <c r="F9475" t="s">
        <v>87</v>
      </c>
      <c r="G9475" t="s">
        <v>40</v>
      </c>
      <c r="H9475">
        <v>155</v>
      </c>
    </row>
    <row r="9476" spans="1:8" x14ac:dyDescent="0.25">
      <c r="A9476" s="2">
        <v>33054</v>
      </c>
      <c r="B9476" s="2" t="str">
        <f>TEXT(Table4[[#This Row],[Month End]], "Mmm")</f>
        <v>Jun</v>
      </c>
      <c r="C9476">
        <f>MONTH(Table4[[#This Row],[Month End]])</f>
        <v>6</v>
      </c>
      <c r="D9476">
        <f>YEAR(Table4[[#This Row],[Month End]])</f>
        <v>1990</v>
      </c>
      <c r="E9476">
        <v>54448</v>
      </c>
      <c r="F9476" t="s">
        <v>163</v>
      </c>
      <c r="G9476" t="s">
        <v>55</v>
      </c>
      <c r="H9476">
        <v>66</v>
      </c>
    </row>
    <row r="9477" spans="1:8" x14ac:dyDescent="0.25">
      <c r="A9477" s="2">
        <v>33054</v>
      </c>
      <c r="B9477" s="2" t="str">
        <f>TEXT(Table4[[#This Row],[Month End]], "Mmm")</f>
        <v>Jun</v>
      </c>
      <c r="C9477">
        <f>MONTH(Table4[[#This Row],[Month End]])</f>
        <v>6</v>
      </c>
      <c r="D9477">
        <f>YEAR(Table4[[#This Row],[Month End]])</f>
        <v>1990</v>
      </c>
      <c r="E9477">
        <v>16046</v>
      </c>
      <c r="F9477" t="s">
        <v>84</v>
      </c>
      <c r="G9477" t="s">
        <v>6</v>
      </c>
      <c r="H9477">
        <v>41</v>
      </c>
    </row>
    <row r="9478" spans="1:8" x14ac:dyDescent="0.25">
      <c r="A9478" s="2">
        <v>33054</v>
      </c>
      <c r="B9478" s="2" t="str">
        <f>TEXT(Table4[[#This Row],[Month End]], "Mmm")</f>
        <v>Jun</v>
      </c>
      <c r="C9478">
        <f>MONTH(Table4[[#This Row],[Month End]])</f>
        <v>6</v>
      </c>
      <c r="D9478">
        <f>YEAR(Table4[[#This Row],[Month End]])</f>
        <v>1990</v>
      </c>
      <c r="E9478">
        <v>96080</v>
      </c>
      <c r="F9478" t="s">
        <v>164</v>
      </c>
      <c r="G9478" t="s">
        <v>52</v>
      </c>
      <c r="H9478">
        <v>6</v>
      </c>
    </row>
    <row r="9479" spans="1:8" x14ac:dyDescent="0.25">
      <c r="A9479" s="2">
        <v>33054</v>
      </c>
      <c r="B9479" s="2" t="str">
        <f>TEXT(Table4[[#This Row],[Month End]], "Mmm")</f>
        <v>Jun</v>
      </c>
      <c r="C9479">
        <f>MONTH(Table4[[#This Row],[Month End]])</f>
        <v>6</v>
      </c>
      <c r="D9479">
        <f>YEAR(Table4[[#This Row],[Month End]])</f>
        <v>1990</v>
      </c>
      <c r="E9479">
        <v>49274</v>
      </c>
      <c r="F9479" t="s">
        <v>165</v>
      </c>
      <c r="G9479" t="s">
        <v>59</v>
      </c>
      <c r="H9479">
        <v>49</v>
      </c>
    </row>
    <row r="9480" spans="1:8" x14ac:dyDescent="0.25">
      <c r="A9480" s="2">
        <v>33054</v>
      </c>
      <c r="B9480" s="2" t="str">
        <f>TEXT(Table4[[#This Row],[Month End]], "Mmm")</f>
        <v>Jun</v>
      </c>
      <c r="C9480">
        <f>MONTH(Table4[[#This Row],[Month End]])</f>
        <v>6</v>
      </c>
      <c r="D9480">
        <f>YEAR(Table4[[#This Row],[Month End]])</f>
        <v>1990</v>
      </c>
      <c r="E9480">
        <v>48911</v>
      </c>
      <c r="F9480" t="s">
        <v>166</v>
      </c>
      <c r="G9480" t="s">
        <v>59</v>
      </c>
      <c r="H9480">
        <v>54</v>
      </c>
    </row>
    <row r="9481" spans="1:8" x14ac:dyDescent="0.25">
      <c r="A9481" s="2">
        <v>33054</v>
      </c>
      <c r="B9481" s="2" t="str">
        <f>TEXT(Table4[[#This Row],[Month End]], "Mmm")</f>
        <v>Jun</v>
      </c>
      <c r="C9481">
        <f>MONTH(Table4[[#This Row],[Month End]])</f>
        <v>6</v>
      </c>
      <c r="D9481">
        <f>YEAR(Table4[[#This Row],[Month End]])</f>
        <v>1990</v>
      </c>
      <c r="E9481">
        <v>14031</v>
      </c>
      <c r="F9481" t="s">
        <v>167</v>
      </c>
      <c r="G9481" t="s">
        <v>71</v>
      </c>
      <c r="H9481">
        <v>49</v>
      </c>
    </row>
    <row r="9482" spans="1:8" x14ac:dyDescent="0.25">
      <c r="A9482" s="2">
        <v>33054</v>
      </c>
      <c r="B9482" s="2" t="str">
        <f>TEXT(Table4[[#This Row],[Month End]], "Mmm")</f>
        <v>Jun</v>
      </c>
      <c r="C9482">
        <f>MONTH(Table4[[#This Row],[Month End]])</f>
        <v>6</v>
      </c>
      <c r="D9482">
        <f>YEAR(Table4[[#This Row],[Month End]])</f>
        <v>1990</v>
      </c>
      <c r="E9482">
        <v>98611</v>
      </c>
      <c r="F9482" t="s">
        <v>85</v>
      </c>
      <c r="G9482" t="s">
        <v>40</v>
      </c>
      <c r="H9482">
        <v>156</v>
      </c>
    </row>
    <row r="9483" spans="1:8" x14ac:dyDescent="0.25">
      <c r="A9483" s="2">
        <v>33054</v>
      </c>
      <c r="B9483" s="2" t="str">
        <f>TEXT(Table4[[#This Row],[Month End]], "Mmm")</f>
        <v>Jun</v>
      </c>
      <c r="C9483">
        <f>MONTH(Table4[[#This Row],[Month End]])</f>
        <v>6</v>
      </c>
      <c r="D9483">
        <f>YEAR(Table4[[#This Row],[Month End]])</f>
        <v>1990</v>
      </c>
      <c r="E9483">
        <v>43019</v>
      </c>
      <c r="F9483" t="s">
        <v>168</v>
      </c>
      <c r="G9483" t="s">
        <v>60</v>
      </c>
      <c r="H9483">
        <v>50</v>
      </c>
    </row>
    <row r="9484" spans="1:8" x14ac:dyDescent="0.25">
      <c r="A9484" s="2">
        <v>33054</v>
      </c>
      <c r="B9484" s="2" t="str">
        <f>TEXT(Table4[[#This Row],[Month End]], "Mmm")</f>
        <v>Jun</v>
      </c>
      <c r="C9484">
        <f>MONTH(Table4[[#This Row],[Month End]])</f>
        <v>6</v>
      </c>
      <c r="D9484">
        <f>YEAR(Table4[[#This Row],[Month End]])</f>
        <v>1990</v>
      </c>
      <c r="E9484">
        <v>44241</v>
      </c>
      <c r="F9484" t="s">
        <v>169</v>
      </c>
      <c r="G9484" t="s">
        <v>60</v>
      </c>
      <c r="H9484">
        <v>65</v>
      </c>
    </row>
    <row r="9485" spans="1:8" x14ac:dyDescent="0.25">
      <c r="A9485" s="2">
        <v>33054</v>
      </c>
      <c r="B9485" s="2" t="str">
        <f>TEXT(Table4[[#This Row],[Month End]], "Mmm")</f>
        <v>Jun</v>
      </c>
      <c r="C9485">
        <f>MONTH(Table4[[#This Row],[Month End]])</f>
        <v>6</v>
      </c>
      <c r="D9485">
        <f>YEAR(Table4[[#This Row],[Month End]])</f>
        <v>1990</v>
      </c>
      <c r="E9485">
        <v>89445</v>
      </c>
      <c r="F9485" t="s">
        <v>80</v>
      </c>
      <c r="G9485" t="s">
        <v>62</v>
      </c>
      <c r="H9485">
        <v>92</v>
      </c>
    </row>
    <row r="9486" spans="1:8" x14ac:dyDescent="0.25">
      <c r="A9486" s="2">
        <v>33054</v>
      </c>
      <c r="B9486" s="2" t="str">
        <f>TEXT(Table4[[#This Row],[Month End]], "Mmm")</f>
        <v>Jun</v>
      </c>
      <c r="C9486">
        <f>MONTH(Table4[[#This Row],[Month End]])</f>
        <v>6</v>
      </c>
      <c r="D9486">
        <f>YEAR(Table4[[#This Row],[Month End]])</f>
        <v>1990</v>
      </c>
      <c r="E9486">
        <v>85935</v>
      </c>
      <c r="F9486" t="s">
        <v>79</v>
      </c>
      <c r="G9486" t="s">
        <v>48</v>
      </c>
      <c r="H9486">
        <v>2</v>
      </c>
    </row>
    <row r="9487" spans="1:8" x14ac:dyDescent="0.25">
      <c r="A9487" s="2">
        <v>33054</v>
      </c>
      <c r="B9487" s="2" t="str">
        <f>TEXT(Table4[[#This Row],[Month End]], "Mmm")</f>
        <v>Jun</v>
      </c>
      <c r="C9487">
        <f>MONTH(Table4[[#This Row],[Month End]])</f>
        <v>6</v>
      </c>
      <c r="D9487">
        <f>YEAR(Table4[[#This Row],[Month End]])</f>
        <v>1990</v>
      </c>
      <c r="E9487">
        <v>15557</v>
      </c>
      <c r="F9487" t="s">
        <v>82</v>
      </c>
      <c r="G9487" t="s">
        <v>6</v>
      </c>
      <c r="H9487">
        <v>40</v>
      </c>
    </row>
    <row r="9488" spans="1:8" x14ac:dyDescent="0.25">
      <c r="A9488" s="2">
        <v>33054</v>
      </c>
      <c r="B9488" s="2" t="str">
        <f>TEXT(Table4[[#This Row],[Month End]], "Mmm")</f>
        <v>Jun</v>
      </c>
      <c r="C9488">
        <f>MONTH(Table4[[#This Row],[Month End]])</f>
        <v>6</v>
      </c>
      <c r="D9488">
        <f>YEAR(Table4[[#This Row],[Month End]])</f>
        <v>1990</v>
      </c>
      <c r="E9488">
        <v>92592</v>
      </c>
      <c r="F9488" t="s">
        <v>170</v>
      </c>
      <c r="G9488" t="s">
        <v>52</v>
      </c>
      <c r="H9488">
        <v>5</v>
      </c>
    </row>
    <row r="9489" spans="1:8" x14ac:dyDescent="0.25">
      <c r="A9489" s="2">
        <v>33054</v>
      </c>
      <c r="B9489" s="2" t="str">
        <f>TEXT(Table4[[#This Row],[Month End]], "Mmm")</f>
        <v>Jun</v>
      </c>
      <c r="C9489">
        <f>MONTH(Table4[[#This Row],[Month End]])</f>
        <v>6</v>
      </c>
      <c r="D9489">
        <f>YEAR(Table4[[#This Row],[Month End]])</f>
        <v>1990</v>
      </c>
      <c r="E9489">
        <v>98273</v>
      </c>
      <c r="F9489" t="s">
        <v>83</v>
      </c>
      <c r="G9489" t="s">
        <v>40</v>
      </c>
      <c r="H9489">
        <v>186</v>
      </c>
    </row>
    <row r="9490" spans="1:8" x14ac:dyDescent="0.25">
      <c r="A9490" s="2">
        <v>33054</v>
      </c>
      <c r="B9490" s="2" t="str">
        <f>TEXT(Table4[[#This Row],[Month End]], "Mmm")</f>
        <v>Jun</v>
      </c>
      <c r="C9490">
        <f>MONTH(Table4[[#This Row],[Month End]])</f>
        <v>6</v>
      </c>
      <c r="D9490">
        <f>YEAR(Table4[[#This Row],[Month End]])</f>
        <v>1990</v>
      </c>
      <c r="E9490">
        <v>92394</v>
      </c>
      <c r="F9490" t="s">
        <v>171</v>
      </c>
      <c r="G9490" t="s">
        <v>52</v>
      </c>
      <c r="H9490">
        <v>1</v>
      </c>
    </row>
    <row r="9491" spans="1:8" x14ac:dyDescent="0.25">
      <c r="A9491" s="2">
        <v>33054</v>
      </c>
      <c r="B9491" s="2" t="str">
        <f>TEXT(Table4[[#This Row],[Month End]], "Mmm")</f>
        <v>Jun</v>
      </c>
      <c r="C9491">
        <f>MONTH(Table4[[#This Row],[Month End]])</f>
        <v>6</v>
      </c>
      <c r="D9491">
        <f>YEAR(Table4[[#This Row],[Month End]])</f>
        <v>1990</v>
      </c>
      <c r="E9491">
        <v>81416</v>
      </c>
      <c r="F9491" t="s">
        <v>0</v>
      </c>
      <c r="G9491" t="s">
        <v>14</v>
      </c>
      <c r="H9491">
        <v>24</v>
      </c>
    </row>
    <row r="9492" spans="1:8" x14ac:dyDescent="0.25">
      <c r="A9492" s="2">
        <v>33054</v>
      </c>
      <c r="B9492" s="2" t="str">
        <f>TEXT(Table4[[#This Row],[Month End]], "Mmm")</f>
        <v>Jun</v>
      </c>
      <c r="C9492">
        <f>MONTH(Table4[[#This Row],[Month End]])</f>
        <v>6</v>
      </c>
      <c r="D9492">
        <f>YEAR(Table4[[#This Row],[Month End]])</f>
        <v>1990</v>
      </c>
      <c r="E9492">
        <v>87501</v>
      </c>
      <c r="F9492" t="s">
        <v>75</v>
      </c>
      <c r="G9492" t="s">
        <v>27</v>
      </c>
      <c r="H9492">
        <v>6</v>
      </c>
    </row>
    <row r="9493" spans="1:8" x14ac:dyDescent="0.25">
      <c r="A9493" s="2">
        <v>33054</v>
      </c>
      <c r="B9493" s="2" t="str">
        <f>TEXT(Table4[[#This Row],[Month End]], "Mmm")</f>
        <v>Jun</v>
      </c>
      <c r="C9493">
        <f>MONTH(Table4[[#This Row],[Month End]])</f>
        <v>6</v>
      </c>
      <c r="D9493">
        <f>YEAR(Table4[[#This Row],[Month End]])</f>
        <v>1990</v>
      </c>
      <c r="E9493">
        <v>20622</v>
      </c>
      <c r="F9493" t="s">
        <v>172</v>
      </c>
      <c r="G9493" t="s">
        <v>90</v>
      </c>
      <c r="H9493">
        <v>5</v>
      </c>
    </row>
    <row r="9494" spans="1:8" x14ac:dyDescent="0.25">
      <c r="A9494" s="2">
        <v>33054</v>
      </c>
      <c r="B9494" s="2" t="str">
        <f>TEXT(Table4[[#This Row],[Month End]], "Mmm")</f>
        <v>Jun</v>
      </c>
      <c r="C9494">
        <f>MONTH(Table4[[#This Row],[Month End]])</f>
        <v>6</v>
      </c>
      <c r="D9494">
        <f>YEAR(Table4[[#This Row],[Month End]])</f>
        <v>1990</v>
      </c>
      <c r="E9494">
        <v>98258</v>
      </c>
      <c r="F9494" t="s">
        <v>76</v>
      </c>
      <c r="G9494" t="s">
        <v>40</v>
      </c>
      <c r="H9494">
        <v>163</v>
      </c>
    </row>
    <row r="9495" spans="1:8" x14ac:dyDescent="0.25">
      <c r="A9495" s="2">
        <v>33054</v>
      </c>
      <c r="B9495" s="2" t="str">
        <f>TEXT(Table4[[#This Row],[Month End]], "Mmm")</f>
        <v>Jun</v>
      </c>
      <c r="C9495">
        <f>MONTH(Table4[[#This Row],[Month End]])</f>
        <v>6</v>
      </c>
      <c r="D9495">
        <f>YEAR(Table4[[#This Row],[Month End]])</f>
        <v>1990</v>
      </c>
      <c r="E9495">
        <v>54621</v>
      </c>
      <c r="F9495" t="s">
        <v>173</v>
      </c>
      <c r="G9495" t="s">
        <v>55</v>
      </c>
      <c r="H9495">
        <v>39</v>
      </c>
    </row>
    <row r="9496" spans="1:8" x14ac:dyDescent="0.25">
      <c r="A9496" s="2">
        <v>33054</v>
      </c>
      <c r="B9496" s="2" t="str">
        <f>TEXT(Table4[[#This Row],[Month End]], "Mmm")</f>
        <v>Jun</v>
      </c>
      <c r="C9496">
        <f>MONTH(Table4[[#This Row],[Month End]])</f>
        <v>6</v>
      </c>
      <c r="D9496">
        <f>YEAR(Table4[[#This Row],[Month End]])</f>
        <v>1990</v>
      </c>
      <c r="E9496">
        <v>45896</v>
      </c>
      <c r="F9496" t="s">
        <v>174</v>
      </c>
      <c r="G9496" t="s">
        <v>60</v>
      </c>
      <c r="H9496">
        <v>34</v>
      </c>
    </row>
    <row r="9497" spans="1:8" x14ac:dyDescent="0.25">
      <c r="A9497" s="2">
        <v>33054</v>
      </c>
      <c r="B9497" s="2" t="str">
        <f>TEXT(Table4[[#This Row],[Month End]], "Mmm")</f>
        <v>Jun</v>
      </c>
      <c r="C9497">
        <f>MONTH(Table4[[#This Row],[Month End]])</f>
        <v>6</v>
      </c>
      <c r="D9497">
        <f>YEAR(Table4[[#This Row],[Month End]])</f>
        <v>1990</v>
      </c>
      <c r="E9497">
        <v>60178</v>
      </c>
      <c r="F9497" t="s">
        <v>175</v>
      </c>
      <c r="G9497" t="s">
        <v>21</v>
      </c>
      <c r="H9497">
        <v>28</v>
      </c>
    </row>
    <row r="9498" spans="1:8" x14ac:dyDescent="0.25">
      <c r="A9498" s="2">
        <v>33054</v>
      </c>
      <c r="B9498" s="2" t="str">
        <f>TEXT(Table4[[#This Row],[Month End]], "Mmm")</f>
        <v>Jun</v>
      </c>
      <c r="C9498">
        <f>MONTH(Table4[[#This Row],[Month End]])</f>
        <v>6</v>
      </c>
      <c r="D9498">
        <f>YEAR(Table4[[#This Row],[Month End]])</f>
        <v>1990</v>
      </c>
      <c r="E9498">
        <v>45601</v>
      </c>
      <c r="F9498" t="s">
        <v>176</v>
      </c>
      <c r="G9498" t="s">
        <v>60</v>
      </c>
      <c r="H9498">
        <v>21</v>
      </c>
    </row>
    <row r="9499" spans="1:8" x14ac:dyDescent="0.25">
      <c r="A9499" s="2">
        <v>33054</v>
      </c>
      <c r="B9499" s="2" t="str">
        <f>TEXT(Table4[[#This Row],[Month End]], "Mmm")</f>
        <v>Jun</v>
      </c>
      <c r="C9499">
        <f>MONTH(Table4[[#This Row],[Month End]])</f>
        <v>6</v>
      </c>
      <c r="D9499">
        <f>YEAR(Table4[[#This Row],[Month End]])</f>
        <v>1990</v>
      </c>
      <c r="E9499">
        <v>80906</v>
      </c>
      <c r="F9499" t="s">
        <v>74</v>
      </c>
      <c r="G9499" t="s">
        <v>14</v>
      </c>
      <c r="H9499">
        <v>26</v>
      </c>
    </row>
    <row r="9500" spans="1:8" x14ac:dyDescent="0.25">
      <c r="A9500" s="2">
        <v>33054</v>
      </c>
      <c r="B9500" s="2" t="str">
        <f>TEXT(Table4[[#This Row],[Month End]], "Mmm")</f>
        <v>Jun</v>
      </c>
      <c r="C9500">
        <f>MONTH(Table4[[#This Row],[Month End]])</f>
        <v>6</v>
      </c>
      <c r="D9500">
        <f>YEAR(Table4[[#This Row],[Month End]])</f>
        <v>1990</v>
      </c>
      <c r="E9500">
        <v>95123</v>
      </c>
      <c r="F9500" t="s">
        <v>177</v>
      </c>
      <c r="G9500" t="s">
        <v>52</v>
      </c>
      <c r="H9500">
        <v>17</v>
      </c>
    </row>
    <row r="9501" spans="1:8" x14ac:dyDescent="0.25">
      <c r="A9501" s="2">
        <v>33054</v>
      </c>
      <c r="B9501" s="2" t="str">
        <f>TEXT(Table4[[#This Row],[Month End]], "Mmm")</f>
        <v>Jun</v>
      </c>
      <c r="C9501">
        <f>MONTH(Table4[[#This Row],[Month End]])</f>
        <v>6</v>
      </c>
      <c r="D9501">
        <f>YEAR(Table4[[#This Row],[Month End]])</f>
        <v>1990</v>
      </c>
      <c r="E9501">
        <v>85541</v>
      </c>
      <c r="F9501" t="s">
        <v>178</v>
      </c>
      <c r="G9501" t="s">
        <v>48</v>
      </c>
      <c r="H9501">
        <v>3</v>
      </c>
    </row>
    <row r="9502" spans="1:8" x14ac:dyDescent="0.25">
      <c r="A9502" s="2">
        <v>33054</v>
      </c>
      <c r="B9502" s="2" t="str">
        <f>TEXT(Table4[[#This Row],[Month End]], "Mmm")</f>
        <v>Jun</v>
      </c>
      <c r="C9502">
        <f>MONTH(Table4[[#This Row],[Month End]])</f>
        <v>6</v>
      </c>
      <c r="D9502">
        <f>YEAR(Table4[[#This Row],[Month End]])</f>
        <v>1990</v>
      </c>
      <c r="E9502">
        <v>95425</v>
      </c>
      <c r="F9502" t="s">
        <v>179</v>
      </c>
      <c r="G9502" t="s">
        <v>52</v>
      </c>
      <c r="H9502">
        <v>69</v>
      </c>
    </row>
    <row r="9503" spans="1:8" x14ac:dyDescent="0.25">
      <c r="A9503" s="2">
        <v>33054</v>
      </c>
      <c r="B9503" s="2" t="str">
        <f>TEXT(Table4[[#This Row],[Month End]], "Mmm")</f>
        <v>Jun</v>
      </c>
      <c r="C9503">
        <f>MONTH(Table4[[#This Row],[Month End]])</f>
        <v>6</v>
      </c>
      <c r="D9503">
        <f>YEAR(Table4[[#This Row],[Month End]])</f>
        <v>1990</v>
      </c>
      <c r="E9503">
        <v>80223</v>
      </c>
      <c r="F9503" t="s">
        <v>77</v>
      </c>
      <c r="G9503" t="s">
        <v>14</v>
      </c>
      <c r="H9503">
        <v>21</v>
      </c>
    </row>
    <row r="9504" spans="1:8" x14ac:dyDescent="0.25">
      <c r="A9504" s="2">
        <v>33054</v>
      </c>
      <c r="B9504" s="2" t="str">
        <f>TEXT(Table4[[#This Row],[Month End]], "Mmm")</f>
        <v>Jun</v>
      </c>
      <c r="C9504">
        <f>MONTH(Table4[[#This Row],[Month End]])</f>
        <v>6</v>
      </c>
      <c r="D9504">
        <f>YEAR(Table4[[#This Row],[Month End]])</f>
        <v>1990</v>
      </c>
      <c r="E9504">
        <v>53913</v>
      </c>
      <c r="F9504" t="s">
        <v>78</v>
      </c>
      <c r="G9504" t="s">
        <v>55</v>
      </c>
      <c r="H9504">
        <v>42</v>
      </c>
    </row>
    <row r="9505" spans="1:8" x14ac:dyDescent="0.25">
      <c r="A9505" s="2">
        <v>33054</v>
      </c>
      <c r="B9505" s="2" t="str">
        <f>TEXT(Table4[[#This Row],[Month End]], "Mmm")</f>
        <v>Jun</v>
      </c>
      <c r="C9505">
        <f>MONTH(Table4[[#This Row],[Month End]])</f>
        <v>6</v>
      </c>
      <c r="D9505">
        <f>YEAR(Table4[[#This Row],[Month End]])</f>
        <v>1990</v>
      </c>
      <c r="E9505">
        <v>26408</v>
      </c>
      <c r="F9505" t="s">
        <v>72</v>
      </c>
      <c r="G9505" t="s">
        <v>5</v>
      </c>
      <c r="H9505">
        <v>36</v>
      </c>
    </row>
    <row r="9506" spans="1:8" x14ac:dyDescent="0.25">
      <c r="A9506" s="2">
        <v>33054</v>
      </c>
      <c r="B9506" s="2" t="str">
        <f>TEXT(Table4[[#This Row],[Month End]], "Mmm")</f>
        <v>Jun</v>
      </c>
      <c r="C9506">
        <f>MONTH(Table4[[#This Row],[Month End]])</f>
        <v>6</v>
      </c>
      <c r="D9506">
        <f>YEAR(Table4[[#This Row],[Month End]])</f>
        <v>1990</v>
      </c>
      <c r="E9506">
        <v>54729</v>
      </c>
      <c r="F9506" t="s">
        <v>180</v>
      </c>
      <c r="G9506" t="s">
        <v>55</v>
      </c>
      <c r="H9506">
        <v>49</v>
      </c>
    </row>
    <row r="9507" spans="1:8" x14ac:dyDescent="0.25">
      <c r="A9507" s="2">
        <v>33054</v>
      </c>
      <c r="B9507" s="2" t="str">
        <f>TEXT(Table4[[#This Row],[Month End]], "Mmm")</f>
        <v>Jun</v>
      </c>
      <c r="C9507">
        <f>MONTH(Table4[[#This Row],[Month End]])</f>
        <v>6</v>
      </c>
      <c r="D9507">
        <f>YEAR(Table4[[#This Row],[Month End]])</f>
        <v>1990</v>
      </c>
      <c r="E9507">
        <v>26105</v>
      </c>
      <c r="F9507" t="s">
        <v>181</v>
      </c>
      <c r="G9507" t="s">
        <v>5</v>
      </c>
      <c r="H9507">
        <v>19</v>
      </c>
    </row>
    <row r="9508" spans="1:8" x14ac:dyDescent="0.25">
      <c r="A9508" s="2">
        <v>33054</v>
      </c>
      <c r="B9508" s="2" t="str">
        <f>TEXT(Table4[[#This Row],[Month End]], "Mmm")</f>
        <v>Jun</v>
      </c>
      <c r="C9508">
        <f>MONTH(Table4[[#This Row],[Month End]])</f>
        <v>6</v>
      </c>
      <c r="D9508">
        <f>YEAR(Table4[[#This Row],[Month End]])</f>
        <v>1990</v>
      </c>
      <c r="E9508">
        <v>45177</v>
      </c>
      <c r="F9508" t="s">
        <v>182</v>
      </c>
      <c r="G9508" t="s">
        <v>60</v>
      </c>
      <c r="H9508">
        <v>24</v>
      </c>
    </row>
    <row r="9509" spans="1:8" x14ac:dyDescent="0.25">
      <c r="A9509" s="2">
        <v>33054</v>
      </c>
      <c r="B9509" s="2" t="str">
        <f>TEXT(Table4[[#This Row],[Month End]], "Mmm")</f>
        <v>Jun</v>
      </c>
      <c r="C9509">
        <f>MONTH(Table4[[#This Row],[Month End]])</f>
        <v>6</v>
      </c>
      <c r="D9509">
        <f>YEAR(Table4[[#This Row],[Month End]])</f>
        <v>1990</v>
      </c>
      <c r="E9509">
        <v>22835</v>
      </c>
      <c r="F9509" t="s">
        <v>183</v>
      </c>
      <c r="G9509" t="s">
        <v>4</v>
      </c>
      <c r="H9509">
        <v>5</v>
      </c>
    </row>
    <row r="9510" spans="1:8" x14ac:dyDescent="0.25">
      <c r="A9510" s="2">
        <v>33054</v>
      </c>
      <c r="B9510" s="2" t="str">
        <f>TEXT(Table4[[#This Row],[Month End]], "Mmm")</f>
        <v>Jun</v>
      </c>
      <c r="C9510">
        <f>MONTH(Table4[[#This Row],[Month End]])</f>
        <v>6</v>
      </c>
      <c r="D9510">
        <f>YEAR(Table4[[#This Row],[Month End]])</f>
        <v>1990</v>
      </c>
      <c r="E9510">
        <v>26651</v>
      </c>
      <c r="F9510" t="s">
        <v>184</v>
      </c>
      <c r="G9510" t="s">
        <v>5</v>
      </c>
      <c r="H9510">
        <v>22</v>
      </c>
    </row>
    <row r="9511" spans="1:8" x14ac:dyDescent="0.25">
      <c r="A9511" s="2">
        <v>33054</v>
      </c>
      <c r="B9511" s="2" t="str">
        <f>TEXT(Table4[[#This Row],[Month End]], "Mmm")</f>
        <v>Jun</v>
      </c>
      <c r="C9511">
        <f>MONTH(Table4[[#This Row],[Month End]])</f>
        <v>6</v>
      </c>
      <c r="D9511">
        <f>YEAR(Table4[[#This Row],[Month End]])</f>
        <v>1990</v>
      </c>
      <c r="E9511">
        <v>54521</v>
      </c>
      <c r="F9511" t="s">
        <v>185</v>
      </c>
      <c r="G9511" t="s">
        <v>55</v>
      </c>
      <c r="H9511">
        <v>102</v>
      </c>
    </row>
    <row r="9512" spans="1:8" x14ac:dyDescent="0.25">
      <c r="A9512" s="2">
        <v>33054</v>
      </c>
      <c r="B9512" s="2" t="str">
        <f>TEXT(Table4[[#This Row],[Month End]], "Mmm")</f>
        <v>Jun</v>
      </c>
      <c r="C9512">
        <f>MONTH(Table4[[#This Row],[Month End]])</f>
        <v>6</v>
      </c>
      <c r="D9512">
        <f>YEAR(Table4[[#This Row],[Month End]])</f>
        <v>1990</v>
      </c>
      <c r="E9512">
        <v>97470</v>
      </c>
      <c r="F9512" t="s">
        <v>186</v>
      </c>
      <c r="G9512" t="s">
        <v>68</v>
      </c>
      <c r="H9512">
        <v>145</v>
      </c>
    </row>
    <row r="9513" spans="1:8" x14ac:dyDescent="0.25">
      <c r="A9513" s="2">
        <v>33054</v>
      </c>
      <c r="B9513" s="2" t="str">
        <f>TEXT(Table4[[#This Row],[Month End]], "Mmm")</f>
        <v>Jun</v>
      </c>
      <c r="C9513">
        <f>MONTH(Table4[[#This Row],[Month End]])</f>
        <v>6</v>
      </c>
      <c r="D9513">
        <f>YEAR(Table4[[#This Row],[Month End]])</f>
        <v>1990</v>
      </c>
      <c r="E9513">
        <v>83274</v>
      </c>
      <c r="F9513" t="s">
        <v>70</v>
      </c>
      <c r="G9513" t="s">
        <v>2</v>
      </c>
      <c r="H9513">
        <v>150</v>
      </c>
    </row>
    <row r="9514" spans="1:8" x14ac:dyDescent="0.25">
      <c r="A9514" s="2">
        <v>33054</v>
      </c>
      <c r="B9514" s="2" t="str">
        <f>TEXT(Table4[[#This Row],[Month End]], "Mmm")</f>
        <v>Jun</v>
      </c>
      <c r="C9514">
        <f>MONTH(Table4[[#This Row],[Month End]])</f>
        <v>6</v>
      </c>
      <c r="D9514">
        <f>YEAR(Table4[[#This Row],[Month End]])</f>
        <v>1990</v>
      </c>
      <c r="E9514">
        <v>47274</v>
      </c>
      <c r="F9514" t="s">
        <v>187</v>
      </c>
      <c r="G9514" t="s">
        <v>44</v>
      </c>
      <c r="H9514">
        <v>18</v>
      </c>
    </row>
    <row r="9515" spans="1:8" x14ac:dyDescent="0.25">
      <c r="A9515" s="2">
        <v>33054</v>
      </c>
      <c r="B9515" s="2" t="str">
        <f>TEXT(Table4[[#This Row],[Month End]], "Mmm")</f>
        <v>Jun</v>
      </c>
      <c r="C9515">
        <f>MONTH(Table4[[#This Row],[Month End]])</f>
        <v>6</v>
      </c>
      <c r="D9515">
        <f>YEAR(Table4[[#This Row],[Month End]])</f>
        <v>1990</v>
      </c>
      <c r="E9515">
        <v>86401</v>
      </c>
      <c r="F9515" t="s">
        <v>69</v>
      </c>
      <c r="G9515" t="s">
        <v>48</v>
      </c>
      <c r="H9515">
        <v>1</v>
      </c>
    </row>
    <row r="9516" spans="1:8" x14ac:dyDescent="0.25">
      <c r="A9516" s="2">
        <v>33054</v>
      </c>
      <c r="B9516" s="2" t="str">
        <f>TEXT(Table4[[#This Row],[Month End]], "Mmm")</f>
        <v>Jun</v>
      </c>
      <c r="C9516">
        <f>MONTH(Table4[[#This Row],[Month End]])</f>
        <v>6</v>
      </c>
      <c r="D9516">
        <f>YEAR(Table4[[#This Row],[Month End]])</f>
        <v>1990</v>
      </c>
      <c r="E9516">
        <v>84737</v>
      </c>
      <c r="F9516" t="s">
        <v>63</v>
      </c>
      <c r="G9516" t="s">
        <v>51</v>
      </c>
      <c r="H9516">
        <v>20</v>
      </c>
    </row>
    <row r="9517" spans="1:8" x14ac:dyDescent="0.25">
      <c r="A9517" s="2">
        <v>33054</v>
      </c>
      <c r="B9517" s="2" t="str">
        <f>TEXT(Table4[[#This Row],[Month End]], "Mmm")</f>
        <v>Jun</v>
      </c>
      <c r="C9517">
        <f>MONTH(Table4[[#This Row],[Month End]])</f>
        <v>6</v>
      </c>
      <c r="D9517">
        <f>YEAR(Table4[[#This Row],[Month End]])</f>
        <v>1990</v>
      </c>
      <c r="E9517">
        <v>88061</v>
      </c>
      <c r="F9517" t="s">
        <v>64</v>
      </c>
      <c r="G9517" t="s">
        <v>27</v>
      </c>
      <c r="H9517">
        <v>0</v>
      </c>
    </row>
    <row r="9518" spans="1:8" x14ac:dyDescent="0.25">
      <c r="A9518" s="2">
        <v>33054</v>
      </c>
      <c r="B9518" s="2" t="str">
        <f>TEXT(Table4[[#This Row],[Month End]], "Mmm")</f>
        <v>Jun</v>
      </c>
      <c r="C9518">
        <f>MONTH(Table4[[#This Row],[Month End]])</f>
        <v>6</v>
      </c>
      <c r="D9518">
        <f>YEAR(Table4[[#This Row],[Month End]])</f>
        <v>1990</v>
      </c>
      <c r="E9518">
        <v>46992</v>
      </c>
      <c r="F9518" t="s">
        <v>188</v>
      </c>
      <c r="G9518" t="s">
        <v>44</v>
      </c>
      <c r="H9518">
        <v>30</v>
      </c>
    </row>
    <row r="9519" spans="1:8" x14ac:dyDescent="0.25">
      <c r="A9519" s="2">
        <v>33054</v>
      </c>
      <c r="B9519" s="2" t="str">
        <f>TEXT(Table4[[#This Row],[Month End]], "Mmm")</f>
        <v>Jun</v>
      </c>
      <c r="C9519">
        <f>MONTH(Table4[[#This Row],[Month End]])</f>
        <v>6</v>
      </c>
      <c r="D9519">
        <f>YEAR(Table4[[#This Row],[Month End]])</f>
        <v>1990</v>
      </c>
      <c r="E9519">
        <v>84043</v>
      </c>
      <c r="F9519" t="s">
        <v>189</v>
      </c>
      <c r="G9519" t="s">
        <v>51</v>
      </c>
      <c r="H9519">
        <v>29</v>
      </c>
    </row>
    <row r="9520" spans="1:8" x14ac:dyDescent="0.25">
      <c r="A9520" s="2">
        <v>33054</v>
      </c>
      <c r="B9520" s="2" t="str">
        <f>TEXT(Table4[[#This Row],[Month End]], "Mmm")</f>
        <v>Jun</v>
      </c>
      <c r="C9520">
        <f>MONTH(Table4[[#This Row],[Month End]])</f>
        <v>6</v>
      </c>
      <c r="D9520">
        <f>YEAR(Table4[[#This Row],[Month End]])</f>
        <v>1990</v>
      </c>
      <c r="E9520">
        <v>83338</v>
      </c>
      <c r="F9520" t="s">
        <v>67</v>
      </c>
      <c r="G9520" t="s">
        <v>2</v>
      </c>
      <c r="H9520">
        <v>108</v>
      </c>
    </row>
    <row r="9521" spans="1:8" x14ac:dyDescent="0.25">
      <c r="A9521" s="2">
        <v>33054</v>
      </c>
      <c r="B9521" s="2" t="str">
        <f>TEXT(Table4[[#This Row],[Month End]], "Mmm")</f>
        <v>Jun</v>
      </c>
      <c r="C9521">
        <f>MONTH(Table4[[#This Row],[Month End]])</f>
        <v>6</v>
      </c>
      <c r="D9521">
        <f>YEAR(Table4[[#This Row],[Month End]])</f>
        <v>1990</v>
      </c>
      <c r="E9521">
        <v>95521</v>
      </c>
      <c r="F9521" t="s">
        <v>190</v>
      </c>
      <c r="G9521" t="s">
        <v>52</v>
      </c>
      <c r="H9521">
        <v>281</v>
      </c>
    </row>
    <row r="9522" spans="1:8" x14ac:dyDescent="0.25">
      <c r="A9522" s="2">
        <v>33054</v>
      </c>
      <c r="B9522" s="2" t="str">
        <f>TEXT(Table4[[#This Row],[Month End]], "Mmm")</f>
        <v>Jun</v>
      </c>
      <c r="C9522">
        <f>MONTH(Table4[[#This Row],[Month End]])</f>
        <v>6</v>
      </c>
      <c r="D9522">
        <f>YEAR(Table4[[#This Row],[Month End]])</f>
        <v>1990</v>
      </c>
      <c r="E9522">
        <v>55965</v>
      </c>
      <c r="F9522" t="s">
        <v>191</v>
      </c>
      <c r="G9522" t="s">
        <v>18</v>
      </c>
      <c r="H9522">
        <v>53</v>
      </c>
    </row>
    <row r="9523" spans="1:8" x14ac:dyDescent="0.25">
      <c r="A9523" s="2">
        <v>33054</v>
      </c>
      <c r="B9523" s="2" t="str">
        <f>TEXT(Table4[[#This Row],[Month End]], "Mmm")</f>
        <v>Jun</v>
      </c>
      <c r="C9523">
        <f>MONTH(Table4[[#This Row],[Month End]])</f>
        <v>6</v>
      </c>
      <c r="D9523">
        <f>YEAR(Table4[[#This Row],[Month End]])</f>
        <v>1990</v>
      </c>
      <c r="E9523">
        <v>88310</v>
      </c>
      <c r="F9523" t="s">
        <v>66</v>
      </c>
      <c r="G9523" t="s">
        <v>27</v>
      </c>
      <c r="H9523">
        <v>0</v>
      </c>
    </row>
    <row r="9524" spans="1:8" x14ac:dyDescent="0.25">
      <c r="A9524" s="2">
        <v>33054</v>
      </c>
      <c r="B9524" s="2" t="str">
        <f>TEXT(Table4[[#This Row],[Month End]], "Mmm")</f>
        <v>Jun</v>
      </c>
      <c r="C9524">
        <f>MONTH(Table4[[#This Row],[Month End]])</f>
        <v>6</v>
      </c>
      <c r="D9524">
        <f>YEAR(Table4[[#This Row],[Month End]])</f>
        <v>1990</v>
      </c>
      <c r="E9524">
        <v>47331</v>
      </c>
      <c r="F9524" t="s">
        <v>192</v>
      </c>
      <c r="G9524" t="s">
        <v>44</v>
      </c>
      <c r="H9524">
        <v>20</v>
      </c>
    </row>
    <row r="9525" spans="1:8" x14ac:dyDescent="0.25">
      <c r="A9525" s="2">
        <v>33054</v>
      </c>
      <c r="B9525" s="2" t="str">
        <f>TEXT(Table4[[#This Row],[Month End]], "Mmm")</f>
        <v>Jun</v>
      </c>
      <c r="C9525">
        <f>MONTH(Table4[[#This Row],[Month End]])</f>
        <v>6</v>
      </c>
      <c r="D9525">
        <f>YEAR(Table4[[#This Row],[Month End]])</f>
        <v>1990</v>
      </c>
      <c r="E9525">
        <v>59102</v>
      </c>
      <c r="F9525" t="s">
        <v>65</v>
      </c>
      <c r="G9525" t="s">
        <v>15</v>
      </c>
      <c r="H9525">
        <v>113</v>
      </c>
    </row>
    <row r="9526" spans="1:8" x14ac:dyDescent="0.25">
      <c r="A9526" s="2">
        <v>33054</v>
      </c>
      <c r="B9526" s="2" t="str">
        <f>TEXT(Table4[[#This Row],[Month End]], "Mmm")</f>
        <v>Jun</v>
      </c>
      <c r="C9526">
        <f>MONTH(Table4[[#This Row],[Month End]])</f>
        <v>6</v>
      </c>
      <c r="D9526">
        <f>YEAR(Table4[[#This Row],[Month End]])</f>
        <v>1990</v>
      </c>
      <c r="E9526">
        <v>4732</v>
      </c>
      <c r="F9526" t="s">
        <v>193</v>
      </c>
      <c r="G9526" t="s">
        <v>3</v>
      </c>
      <c r="H9526">
        <v>122</v>
      </c>
    </row>
    <row r="9527" spans="1:8" x14ac:dyDescent="0.25">
      <c r="A9527" s="2">
        <v>33054</v>
      </c>
      <c r="B9527" s="2" t="str">
        <f>TEXT(Table4[[#This Row],[Month End]], "Mmm")</f>
        <v>Jun</v>
      </c>
      <c r="C9527">
        <f>MONTH(Table4[[#This Row],[Month End]])</f>
        <v>6</v>
      </c>
      <c r="D9527">
        <f>YEAR(Table4[[#This Row],[Month End]])</f>
        <v>1990</v>
      </c>
      <c r="E9527">
        <v>25504</v>
      </c>
      <c r="F9527" t="s">
        <v>194</v>
      </c>
      <c r="G9527" t="s">
        <v>5</v>
      </c>
      <c r="H9527">
        <v>9</v>
      </c>
    </row>
    <row r="9528" spans="1:8" x14ac:dyDescent="0.25">
      <c r="A9528" s="2">
        <v>33054</v>
      </c>
      <c r="B9528" s="2" t="str">
        <f>TEXT(Table4[[#This Row],[Month End]], "Mmm")</f>
        <v>Jun</v>
      </c>
      <c r="C9528">
        <f>MONTH(Table4[[#This Row],[Month End]])</f>
        <v>6</v>
      </c>
      <c r="D9528">
        <f>YEAR(Table4[[#This Row],[Month End]])</f>
        <v>1990</v>
      </c>
      <c r="E9528">
        <v>80524</v>
      </c>
      <c r="F9528" t="s">
        <v>195</v>
      </c>
      <c r="G9528" t="s">
        <v>14</v>
      </c>
      <c r="H9528">
        <v>63</v>
      </c>
    </row>
    <row r="9529" spans="1:8" x14ac:dyDescent="0.25">
      <c r="A9529" s="2">
        <v>33054</v>
      </c>
      <c r="B9529" s="2" t="str">
        <f>TEXT(Table4[[#This Row],[Month End]], "Mmm")</f>
        <v>Jun</v>
      </c>
      <c r="C9529">
        <f>MONTH(Table4[[#This Row],[Month End]])</f>
        <v>6</v>
      </c>
      <c r="D9529">
        <f>YEAR(Table4[[#This Row],[Month End]])</f>
        <v>1990</v>
      </c>
      <c r="E9529">
        <v>55330</v>
      </c>
      <c r="F9529" t="s">
        <v>196</v>
      </c>
      <c r="G9529" t="s">
        <v>18</v>
      </c>
      <c r="H9529">
        <v>47</v>
      </c>
    </row>
    <row r="9530" spans="1:8" x14ac:dyDescent="0.25">
      <c r="A9530" s="2">
        <v>33054</v>
      </c>
      <c r="B9530" s="2" t="str">
        <f>TEXT(Table4[[#This Row],[Month End]], "Mmm")</f>
        <v>Jun</v>
      </c>
      <c r="C9530">
        <f>MONTH(Table4[[#This Row],[Month End]])</f>
        <v>6</v>
      </c>
      <c r="D9530">
        <f>YEAR(Table4[[#This Row],[Month End]])</f>
        <v>1990</v>
      </c>
      <c r="E9530">
        <v>48183</v>
      </c>
      <c r="F9530" t="s">
        <v>197</v>
      </c>
      <c r="G9530" t="s">
        <v>59</v>
      </c>
      <c r="H9530">
        <v>27</v>
      </c>
    </row>
    <row r="9531" spans="1:8" x14ac:dyDescent="0.25">
      <c r="A9531" s="2">
        <v>33054</v>
      </c>
      <c r="B9531" s="2" t="str">
        <f>TEXT(Table4[[#This Row],[Month End]], "Mmm")</f>
        <v>Jun</v>
      </c>
      <c r="C9531">
        <f>MONTH(Table4[[#This Row],[Month End]])</f>
        <v>6</v>
      </c>
      <c r="D9531">
        <f>YEAR(Table4[[#This Row],[Month End]])</f>
        <v>1990</v>
      </c>
      <c r="E9531">
        <v>97850</v>
      </c>
      <c r="F9531" t="s">
        <v>198</v>
      </c>
      <c r="G9531" t="s">
        <v>68</v>
      </c>
      <c r="H9531">
        <v>256</v>
      </c>
    </row>
    <row r="9532" spans="1:8" x14ac:dyDescent="0.25">
      <c r="A9532" s="2">
        <v>33054</v>
      </c>
      <c r="B9532" s="2" t="str">
        <f>TEXT(Table4[[#This Row],[Month End]], "Mmm")</f>
        <v>Jun</v>
      </c>
      <c r="C9532">
        <f>MONTH(Table4[[#This Row],[Month End]])</f>
        <v>6</v>
      </c>
      <c r="D9532">
        <f>YEAR(Table4[[#This Row],[Month End]])</f>
        <v>1990</v>
      </c>
      <c r="E9532">
        <v>96056</v>
      </c>
      <c r="F9532" t="s">
        <v>199</v>
      </c>
      <c r="G9532" t="s">
        <v>52</v>
      </c>
      <c r="H9532">
        <v>211</v>
      </c>
    </row>
    <row r="9533" spans="1:8" x14ac:dyDescent="0.25">
      <c r="A9533" s="2">
        <v>33054</v>
      </c>
      <c r="B9533" s="2" t="str">
        <f>TEXT(Table4[[#This Row],[Month End]], "Mmm")</f>
        <v>Jun</v>
      </c>
      <c r="C9533">
        <f>MONTH(Table4[[#This Row],[Month End]])</f>
        <v>6</v>
      </c>
      <c r="D9533">
        <f>YEAR(Table4[[#This Row],[Month End]])</f>
        <v>1990</v>
      </c>
      <c r="E9533">
        <v>49127</v>
      </c>
      <c r="F9533" t="s">
        <v>200</v>
      </c>
      <c r="G9533" t="s">
        <v>59</v>
      </c>
      <c r="H9533">
        <v>45</v>
      </c>
    </row>
    <row r="9534" spans="1:8" x14ac:dyDescent="0.25">
      <c r="A9534" s="2">
        <v>33054</v>
      </c>
      <c r="B9534" s="2" t="str">
        <f>TEXT(Table4[[#This Row],[Month End]], "Mmm")</f>
        <v>Jun</v>
      </c>
      <c r="C9534">
        <f>MONTH(Table4[[#This Row],[Month End]])</f>
        <v>6</v>
      </c>
      <c r="D9534">
        <f>YEAR(Table4[[#This Row],[Month End]])</f>
        <v>1990</v>
      </c>
      <c r="E9534">
        <v>24426</v>
      </c>
      <c r="F9534" t="s">
        <v>201</v>
      </c>
      <c r="G9534" t="s">
        <v>4</v>
      </c>
      <c r="H9534">
        <v>22</v>
      </c>
    </row>
    <row r="9535" spans="1:8" x14ac:dyDescent="0.25">
      <c r="A9535" s="2">
        <v>33054</v>
      </c>
      <c r="B9535" s="2" t="str">
        <f>TEXT(Table4[[#This Row],[Month End]], "Mmm")</f>
        <v>Jun</v>
      </c>
      <c r="C9535">
        <f>MONTH(Table4[[#This Row],[Month End]])</f>
        <v>6</v>
      </c>
      <c r="D9535">
        <f>YEAR(Table4[[#This Row],[Month End]])</f>
        <v>1990</v>
      </c>
      <c r="E9535">
        <v>47803</v>
      </c>
      <c r="F9535" t="s">
        <v>57</v>
      </c>
      <c r="G9535" t="s">
        <v>44</v>
      </c>
      <c r="H9535">
        <v>16</v>
      </c>
    </row>
    <row r="9536" spans="1:8" x14ac:dyDescent="0.25">
      <c r="A9536" s="2">
        <v>33054</v>
      </c>
      <c r="B9536" s="2" t="str">
        <f>TEXT(Table4[[#This Row],[Month End]], "Mmm")</f>
        <v>Jun</v>
      </c>
      <c r="C9536">
        <f>MONTH(Table4[[#This Row],[Month End]])</f>
        <v>6</v>
      </c>
      <c r="D9536">
        <f>YEAR(Table4[[#This Row],[Month End]])</f>
        <v>1990</v>
      </c>
      <c r="E9536">
        <v>55060</v>
      </c>
      <c r="F9536" t="s">
        <v>202</v>
      </c>
      <c r="G9536" t="s">
        <v>18</v>
      </c>
      <c r="H9536">
        <v>56</v>
      </c>
    </row>
    <row r="9537" spans="1:8" x14ac:dyDescent="0.25">
      <c r="A9537" s="2">
        <v>33054</v>
      </c>
      <c r="B9537" s="2" t="str">
        <f>TEXT(Table4[[#This Row],[Month End]], "Mmm")</f>
        <v>Jun</v>
      </c>
      <c r="C9537">
        <f>MONTH(Table4[[#This Row],[Month End]])</f>
        <v>6</v>
      </c>
      <c r="D9537">
        <f>YEAR(Table4[[#This Row],[Month End]])</f>
        <v>1990</v>
      </c>
      <c r="E9537">
        <v>60970</v>
      </c>
      <c r="F9537" t="s">
        <v>203</v>
      </c>
      <c r="G9537" t="s">
        <v>21</v>
      </c>
      <c r="H9537">
        <v>23</v>
      </c>
    </row>
    <row r="9538" spans="1:8" x14ac:dyDescent="0.25">
      <c r="A9538" s="2">
        <v>33054</v>
      </c>
      <c r="B9538" s="2" t="str">
        <f>TEXT(Table4[[#This Row],[Month End]], "Mmm")</f>
        <v>Jun</v>
      </c>
      <c r="C9538">
        <f>MONTH(Table4[[#This Row],[Month End]])</f>
        <v>6</v>
      </c>
      <c r="D9538">
        <f>YEAR(Table4[[#This Row],[Month End]])</f>
        <v>1990</v>
      </c>
      <c r="E9538">
        <v>54016</v>
      </c>
      <c r="F9538" t="s">
        <v>204</v>
      </c>
      <c r="G9538" t="s">
        <v>55</v>
      </c>
      <c r="H9538">
        <v>37</v>
      </c>
    </row>
    <row r="9539" spans="1:8" x14ac:dyDescent="0.25">
      <c r="A9539" s="2">
        <v>33054</v>
      </c>
      <c r="B9539" s="2" t="str">
        <f>TEXT(Table4[[#This Row],[Month End]], "Mmm")</f>
        <v>Jun</v>
      </c>
      <c r="C9539">
        <f>MONTH(Table4[[#This Row],[Month End]])</f>
        <v>6</v>
      </c>
      <c r="D9539">
        <f>YEAR(Table4[[#This Row],[Month End]])</f>
        <v>1990</v>
      </c>
      <c r="E9539">
        <v>93465</v>
      </c>
      <c r="F9539" t="s">
        <v>205</v>
      </c>
      <c r="G9539" t="s">
        <v>52</v>
      </c>
      <c r="H9539">
        <v>24</v>
      </c>
    </row>
    <row r="9540" spans="1:8" x14ac:dyDescent="0.25">
      <c r="A9540" s="2">
        <v>33054</v>
      </c>
      <c r="B9540" s="2" t="str">
        <f>TEXT(Table4[[#This Row],[Month End]], "Mmm")</f>
        <v>Jun</v>
      </c>
      <c r="C9540">
        <f>MONTH(Table4[[#This Row],[Month End]])</f>
        <v>6</v>
      </c>
      <c r="D9540">
        <f>YEAR(Table4[[#This Row],[Month End]])</f>
        <v>1990</v>
      </c>
      <c r="E9540">
        <v>82601</v>
      </c>
      <c r="F9540" t="s">
        <v>58</v>
      </c>
      <c r="G9540" t="s">
        <v>37</v>
      </c>
      <c r="H9540">
        <v>120</v>
      </c>
    </row>
    <row r="9541" spans="1:8" x14ac:dyDescent="0.25">
      <c r="A9541" s="2">
        <v>33054</v>
      </c>
      <c r="B9541" s="2" t="str">
        <f>TEXT(Table4[[#This Row],[Month End]], "Mmm")</f>
        <v>Jun</v>
      </c>
      <c r="C9541">
        <f>MONTH(Table4[[#This Row],[Month End]])</f>
        <v>6</v>
      </c>
      <c r="D9541">
        <f>YEAR(Table4[[#This Row],[Month End]])</f>
        <v>1990</v>
      </c>
      <c r="E9541">
        <v>83873</v>
      </c>
      <c r="F9541" t="s">
        <v>206</v>
      </c>
      <c r="G9541" t="s">
        <v>2</v>
      </c>
      <c r="H9541">
        <v>243</v>
      </c>
    </row>
    <row r="9542" spans="1:8" x14ac:dyDescent="0.25">
      <c r="A9542" s="2">
        <v>33054</v>
      </c>
      <c r="B9542" s="2" t="str">
        <f>TEXT(Table4[[#This Row],[Month End]], "Mmm")</f>
        <v>Jun</v>
      </c>
      <c r="C9542">
        <f>MONTH(Table4[[#This Row],[Month End]])</f>
        <v>6</v>
      </c>
      <c r="D9542">
        <f>YEAR(Table4[[#This Row],[Month End]])</f>
        <v>1990</v>
      </c>
      <c r="E9542">
        <v>59414</v>
      </c>
      <c r="F9542" t="s">
        <v>56</v>
      </c>
      <c r="G9542" t="s">
        <v>15</v>
      </c>
      <c r="H9542">
        <v>175</v>
      </c>
    </row>
    <row r="9543" spans="1:8" x14ac:dyDescent="0.25">
      <c r="A9543" s="2">
        <v>33054</v>
      </c>
      <c r="B9543" s="2" t="str">
        <f>TEXT(Table4[[#This Row],[Month End]], "Mmm")</f>
        <v>Jun</v>
      </c>
      <c r="C9543">
        <f>MONTH(Table4[[#This Row],[Month End]])</f>
        <v>6</v>
      </c>
      <c r="D9543">
        <f>YEAR(Table4[[#This Row],[Month End]])</f>
        <v>1990</v>
      </c>
      <c r="E9543">
        <v>85602</v>
      </c>
      <c r="F9543" t="s">
        <v>207</v>
      </c>
      <c r="G9543" t="s">
        <v>48</v>
      </c>
      <c r="H9543">
        <v>0</v>
      </c>
    </row>
    <row r="9544" spans="1:8" x14ac:dyDescent="0.25">
      <c r="A9544" s="2">
        <v>33054</v>
      </c>
      <c r="B9544" s="2" t="str">
        <f>TEXT(Table4[[#This Row],[Month End]], "Mmm")</f>
        <v>Jun</v>
      </c>
      <c r="C9544">
        <f>MONTH(Table4[[#This Row],[Month End]])</f>
        <v>6</v>
      </c>
      <c r="D9544">
        <f>YEAR(Table4[[#This Row],[Month End]])</f>
        <v>1990</v>
      </c>
      <c r="E9544">
        <v>54552</v>
      </c>
      <c r="F9544" t="s">
        <v>208</v>
      </c>
      <c r="G9544" t="s">
        <v>55</v>
      </c>
      <c r="H9544">
        <v>98</v>
      </c>
    </row>
    <row r="9545" spans="1:8" x14ac:dyDescent="0.25">
      <c r="A9545" s="2">
        <v>33054</v>
      </c>
      <c r="B9545" s="2" t="str">
        <f>TEXT(Table4[[#This Row],[Month End]], "Mmm")</f>
        <v>Jun</v>
      </c>
      <c r="C9545">
        <f>MONTH(Table4[[#This Row],[Month End]])</f>
        <v>6</v>
      </c>
      <c r="D9545">
        <f>YEAR(Table4[[#This Row],[Month End]])</f>
        <v>1990</v>
      </c>
      <c r="E9545">
        <v>56387</v>
      </c>
      <c r="F9545" t="s">
        <v>54</v>
      </c>
      <c r="G9545" t="s">
        <v>18</v>
      </c>
      <c r="H9545">
        <v>58</v>
      </c>
    </row>
    <row r="9546" spans="1:8" x14ac:dyDescent="0.25">
      <c r="A9546" s="2">
        <v>33054</v>
      </c>
      <c r="B9546" s="2" t="str">
        <f>TEXT(Table4[[#This Row],[Month End]], "Mmm")</f>
        <v>Jun</v>
      </c>
      <c r="C9546">
        <f>MONTH(Table4[[#This Row],[Month End]])</f>
        <v>6</v>
      </c>
      <c r="D9546">
        <f>YEAR(Table4[[#This Row],[Month End]])</f>
        <v>1990</v>
      </c>
      <c r="E9546">
        <v>59750</v>
      </c>
      <c r="F9546" t="s">
        <v>53</v>
      </c>
      <c r="G9546" t="s">
        <v>15</v>
      </c>
      <c r="H9546">
        <v>333</v>
      </c>
    </row>
    <row r="9547" spans="1:8" x14ac:dyDescent="0.25">
      <c r="A9547" s="2">
        <v>33054</v>
      </c>
      <c r="B9547" s="2" t="str">
        <f>TEXT(Table4[[#This Row],[Month End]], "Mmm")</f>
        <v>Jun</v>
      </c>
      <c r="C9547">
        <f>MONTH(Table4[[#This Row],[Month End]])</f>
        <v>6</v>
      </c>
      <c r="D9547">
        <f>YEAR(Table4[[#This Row],[Month End]])</f>
        <v>1990</v>
      </c>
      <c r="E9547">
        <v>59911</v>
      </c>
      <c r="F9547" t="s">
        <v>209</v>
      </c>
      <c r="G9547" t="s">
        <v>15</v>
      </c>
      <c r="H9547">
        <v>239</v>
      </c>
    </row>
    <row r="9548" spans="1:8" x14ac:dyDescent="0.25">
      <c r="A9548" s="2">
        <v>33054</v>
      </c>
      <c r="B9548" s="2" t="str">
        <f>TEXT(Table4[[#This Row],[Month End]], "Mmm")</f>
        <v>Jun</v>
      </c>
      <c r="C9548">
        <f>MONTH(Table4[[#This Row],[Month End]])</f>
        <v>6</v>
      </c>
      <c r="D9548">
        <f>YEAR(Table4[[#This Row],[Month End]])</f>
        <v>1990</v>
      </c>
      <c r="E9548">
        <v>24382</v>
      </c>
      <c r="F9548" t="s">
        <v>210</v>
      </c>
      <c r="G9548" t="s">
        <v>4</v>
      </c>
      <c r="H9548">
        <v>22</v>
      </c>
    </row>
    <row r="9549" spans="1:8" x14ac:dyDescent="0.25">
      <c r="A9549" s="2">
        <v>33054</v>
      </c>
      <c r="B9549" s="2" t="str">
        <f>TEXT(Table4[[#This Row],[Month End]], "Mmm")</f>
        <v>Jun</v>
      </c>
      <c r="C9549">
        <f>MONTH(Table4[[#This Row],[Month End]])</f>
        <v>6</v>
      </c>
      <c r="D9549">
        <f>YEAR(Table4[[#This Row],[Month End]])</f>
        <v>1990</v>
      </c>
      <c r="E9549">
        <v>59714</v>
      </c>
      <c r="F9549" t="s">
        <v>50</v>
      </c>
      <c r="G9549" t="s">
        <v>15</v>
      </c>
      <c r="H9549">
        <v>218</v>
      </c>
    </row>
    <row r="9550" spans="1:8" x14ac:dyDescent="0.25">
      <c r="A9550" s="2">
        <v>33054</v>
      </c>
      <c r="B9550" s="2" t="str">
        <f>TEXT(Table4[[#This Row],[Month End]], "Mmm")</f>
        <v>Jun</v>
      </c>
      <c r="C9550">
        <f>MONTH(Table4[[#This Row],[Month End]])</f>
        <v>6</v>
      </c>
      <c r="D9550">
        <f>YEAR(Table4[[#This Row],[Month End]])</f>
        <v>1990</v>
      </c>
      <c r="E9550">
        <v>23841</v>
      </c>
      <c r="F9550" t="s">
        <v>211</v>
      </c>
      <c r="G9550" t="s">
        <v>4</v>
      </c>
      <c r="H9550">
        <v>3</v>
      </c>
    </row>
    <row r="9551" spans="1:8" x14ac:dyDescent="0.25">
      <c r="A9551" s="2">
        <v>33054</v>
      </c>
      <c r="B9551" s="2" t="str">
        <f>TEXT(Table4[[#This Row],[Month End]], "Mmm")</f>
        <v>Jun</v>
      </c>
      <c r="C9551">
        <f>MONTH(Table4[[#This Row],[Month End]])</f>
        <v>6</v>
      </c>
      <c r="D9551">
        <f>YEAR(Table4[[#This Row],[Month End]])</f>
        <v>1990</v>
      </c>
      <c r="E9551">
        <v>40361</v>
      </c>
      <c r="F9551" t="s">
        <v>47</v>
      </c>
      <c r="G9551" t="s">
        <v>46</v>
      </c>
      <c r="H9551">
        <v>14</v>
      </c>
    </row>
    <row r="9552" spans="1:8" x14ac:dyDescent="0.25">
      <c r="A9552" s="2">
        <v>33054</v>
      </c>
      <c r="B9552" s="2" t="str">
        <f>TEXT(Table4[[#This Row],[Month End]], "Mmm")</f>
        <v>Jun</v>
      </c>
      <c r="C9552">
        <f>MONTH(Table4[[#This Row],[Month End]])</f>
        <v>6</v>
      </c>
      <c r="D9552">
        <f>YEAR(Table4[[#This Row],[Month End]])</f>
        <v>1990</v>
      </c>
      <c r="E9552">
        <v>55744</v>
      </c>
      <c r="F9552" t="s">
        <v>45</v>
      </c>
      <c r="G9552" t="s">
        <v>18</v>
      </c>
      <c r="H9552">
        <v>88</v>
      </c>
    </row>
    <row r="9553" spans="1:8" x14ac:dyDescent="0.25">
      <c r="A9553" s="2">
        <v>33054</v>
      </c>
      <c r="B9553" s="2" t="str">
        <f>TEXT(Table4[[#This Row],[Month End]], "Mmm")</f>
        <v>Jun</v>
      </c>
      <c r="C9553">
        <f>MONTH(Table4[[#This Row],[Month End]])</f>
        <v>6</v>
      </c>
      <c r="D9553">
        <f>YEAR(Table4[[#This Row],[Month End]])</f>
        <v>1990</v>
      </c>
      <c r="E9553">
        <v>28779</v>
      </c>
      <c r="F9553" t="s">
        <v>212</v>
      </c>
      <c r="G9553" t="s">
        <v>24</v>
      </c>
      <c r="H9553">
        <v>5</v>
      </c>
    </row>
    <row r="9554" spans="1:8" x14ac:dyDescent="0.25">
      <c r="A9554" s="2">
        <v>33054</v>
      </c>
      <c r="B9554" s="2" t="str">
        <f>TEXT(Table4[[#This Row],[Month End]], "Mmm")</f>
        <v>Jun</v>
      </c>
      <c r="C9554">
        <f>MONTH(Table4[[#This Row],[Month End]])</f>
        <v>6</v>
      </c>
      <c r="D9554">
        <f>YEAR(Table4[[#This Row],[Month End]])</f>
        <v>1990</v>
      </c>
      <c r="E9554">
        <v>98841</v>
      </c>
      <c r="F9554" t="s">
        <v>41</v>
      </c>
      <c r="G9554" t="s">
        <v>40</v>
      </c>
      <c r="H9554">
        <v>0</v>
      </c>
    </row>
    <row r="9555" spans="1:8" x14ac:dyDescent="0.25">
      <c r="A9555" s="2">
        <v>33054</v>
      </c>
      <c r="B9555" s="2" t="str">
        <f>TEXT(Table4[[#This Row],[Month End]], "Mmm")</f>
        <v>Jun</v>
      </c>
      <c r="C9555">
        <f>MONTH(Table4[[#This Row],[Month End]])</f>
        <v>6</v>
      </c>
      <c r="D9555">
        <f>YEAR(Table4[[#This Row],[Month End]])</f>
        <v>1990</v>
      </c>
      <c r="E9555">
        <v>68022</v>
      </c>
      <c r="F9555" t="s">
        <v>42</v>
      </c>
      <c r="G9555" t="s">
        <v>11</v>
      </c>
      <c r="H9555">
        <v>12</v>
      </c>
    </row>
    <row r="9556" spans="1:8" x14ac:dyDescent="0.25">
      <c r="A9556" s="2">
        <v>33054</v>
      </c>
      <c r="B9556" s="2" t="str">
        <f>TEXT(Table4[[#This Row],[Month End]], "Mmm")</f>
        <v>Jun</v>
      </c>
      <c r="C9556">
        <f>MONTH(Table4[[#This Row],[Month End]])</f>
        <v>6</v>
      </c>
      <c r="D9556">
        <f>YEAR(Table4[[#This Row],[Month End]])</f>
        <v>1990</v>
      </c>
      <c r="E9556">
        <v>83654</v>
      </c>
      <c r="F9556" t="s">
        <v>213</v>
      </c>
      <c r="G9556" t="s">
        <v>2</v>
      </c>
      <c r="H9556">
        <v>379</v>
      </c>
    </row>
    <row r="9557" spans="1:8" x14ac:dyDescent="0.25">
      <c r="A9557" s="2">
        <v>33054</v>
      </c>
      <c r="B9557" s="2" t="str">
        <f>TEXT(Table4[[#This Row],[Month End]], "Mmm")</f>
        <v>Jun</v>
      </c>
      <c r="C9557">
        <f>MONTH(Table4[[#This Row],[Month End]])</f>
        <v>6</v>
      </c>
      <c r="D9557">
        <f>YEAR(Table4[[#This Row],[Month End]])</f>
        <v>1990</v>
      </c>
      <c r="E9557">
        <v>53818</v>
      </c>
      <c r="F9557" t="s">
        <v>214</v>
      </c>
      <c r="G9557" t="s">
        <v>55</v>
      </c>
      <c r="H9557">
        <v>40</v>
      </c>
    </row>
    <row r="9558" spans="1:8" x14ac:dyDescent="0.25">
      <c r="A9558" s="2">
        <v>33054</v>
      </c>
      <c r="B9558" s="2" t="str">
        <f>TEXT(Table4[[#This Row],[Month End]], "Mmm")</f>
        <v>Jun</v>
      </c>
      <c r="C9558">
        <f>MONTH(Table4[[#This Row],[Month End]])</f>
        <v>6</v>
      </c>
      <c r="D9558">
        <f>YEAR(Table4[[#This Row],[Month End]])</f>
        <v>1990</v>
      </c>
      <c r="E9558">
        <v>75662</v>
      </c>
      <c r="F9558" t="s">
        <v>43</v>
      </c>
      <c r="G9558" t="s">
        <v>9</v>
      </c>
      <c r="H9558">
        <v>0</v>
      </c>
    </row>
    <row r="9559" spans="1:8" x14ac:dyDescent="0.25">
      <c r="A9559" s="2">
        <v>33054</v>
      </c>
      <c r="B9559" s="2" t="str">
        <f>TEXT(Table4[[#This Row],[Month End]], "Mmm")</f>
        <v>Jun</v>
      </c>
      <c r="C9559">
        <f>MONTH(Table4[[#This Row],[Month End]])</f>
        <v>6</v>
      </c>
      <c r="D9559">
        <f>YEAR(Table4[[#This Row],[Month End]])</f>
        <v>1990</v>
      </c>
      <c r="E9559">
        <v>65721</v>
      </c>
      <c r="F9559" t="s">
        <v>215</v>
      </c>
      <c r="G9559" t="s">
        <v>29</v>
      </c>
      <c r="H9559">
        <v>5</v>
      </c>
    </row>
    <row r="9560" spans="1:8" x14ac:dyDescent="0.25">
      <c r="A9560" s="2">
        <v>33054</v>
      </c>
      <c r="B9560" s="2" t="str">
        <f>TEXT(Table4[[#This Row],[Month End]], "Mmm")</f>
        <v>Jun</v>
      </c>
      <c r="C9560">
        <f>MONTH(Table4[[#This Row],[Month End]])</f>
        <v>6</v>
      </c>
      <c r="D9560">
        <f>YEAR(Table4[[#This Row],[Month End]])</f>
        <v>1990</v>
      </c>
      <c r="E9560">
        <v>56560</v>
      </c>
      <c r="F9560" t="s">
        <v>216</v>
      </c>
      <c r="G9560" t="s">
        <v>18</v>
      </c>
      <c r="H9560">
        <v>62</v>
      </c>
    </row>
    <row r="9561" spans="1:8" x14ac:dyDescent="0.25">
      <c r="A9561" s="2">
        <v>33054</v>
      </c>
      <c r="B9561" s="2" t="str">
        <f>TEXT(Table4[[#This Row],[Month End]], "Mmm")</f>
        <v>Jun</v>
      </c>
      <c r="C9561">
        <f>MONTH(Table4[[#This Row],[Month End]])</f>
        <v>6</v>
      </c>
      <c r="D9561">
        <f>YEAR(Table4[[#This Row],[Month End]])</f>
        <v>1990</v>
      </c>
      <c r="E9561">
        <v>31033</v>
      </c>
      <c r="F9561" t="s">
        <v>217</v>
      </c>
      <c r="G9561" t="s">
        <v>218</v>
      </c>
      <c r="H9561">
        <v>0</v>
      </c>
    </row>
    <row r="9562" spans="1:8" x14ac:dyDescent="0.25">
      <c r="A9562" s="2">
        <v>33054</v>
      </c>
      <c r="B9562" s="2" t="str">
        <f>TEXT(Table4[[#This Row],[Month End]], "Mmm")</f>
        <v>Jun</v>
      </c>
      <c r="C9562">
        <f>MONTH(Table4[[#This Row],[Month End]])</f>
        <v>6</v>
      </c>
      <c r="D9562">
        <f>YEAR(Table4[[#This Row],[Month End]])</f>
        <v>1990</v>
      </c>
      <c r="E9562">
        <v>81147</v>
      </c>
      <c r="F9562" t="s">
        <v>219</v>
      </c>
      <c r="G9562" t="s">
        <v>14</v>
      </c>
      <c r="H9562">
        <v>47</v>
      </c>
    </row>
    <row r="9563" spans="1:8" x14ac:dyDescent="0.25">
      <c r="A9563" s="2">
        <v>33054</v>
      </c>
      <c r="B9563" s="2" t="str">
        <f>TEXT(Table4[[#This Row],[Month End]], "Mmm")</f>
        <v>Jun</v>
      </c>
      <c r="C9563">
        <f>MONTH(Table4[[#This Row],[Month End]])</f>
        <v>6</v>
      </c>
      <c r="D9563">
        <f>YEAR(Table4[[#This Row],[Month End]])</f>
        <v>1990</v>
      </c>
      <c r="E9563">
        <v>61615</v>
      </c>
      <c r="F9563" t="s">
        <v>220</v>
      </c>
      <c r="G9563" t="s">
        <v>21</v>
      </c>
      <c r="H9563">
        <v>17</v>
      </c>
    </row>
    <row r="9564" spans="1:8" x14ac:dyDescent="0.25">
      <c r="A9564" s="2">
        <v>33054</v>
      </c>
      <c r="B9564" s="2" t="str">
        <f>TEXT(Table4[[#This Row],[Month End]], "Mmm")</f>
        <v>Jun</v>
      </c>
      <c r="C9564">
        <f>MONTH(Table4[[#This Row],[Month End]])</f>
        <v>6</v>
      </c>
      <c r="D9564">
        <f>YEAR(Table4[[#This Row],[Month End]])</f>
        <v>1990</v>
      </c>
      <c r="E9564">
        <v>54893</v>
      </c>
      <c r="F9564" t="s">
        <v>221</v>
      </c>
      <c r="G9564" t="s">
        <v>55</v>
      </c>
      <c r="H9564">
        <v>62</v>
      </c>
    </row>
    <row r="9565" spans="1:8" x14ac:dyDescent="0.25">
      <c r="A9565" s="2">
        <v>33054</v>
      </c>
      <c r="B9565" s="2" t="str">
        <f>TEXT(Table4[[#This Row],[Month End]], "Mmm")</f>
        <v>Jun</v>
      </c>
      <c r="C9565">
        <f>MONTH(Table4[[#This Row],[Month End]])</f>
        <v>6</v>
      </c>
      <c r="D9565">
        <f>YEAR(Table4[[#This Row],[Month End]])</f>
        <v>1990</v>
      </c>
      <c r="E9565">
        <v>83001</v>
      </c>
      <c r="F9565" t="s">
        <v>38</v>
      </c>
      <c r="G9565" t="s">
        <v>37</v>
      </c>
      <c r="H9565">
        <v>271</v>
      </c>
    </row>
    <row r="9566" spans="1:8" x14ac:dyDescent="0.25">
      <c r="A9566" s="2">
        <v>33054</v>
      </c>
      <c r="B9566" s="2" t="str">
        <f>TEXT(Table4[[#This Row],[Month End]], "Mmm")</f>
        <v>Jun</v>
      </c>
      <c r="C9566">
        <f>MONTH(Table4[[#This Row],[Month End]])</f>
        <v>6</v>
      </c>
      <c r="D9566">
        <f>YEAR(Table4[[#This Row],[Month End]])</f>
        <v>1990</v>
      </c>
      <c r="E9566">
        <v>63640</v>
      </c>
      <c r="F9566" t="s">
        <v>88</v>
      </c>
      <c r="G9566" t="s">
        <v>29</v>
      </c>
      <c r="H9566">
        <v>0</v>
      </c>
    </row>
    <row r="9567" spans="1:8" x14ac:dyDescent="0.25">
      <c r="A9567" s="2">
        <v>33054</v>
      </c>
      <c r="B9567" s="2" t="str">
        <f>TEXT(Table4[[#This Row],[Month End]], "Mmm")</f>
        <v>Jun</v>
      </c>
      <c r="C9567">
        <f>MONTH(Table4[[#This Row],[Month End]])</f>
        <v>6</v>
      </c>
      <c r="D9567">
        <f>YEAR(Table4[[#This Row],[Month End]])</f>
        <v>1990</v>
      </c>
      <c r="E9567">
        <v>55811</v>
      </c>
      <c r="F9567" t="s">
        <v>39</v>
      </c>
      <c r="G9567" t="s">
        <v>18</v>
      </c>
      <c r="H9567">
        <v>133</v>
      </c>
    </row>
    <row r="9568" spans="1:8" x14ac:dyDescent="0.25">
      <c r="A9568" s="2">
        <v>33054</v>
      </c>
      <c r="B9568" s="2" t="str">
        <f>TEXT(Table4[[#This Row],[Month End]], "Mmm")</f>
        <v>Jun</v>
      </c>
      <c r="C9568">
        <f>MONTH(Table4[[#This Row],[Month End]])</f>
        <v>6</v>
      </c>
      <c r="D9568">
        <f>YEAR(Table4[[#This Row],[Month End]])</f>
        <v>1990</v>
      </c>
      <c r="E9568">
        <v>50325</v>
      </c>
      <c r="F9568" t="s">
        <v>222</v>
      </c>
      <c r="G9568" t="s">
        <v>28</v>
      </c>
      <c r="H9568">
        <v>24</v>
      </c>
    </row>
    <row r="9569" spans="1:8" x14ac:dyDescent="0.25">
      <c r="A9569" s="2">
        <v>33054</v>
      </c>
      <c r="B9569" s="2" t="str">
        <f>TEXT(Table4[[#This Row],[Month End]], "Mmm")</f>
        <v>Jun</v>
      </c>
      <c r="C9569">
        <f>MONTH(Table4[[#This Row],[Month End]])</f>
        <v>6</v>
      </c>
      <c r="D9569">
        <f>YEAR(Table4[[#This Row],[Month End]])</f>
        <v>1990</v>
      </c>
      <c r="E9569">
        <v>86040</v>
      </c>
      <c r="F9569" t="s">
        <v>223</v>
      </c>
      <c r="G9569" t="s">
        <v>48</v>
      </c>
      <c r="H9569">
        <v>3</v>
      </c>
    </row>
    <row r="9570" spans="1:8" x14ac:dyDescent="0.25">
      <c r="A9570" s="2">
        <v>33054</v>
      </c>
      <c r="B9570" s="2" t="str">
        <f>TEXT(Table4[[#This Row],[Month End]], "Mmm")</f>
        <v>Jun</v>
      </c>
      <c r="C9570">
        <f>MONTH(Table4[[#This Row],[Month End]])</f>
        <v>6</v>
      </c>
      <c r="D9570">
        <f>YEAR(Table4[[#This Row],[Month End]])</f>
        <v>1990</v>
      </c>
      <c r="E9570">
        <v>56763</v>
      </c>
      <c r="F9570" t="s">
        <v>224</v>
      </c>
      <c r="G9570" t="s">
        <v>18</v>
      </c>
      <c r="H9570">
        <v>118</v>
      </c>
    </row>
    <row r="9571" spans="1:8" x14ac:dyDescent="0.25">
      <c r="A9571" s="2">
        <v>33054</v>
      </c>
      <c r="B9571" s="2" t="str">
        <f>TEXT(Table4[[#This Row],[Month End]], "Mmm")</f>
        <v>Jun</v>
      </c>
      <c r="C9571">
        <f>MONTH(Table4[[#This Row],[Month End]])</f>
        <v>6</v>
      </c>
      <c r="D9571">
        <f>YEAR(Table4[[#This Row],[Month End]])</f>
        <v>1990</v>
      </c>
      <c r="E9571">
        <v>58341</v>
      </c>
      <c r="F9571" t="s">
        <v>36</v>
      </c>
      <c r="G9571" t="s">
        <v>35</v>
      </c>
      <c r="H9571">
        <v>81</v>
      </c>
    </row>
    <row r="9572" spans="1:8" x14ac:dyDescent="0.25">
      <c r="A9572" s="2">
        <v>33054</v>
      </c>
      <c r="B9572" s="2" t="str">
        <f>TEXT(Table4[[#This Row],[Month End]], "Mmm")</f>
        <v>Jun</v>
      </c>
      <c r="C9572">
        <f>MONTH(Table4[[#This Row],[Month End]])</f>
        <v>6</v>
      </c>
      <c r="D9572">
        <f>YEAR(Table4[[#This Row],[Month End]])</f>
        <v>1990</v>
      </c>
      <c r="E9572">
        <v>51103</v>
      </c>
      <c r="F9572" t="s">
        <v>225</v>
      </c>
      <c r="G9572" t="s">
        <v>28</v>
      </c>
      <c r="H9572">
        <v>20</v>
      </c>
    </row>
    <row r="9573" spans="1:8" x14ac:dyDescent="0.25">
      <c r="A9573" s="2">
        <v>33054</v>
      </c>
      <c r="B9573" s="2" t="str">
        <f>TEXT(Table4[[#This Row],[Month End]], "Mmm")</f>
        <v>Jun</v>
      </c>
      <c r="C9573">
        <f>MONTH(Table4[[#This Row],[Month End]])</f>
        <v>6</v>
      </c>
      <c r="D9573">
        <f>YEAR(Table4[[#This Row],[Month End]])</f>
        <v>1990</v>
      </c>
      <c r="E9573">
        <v>23434</v>
      </c>
      <c r="F9573" t="s">
        <v>33</v>
      </c>
      <c r="G9573" t="s">
        <v>4</v>
      </c>
      <c r="H9573">
        <v>2</v>
      </c>
    </row>
    <row r="9574" spans="1:8" x14ac:dyDescent="0.25">
      <c r="A9574" s="2">
        <v>33054</v>
      </c>
      <c r="B9574" s="2" t="str">
        <f>TEXT(Table4[[#This Row],[Month End]], "Mmm")</f>
        <v>Jun</v>
      </c>
      <c r="C9574">
        <f>MONTH(Table4[[#This Row],[Month End]])</f>
        <v>6</v>
      </c>
      <c r="D9574">
        <f>YEAR(Table4[[#This Row],[Month End]])</f>
        <v>1990</v>
      </c>
      <c r="E9574">
        <v>66111</v>
      </c>
      <c r="F9574" t="s">
        <v>34</v>
      </c>
      <c r="G9574" t="s">
        <v>7</v>
      </c>
      <c r="H9574">
        <v>5</v>
      </c>
    </row>
    <row r="9575" spans="1:8" x14ac:dyDescent="0.25">
      <c r="A9575" s="2">
        <v>33054</v>
      </c>
      <c r="B9575" s="2" t="str">
        <f>TEXT(Table4[[#This Row],[Month End]], "Mmm")</f>
        <v>Jun</v>
      </c>
      <c r="C9575">
        <f>MONTH(Table4[[#This Row],[Month End]])</f>
        <v>6</v>
      </c>
      <c r="D9575">
        <f>YEAR(Table4[[#This Row],[Month End]])</f>
        <v>1990</v>
      </c>
      <c r="E9575">
        <v>27310</v>
      </c>
      <c r="F9575" t="s">
        <v>226</v>
      </c>
      <c r="G9575" t="s">
        <v>24</v>
      </c>
      <c r="H9575">
        <v>3</v>
      </c>
    </row>
    <row r="9576" spans="1:8" x14ac:dyDescent="0.25">
      <c r="A9576" s="2">
        <v>33054</v>
      </c>
      <c r="B9576" s="2" t="str">
        <f>TEXT(Table4[[#This Row],[Month End]], "Mmm")</f>
        <v>Jun</v>
      </c>
      <c r="C9576">
        <f>MONTH(Table4[[#This Row],[Month End]])</f>
        <v>6</v>
      </c>
      <c r="D9576">
        <f>YEAR(Table4[[#This Row],[Month End]])</f>
        <v>1990</v>
      </c>
      <c r="E9576">
        <v>84078</v>
      </c>
      <c r="F9576" t="s">
        <v>227</v>
      </c>
      <c r="G9576" t="s">
        <v>51</v>
      </c>
      <c r="H9576">
        <v>63</v>
      </c>
    </row>
    <row r="9577" spans="1:8" x14ac:dyDescent="0.25">
      <c r="A9577" s="2">
        <v>33054</v>
      </c>
      <c r="B9577" s="2" t="str">
        <f>TEXT(Table4[[#This Row],[Month End]], "Mmm")</f>
        <v>Jun</v>
      </c>
      <c r="C9577">
        <f>MONTH(Table4[[#This Row],[Month End]])</f>
        <v>6</v>
      </c>
      <c r="D9577">
        <f>YEAR(Table4[[#This Row],[Month End]])</f>
        <v>1990</v>
      </c>
      <c r="E9577">
        <v>82426</v>
      </c>
      <c r="F9577" t="s">
        <v>228</v>
      </c>
      <c r="G9577" t="s">
        <v>37</v>
      </c>
      <c r="H9577">
        <v>114</v>
      </c>
    </row>
    <row r="9578" spans="1:8" x14ac:dyDescent="0.25">
      <c r="A9578" s="2">
        <v>33054</v>
      </c>
      <c r="B9578" s="2" t="str">
        <f>TEXT(Table4[[#This Row],[Month End]], "Mmm")</f>
        <v>Jun</v>
      </c>
      <c r="C9578">
        <f>MONTH(Table4[[#This Row],[Month End]])</f>
        <v>6</v>
      </c>
      <c r="D9578">
        <f>YEAR(Table4[[#This Row],[Month End]])</f>
        <v>1990</v>
      </c>
      <c r="E9578">
        <v>84401</v>
      </c>
      <c r="F9578" t="s">
        <v>229</v>
      </c>
      <c r="G9578" t="s">
        <v>51</v>
      </c>
      <c r="H9578">
        <v>53</v>
      </c>
    </row>
    <row r="9579" spans="1:8" x14ac:dyDescent="0.25">
      <c r="A9579" s="2">
        <v>33054</v>
      </c>
      <c r="B9579" s="2" t="str">
        <f>TEXT(Table4[[#This Row],[Month End]], "Mmm")</f>
        <v>Jun</v>
      </c>
      <c r="C9579">
        <f>MONTH(Table4[[#This Row],[Month End]])</f>
        <v>6</v>
      </c>
      <c r="D9579">
        <f>YEAR(Table4[[#This Row],[Month End]])</f>
        <v>1990</v>
      </c>
      <c r="E9579">
        <v>59270</v>
      </c>
      <c r="F9579" t="s">
        <v>31</v>
      </c>
      <c r="G9579" t="s">
        <v>15</v>
      </c>
      <c r="H9579">
        <v>95</v>
      </c>
    </row>
    <row r="9580" spans="1:8" x14ac:dyDescent="0.25">
      <c r="A9580" s="2">
        <v>33054</v>
      </c>
      <c r="B9580" s="2" t="str">
        <f>TEXT(Table4[[#This Row],[Month End]], "Mmm")</f>
        <v>Jun</v>
      </c>
      <c r="C9580">
        <f>MONTH(Table4[[#This Row],[Month End]])</f>
        <v>6</v>
      </c>
      <c r="D9580">
        <f>YEAR(Table4[[#This Row],[Month End]])</f>
        <v>1990</v>
      </c>
      <c r="E9580">
        <v>72712</v>
      </c>
      <c r="F9580" t="s">
        <v>32</v>
      </c>
      <c r="G9580" t="s">
        <v>17</v>
      </c>
      <c r="H9580">
        <v>0</v>
      </c>
    </row>
    <row r="9581" spans="1:8" x14ac:dyDescent="0.25">
      <c r="A9581" s="2">
        <v>33054</v>
      </c>
      <c r="B9581" s="2" t="str">
        <f>TEXT(Table4[[#This Row],[Month End]], "Mmm")</f>
        <v>Jun</v>
      </c>
      <c r="C9581">
        <f>MONTH(Table4[[#This Row],[Month End]])</f>
        <v>6</v>
      </c>
      <c r="D9581">
        <f>YEAR(Table4[[#This Row],[Month End]])</f>
        <v>1990</v>
      </c>
      <c r="E9581">
        <v>88101</v>
      </c>
      <c r="F9581" t="s">
        <v>30</v>
      </c>
      <c r="G9581" t="s">
        <v>27</v>
      </c>
      <c r="H9581">
        <v>0</v>
      </c>
    </row>
    <row r="9582" spans="1:8" x14ac:dyDescent="0.25">
      <c r="A9582" s="2">
        <v>33054</v>
      </c>
      <c r="B9582" s="2" t="str">
        <f>TEXT(Table4[[#This Row],[Month End]], "Mmm")</f>
        <v>Jun</v>
      </c>
      <c r="C9582">
        <f>MONTH(Table4[[#This Row],[Month End]])</f>
        <v>6</v>
      </c>
      <c r="D9582">
        <f>YEAR(Table4[[#This Row],[Month End]])</f>
        <v>1990</v>
      </c>
      <c r="E9582">
        <v>69361</v>
      </c>
      <c r="F9582" t="s">
        <v>230</v>
      </c>
      <c r="G9582" t="s">
        <v>11</v>
      </c>
      <c r="H9582">
        <v>29</v>
      </c>
    </row>
    <row r="9583" spans="1:8" x14ac:dyDescent="0.25">
      <c r="A9583" s="2">
        <v>33054</v>
      </c>
      <c r="B9583" s="2" t="str">
        <f>TEXT(Table4[[#This Row],[Month End]], "Mmm")</f>
        <v>Jun</v>
      </c>
      <c r="C9583">
        <f>MONTH(Table4[[#This Row],[Month End]])</f>
        <v>6</v>
      </c>
      <c r="D9583">
        <f>YEAR(Table4[[#This Row],[Month End]])</f>
        <v>1990</v>
      </c>
      <c r="E9583">
        <v>78628</v>
      </c>
      <c r="F9583" t="s">
        <v>231</v>
      </c>
      <c r="G9583" t="s">
        <v>9</v>
      </c>
      <c r="H9583">
        <v>0</v>
      </c>
    </row>
    <row r="9584" spans="1:8" x14ac:dyDescent="0.25">
      <c r="A9584" s="2">
        <v>33054</v>
      </c>
      <c r="B9584" s="2" t="str">
        <f>TEXT(Table4[[#This Row],[Month End]], "Mmm")</f>
        <v>Jun</v>
      </c>
      <c r="C9584">
        <f>MONTH(Table4[[#This Row],[Month End]])</f>
        <v>6</v>
      </c>
      <c r="D9584">
        <f>YEAR(Table4[[#This Row],[Month End]])</f>
        <v>1990</v>
      </c>
      <c r="E9584">
        <v>57236</v>
      </c>
      <c r="F9584" t="s">
        <v>8</v>
      </c>
      <c r="G9584" t="s">
        <v>19</v>
      </c>
      <c r="H9584">
        <v>78</v>
      </c>
    </row>
    <row r="9585" spans="1:8" x14ac:dyDescent="0.25">
      <c r="A9585" s="2">
        <v>33054</v>
      </c>
      <c r="B9585" s="2" t="str">
        <f>TEXT(Table4[[#This Row],[Month End]], "Mmm")</f>
        <v>Jun</v>
      </c>
      <c r="C9585">
        <f>MONTH(Table4[[#This Row],[Month End]])</f>
        <v>6</v>
      </c>
      <c r="D9585">
        <f>YEAR(Table4[[#This Row],[Month End]])</f>
        <v>1990</v>
      </c>
      <c r="E9585">
        <v>76087</v>
      </c>
      <c r="F9585" t="s">
        <v>25</v>
      </c>
      <c r="G9585" t="s">
        <v>9</v>
      </c>
      <c r="H9585">
        <v>0</v>
      </c>
    </row>
    <row r="9586" spans="1:8" x14ac:dyDescent="0.25">
      <c r="A9586" s="2">
        <v>33054</v>
      </c>
      <c r="B9586" s="2" t="str">
        <f>TEXT(Table4[[#This Row],[Month End]], "Mmm")</f>
        <v>Jun</v>
      </c>
      <c r="C9586">
        <f>MONTH(Table4[[#This Row],[Month End]])</f>
        <v>6</v>
      </c>
      <c r="D9586">
        <f>YEAR(Table4[[#This Row],[Month End]])</f>
        <v>1990</v>
      </c>
      <c r="E9586">
        <v>67114</v>
      </c>
      <c r="F9586" t="s">
        <v>23</v>
      </c>
      <c r="G9586" t="s">
        <v>7</v>
      </c>
      <c r="H9586">
        <v>0</v>
      </c>
    </row>
    <row r="9587" spans="1:8" x14ac:dyDescent="0.25">
      <c r="A9587" s="2">
        <v>33054</v>
      </c>
      <c r="B9587" s="2" t="str">
        <f>TEXT(Table4[[#This Row],[Month End]], "Mmm")</f>
        <v>Jun</v>
      </c>
      <c r="C9587">
        <f>MONTH(Table4[[#This Row],[Month End]])</f>
        <v>6</v>
      </c>
      <c r="D9587">
        <f>YEAR(Table4[[#This Row],[Month End]])</f>
        <v>1990</v>
      </c>
      <c r="E9587">
        <v>68847</v>
      </c>
      <c r="F9587" t="s">
        <v>232</v>
      </c>
      <c r="G9587" t="s">
        <v>11</v>
      </c>
      <c r="H9587">
        <v>11</v>
      </c>
    </row>
    <row r="9588" spans="1:8" x14ac:dyDescent="0.25">
      <c r="A9588" s="2">
        <v>33054</v>
      </c>
      <c r="B9588" s="2" t="str">
        <f>TEXT(Table4[[#This Row],[Month End]], "Mmm")</f>
        <v>Jun</v>
      </c>
      <c r="C9588">
        <f>MONTH(Table4[[#This Row],[Month End]])</f>
        <v>6</v>
      </c>
      <c r="D9588">
        <f>YEAR(Table4[[#This Row],[Month End]])</f>
        <v>1990</v>
      </c>
      <c r="E9588">
        <v>74033</v>
      </c>
      <c r="F9588" t="s">
        <v>233</v>
      </c>
      <c r="G9588" t="s">
        <v>12</v>
      </c>
      <c r="H9588">
        <v>0</v>
      </c>
    </row>
    <row r="9589" spans="1:8" x14ac:dyDescent="0.25">
      <c r="A9589" s="2">
        <v>33054</v>
      </c>
      <c r="B9589" s="2" t="str">
        <f>TEXT(Table4[[#This Row],[Month End]], "Mmm")</f>
        <v>Jun</v>
      </c>
      <c r="C9589">
        <f>MONTH(Table4[[#This Row],[Month End]])</f>
        <v>6</v>
      </c>
      <c r="D9589">
        <f>YEAR(Table4[[#This Row],[Month End]])</f>
        <v>1990</v>
      </c>
      <c r="E9589">
        <v>56257</v>
      </c>
      <c r="F9589" t="s">
        <v>73</v>
      </c>
      <c r="G9589" t="s">
        <v>18</v>
      </c>
      <c r="H9589">
        <v>78</v>
      </c>
    </row>
    <row r="9590" spans="1:8" x14ac:dyDescent="0.25">
      <c r="A9590" s="2">
        <v>33054</v>
      </c>
      <c r="B9590" s="2" t="str">
        <f>TEXT(Table4[[#This Row],[Month End]], "Mmm")</f>
        <v>Jun</v>
      </c>
      <c r="C9590">
        <f>MONTH(Table4[[#This Row],[Month End]])</f>
        <v>6</v>
      </c>
      <c r="D9590">
        <f>YEAR(Table4[[#This Row],[Month End]])</f>
        <v>1990</v>
      </c>
      <c r="E9590">
        <v>79606</v>
      </c>
      <c r="F9590" t="s">
        <v>10</v>
      </c>
      <c r="G9590" t="s">
        <v>9</v>
      </c>
      <c r="H9590">
        <v>0</v>
      </c>
    </row>
    <row r="9591" spans="1:8" x14ac:dyDescent="0.25">
      <c r="A9591" s="2">
        <v>33054</v>
      </c>
      <c r="B9591" s="2" t="str">
        <f>TEXT(Table4[[#This Row],[Month End]], "Mmm")</f>
        <v>Jun</v>
      </c>
      <c r="C9591">
        <f>MONTH(Table4[[#This Row],[Month End]])</f>
        <v>6</v>
      </c>
      <c r="D9591">
        <f>YEAR(Table4[[#This Row],[Month End]])</f>
        <v>1990</v>
      </c>
      <c r="E9591">
        <v>79424</v>
      </c>
      <c r="F9591" t="s">
        <v>22</v>
      </c>
      <c r="G9591" t="s">
        <v>9</v>
      </c>
      <c r="H9591">
        <v>0</v>
      </c>
    </row>
    <row r="9592" spans="1:8" x14ac:dyDescent="0.25">
      <c r="A9592" s="2">
        <v>33054</v>
      </c>
      <c r="B9592" s="2" t="str">
        <f>TEXT(Table4[[#This Row],[Month End]], "Mmm")</f>
        <v>Jun</v>
      </c>
      <c r="C9592">
        <f>MONTH(Table4[[#This Row],[Month End]])</f>
        <v>6</v>
      </c>
      <c r="D9592">
        <f>YEAR(Table4[[#This Row],[Month End]])</f>
        <v>1990</v>
      </c>
      <c r="E9592">
        <v>73099</v>
      </c>
      <c r="F9592" t="s">
        <v>26</v>
      </c>
      <c r="G9592" t="s">
        <v>12</v>
      </c>
      <c r="H9592">
        <v>0</v>
      </c>
    </row>
    <row r="9593" spans="1:8" x14ac:dyDescent="0.25">
      <c r="A9593" s="2">
        <v>33054</v>
      </c>
      <c r="B9593" s="2" t="str">
        <f>TEXT(Table4[[#This Row],[Month End]], "Mmm")</f>
        <v>Jun</v>
      </c>
      <c r="C9593">
        <f>MONTH(Table4[[#This Row],[Month End]])</f>
        <v>6</v>
      </c>
      <c r="D9593">
        <f>YEAR(Table4[[#This Row],[Month End]])</f>
        <v>1990</v>
      </c>
      <c r="E9593">
        <v>72117</v>
      </c>
      <c r="F9593" t="s">
        <v>234</v>
      </c>
      <c r="G9593" t="s">
        <v>17</v>
      </c>
      <c r="H9593">
        <v>0</v>
      </c>
    </row>
    <row r="9594" spans="1:8" x14ac:dyDescent="0.25">
      <c r="A9594" s="2">
        <v>33054</v>
      </c>
      <c r="B9594" s="2" t="str">
        <f>TEXT(Table4[[#This Row],[Month End]], "Mmm")</f>
        <v>Jun</v>
      </c>
      <c r="C9594">
        <f>MONTH(Table4[[#This Row],[Month End]])</f>
        <v>6</v>
      </c>
      <c r="D9594">
        <f>YEAR(Table4[[#This Row],[Month End]])</f>
        <v>1990</v>
      </c>
      <c r="E9594">
        <v>57701</v>
      </c>
      <c r="F9594" t="s">
        <v>20</v>
      </c>
      <c r="G9594" t="s">
        <v>19</v>
      </c>
      <c r="H9594">
        <v>74</v>
      </c>
    </row>
    <row r="9595" spans="1:8" x14ac:dyDescent="0.25">
      <c r="A9595" s="2">
        <v>33054</v>
      </c>
      <c r="B9595" s="2" t="str">
        <f>TEXT(Table4[[#This Row],[Month End]], "Mmm")</f>
        <v>Jun</v>
      </c>
      <c r="C9595">
        <f>MONTH(Table4[[#This Row],[Month End]])</f>
        <v>6</v>
      </c>
      <c r="D9595">
        <f>YEAR(Table4[[#This Row],[Month End]])</f>
        <v>1990</v>
      </c>
      <c r="E9595">
        <v>59330</v>
      </c>
      <c r="F9595" t="s">
        <v>235</v>
      </c>
      <c r="G9595" t="s">
        <v>15</v>
      </c>
      <c r="H9595">
        <v>42</v>
      </c>
    </row>
    <row r="9596" spans="1:8" x14ac:dyDescent="0.25">
      <c r="A9596" s="2">
        <v>33054</v>
      </c>
      <c r="B9596" s="2" t="str">
        <f>TEXT(Table4[[#This Row],[Month End]], "Mmm")</f>
        <v>Jun</v>
      </c>
      <c r="C9596">
        <f>MONTH(Table4[[#This Row],[Month End]])</f>
        <v>6</v>
      </c>
      <c r="D9596">
        <f>YEAR(Table4[[#This Row],[Month End]])</f>
        <v>1990</v>
      </c>
      <c r="E9596">
        <v>28429</v>
      </c>
      <c r="F9596" t="s">
        <v>236</v>
      </c>
      <c r="G9596" t="s">
        <v>24</v>
      </c>
      <c r="H9596">
        <v>0</v>
      </c>
    </row>
    <row r="9597" spans="1:8" x14ac:dyDescent="0.25">
      <c r="A9597" s="2">
        <v>33054</v>
      </c>
      <c r="B9597" s="2" t="str">
        <f>TEXT(Table4[[#This Row],[Month End]], "Mmm")</f>
        <v>Jun</v>
      </c>
      <c r="C9597">
        <f>MONTH(Table4[[#This Row],[Month End]])</f>
        <v>6</v>
      </c>
      <c r="D9597">
        <f>YEAR(Table4[[#This Row],[Month End]])</f>
        <v>1990</v>
      </c>
      <c r="E9597">
        <v>78537</v>
      </c>
      <c r="F9597" t="s">
        <v>16</v>
      </c>
      <c r="G9597" t="s">
        <v>9</v>
      </c>
      <c r="H9597">
        <v>0</v>
      </c>
    </row>
    <row r="9598" spans="1:8" x14ac:dyDescent="0.25">
      <c r="A9598" s="2">
        <v>33054</v>
      </c>
      <c r="B9598" s="2" t="str">
        <f>TEXT(Table4[[#This Row],[Month End]], "Mmm")</f>
        <v>Jun</v>
      </c>
      <c r="C9598">
        <f>MONTH(Table4[[#This Row],[Month End]])</f>
        <v>6</v>
      </c>
      <c r="D9598">
        <f>YEAR(Table4[[#This Row],[Month End]])</f>
        <v>1990</v>
      </c>
      <c r="E9598">
        <v>77511</v>
      </c>
      <c r="F9598" t="s">
        <v>237</v>
      </c>
      <c r="G9598" t="s">
        <v>9</v>
      </c>
      <c r="H9598">
        <v>0</v>
      </c>
    </row>
    <row r="9599" spans="1:8" x14ac:dyDescent="0.25">
      <c r="A9599" s="2">
        <v>33054</v>
      </c>
      <c r="B9599" s="2" t="str">
        <f>TEXT(Table4[[#This Row],[Month End]], "Mmm")</f>
        <v>Jun</v>
      </c>
      <c r="C9599">
        <f>MONTH(Table4[[#This Row],[Month End]])</f>
        <v>6</v>
      </c>
      <c r="D9599">
        <f>YEAR(Table4[[#This Row],[Month End]])</f>
        <v>1990</v>
      </c>
      <c r="E9599">
        <v>57532</v>
      </c>
      <c r="F9599" t="s">
        <v>238</v>
      </c>
      <c r="G9599" t="s">
        <v>19</v>
      </c>
      <c r="H9599">
        <v>42</v>
      </c>
    </row>
    <row r="9600" spans="1:8" x14ac:dyDescent="0.25">
      <c r="A9600" s="2">
        <v>33054</v>
      </c>
      <c r="B9600" s="2" t="str">
        <f>TEXT(Table4[[#This Row],[Month End]], "Mmm")</f>
        <v>Jun</v>
      </c>
      <c r="C9600">
        <f>MONTH(Table4[[#This Row],[Month End]])</f>
        <v>6</v>
      </c>
      <c r="D9600">
        <f>YEAR(Table4[[#This Row],[Month End]])</f>
        <v>1990</v>
      </c>
      <c r="E9600">
        <v>73942</v>
      </c>
      <c r="F9600" t="s">
        <v>13</v>
      </c>
      <c r="G9600" t="s">
        <v>12</v>
      </c>
      <c r="H9600">
        <v>4</v>
      </c>
    </row>
    <row r="9601" spans="1:8" x14ac:dyDescent="0.25">
      <c r="A9601" s="2">
        <v>33054</v>
      </c>
      <c r="B9601" s="2" t="str">
        <f>TEXT(Table4[[#This Row],[Month End]], "Mmm")</f>
        <v>Jun</v>
      </c>
      <c r="C9601">
        <f>MONTH(Table4[[#This Row],[Month End]])</f>
        <v>6</v>
      </c>
      <c r="D9601">
        <f>YEAR(Table4[[#This Row],[Month End]])</f>
        <v>1990</v>
      </c>
      <c r="E9601">
        <v>38866</v>
      </c>
      <c r="F9601" t="s">
        <v>239</v>
      </c>
      <c r="G9601" t="s">
        <v>240</v>
      </c>
      <c r="H9601">
        <v>0</v>
      </c>
    </row>
    <row r="9602" spans="1:8" x14ac:dyDescent="0.25">
      <c r="A9602" s="2">
        <v>33085</v>
      </c>
      <c r="B9602" s="2" t="str">
        <f>TEXT(Table4[[#This Row],[Month End]], "Mmm")</f>
        <v>Jul</v>
      </c>
      <c r="C9602">
        <f>MONTH(Table4[[#This Row],[Month End]])</f>
        <v>7</v>
      </c>
      <c r="D9602">
        <f>YEAR(Table4[[#This Row],[Month End]])</f>
        <v>1990</v>
      </c>
      <c r="E9602">
        <v>3057</v>
      </c>
      <c r="F9602" t="s">
        <v>108</v>
      </c>
      <c r="G9602" t="s">
        <v>104</v>
      </c>
      <c r="H9602">
        <v>14</v>
      </c>
    </row>
    <row r="9603" spans="1:8" x14ac:dyDescent="0.25">
      <c r="A9603" s="2">
        <v>33085</v>
      </c>
      <c r="B9603" s="2" t="str">
        <f>TEXT(Table4[[#This Row],[Month End]], "Mmm")</f>
        <v>Jul</v>
      </c>
      <c r="C9603">
        <f>MONTH(Table4[[#This Row],[Month End]])</f>
        <v>7</v>
      </c>
      <c r="D9603">
        <f>YEAR(Table4[[#This Row],[Month End]])</f>
        <v>1990</v>
      </c>
      <c r="E9603">
        <v>3748</v>
      </c>
      <c r="F9603" t="s">
        <v>109</v>
      </c>
      <c r="G9603" t="s">
        <v>104</v>
      </c>
      <c r="H9603">
        <v>22</v>
      </c>
    </row>
    <row r="9604" spans="1:8" x14ac:dyDescent="0.25">
      <c r="A9604" s="2">
        <v>33085</v>
      </c>
      <c r="B9604" s="2" t="str">
        <f>TEXT(Table4[[#This Row],[Month End]], "Mmm")</f>
        <v>Jul</v>
      </c>
      <c r="C9604">
        <f>MONTH(Table4[[#This Row],[Month End]])</f>
        <v>7</v>
      </c>
      <c r="D9604">
        <f>YEAR(Table4[[#This Row],[Month End]])</f>
        <v>1990</v>
      </c>
      <c r="E9604">
        <v>1747</v>
      </c>
      <c r="F9604" t="s">
        <v>110</v>
      </c>
      <c r="G9604" t="s">
        <v>97</v>
      </c>
      <c r="H9604">
        <v>5</v>
      </c>
    </row>
    <row r="9605" spans="1:8" x14ac:dyDescent="0.25">
      <c r="A9605" s="2">
        <v>33085</v>
      </c>
      <c r="B9605" s="2" t="str">
        <f>TEXT(Table4[[#This Row],[Month End]], "Mmm")</f>
        <v>Jul</v>
      </c>
      <c r="C9605">
        <f>MONTH(Table4[[#This Row],[Month End]])</f>
        <v>7</v>
      </c>
      <c r="D9605">
        <f>YEAR(Table4[[#This Row],[Month End]])</f>
        <v>1990</v>
      </c>
      <c r="E9605">
        <v>12542</v>
      </c>
      <c r="F9605" t="s">
        <v>111</v>
      </c>
      <c r="G9605" t="s">
        <v>71</v>
      </c>
      <c r="H9605">
        <v>14</v>
      </c>
    </row>
    <row r="9606" spans="1:8" x14ac:dyDescent="0.25">
      <c r="A9606" s="2">
        <v>33085</v>
      </c>
      <c r="B9606" s="2" t="str">
        <f>TEXT(Table4[[#This Row],[Month End]], "Mmm")</f>
        <v>Jul</v>
      </c>
      <c r="C9606">
        <f>MONTH(Table4[[#This Row],[Month End]])</f>
        <v>7</v>
      </c>
      <c r="D9606">
        <f>YEAR(Table4[[#This Row],[Month End]])</f>
        <v>1990</v>
      </c>
      <c r="E9606">
        <v>12180</v>
      </c>
      <c r="F9606" t="s">
        <v>112</v>
      </c>
      <c r="G9606" t="s">
        <v>71</v>
      </c>
      <c r="H9606">
        <v>6</v>
      </c>
    </row>
    <row r="9607" spans="1:8" x14ac:dyDescent="0.25">
      <c r="A9607" s="2">
        <v>33085</v>
      </c>
      <c r="B9607" s="2" t="str">
        <f>TEXT(Table4[[#This Row],[Month End]], "Mmm")</f>
        <v>Jul</v>
      </c>
      <c r="C9607">
        <f>MONTH(Table4[[#This Row],[Month End]])</f>
        <v>7</v>
      </c>
      <c r="D9607">
        <f>YEAR(Table4[[#This Row],[Month End]])</f>
        <v>1990</v>
      </c>
      <c r="E9607">
        <v>1832</v>
      </c>
      <c r="F9607" t="s">
        <v>105</v>
      </c>
      <c r="G9607" t="s">
        <v>97</v>
      </c>
      <c r="H9607">
        <v>6</v>
      </c>
    </row>
    <row r="9608" spans="1:8" x14ac:dyDescent="0.25">
      <c r="A9608" s="2">
        <v>33085</v>
      </c>
      <c r="B9608" s="2" t="str">
        <f>TEXT(Table4[[#This Row],[Month End]], "Mmm")</f>
        <v>Jul</v>
      </c>
      <c r="C9608">
        <f>MONTH(Table4[[#This Row],[Month End]])</f>
        <v>7</v>
      </c>
      <c r="D9608">
        <f>YEAR(Table4[[#This Row],[Month End]])</f>
        <v>1990</v>
      </c>
      <c r="E9608">
        <v>1506</v>
      </c>
      <c r="F9608" t="s">
        <v>113</v>
      </c>
      <c r="G9608" t="s">
        <v>97</v>
      </c>
      <c r="H9608">
        <v>11</v>
      </c>
    </row>
    <row r="9609" spans="1:8" x14ac:dyDescent="0.25">
      <c r="A9609" s="2">
        <v>33085</v>
      </c>
      <c r="B9609" s="2" t="str">
        <f>TEXT(Table4[[#This Row],[Month End]], "Mmm")</f>
        <v>Jul</v>
      </c>
      <c r="C9609">
        <f>MONTH(Table4[[#This Row],[Month End]])</f>
        <v>7</v>
      </c>
      <c r="D9609">
        <f>YEAR(Table4[[#This Row],[Month End]])</f>
        <v>1990</v>
      </c>
      <c r="E9609">
        <v>4276</v>
      </c>
      <c r="F9609" t="s">
        <v>114</v>
      </c>
      <c r="G9609" t="s">
        <v>3</v>
      </c>
      <c r="H9609">
        <v>14</v>
      </c>
    </row>
    <row r="9610" spans="1:8" x14ac:dyDescent="0.25">
      <c r="A9610" s="2">
        <v>33085</v>
      </c>
      <c r="B9610" s="2" t="str">
        <f>TEXT(Table4[[#This Row],[Month End]], "Mmm")</f>
        <v>Jul</v>
      </c>
      <c r="C9610">
        <f>MONTH(Table4[[#This Row],[Month End]])</f>
        <v>7</v>
      </c>
      <c r="D9610">
        <f>YEAR(Table4[[#This Row],[Month End]])</f>
        <v>1990</v>
      </c>
      <c r="E9610">
        <v>6002</v>
      </c>
      <c r="F9610" t="s">
        <v>115</v>
      </c>
      <c r="G9610" t="s">
        <v>102</v>
      </c>
      <c r="H9610">
        <v>7</v>
      </c>
    </row>
    <row r="9611" spans="1:8" x14ac:dyDescent="0.25">
      <c r="A9611" s="2">
        <v>33085</v>
      </c>
      <c r="B9611" s="2" t="str">
        <f>TEXT(Table4[[#This Row],[Month End]], "Mmm")</f>
        <v>Jul</v>
      </c>
      <c r="C9611">
        <f>MONTH(Table4[[#This Row],[Month End]])</f>
        <v>7</v>
      </c>
      <c r="D9611">
        <f>YEAR(Table4[[#This Row],[Month End]])</f>
        <v>1990</v>
      </c>
      <c r="E9611">
        <v>13021</v>
      </c>
      <c r="F9611" t="s">
        <v>116</v>
      </c>
      <c r="G9611" t="s">
        <v>71</v>
      </c>
      <c r="H9611">
        <v>5</v>
      </c>
    </row>
    <row r="9612" spans="1:8" x14ac:dyDescent="0.25">
      <c r="A9612" s="2">
        <v>33085</v>
      </c>
      <c r="B9612" s="2" t="str">
        <f>TEXT(Table4[[#This Row],[Month End]], "Mmm")</f>
        <v>Jul</v>
      </c>
      <c r="C9612">
        <f>MONTH(Table4[[#This Row],[Month End]])</f>
        <v>7</v>
      </c>
      <c r="D9612">
        <f>YEAR(Table4[[#This Row],[Month End]])</f>
        <v>1990</v>
      </c>
      <c r="E9612">
        <v>13440</v>
      </c>
      <c r="F9612" t="s">
        <v>117</v>
      </c>
      <c r="G9612" t="s">
        <v>71</v>
      </c>
      <c r="H9612">
        <v>11</v>
      </c>
    </row>
    <row r="9613" spans="1:8" x14ac:dyDescent="0.25">
      <c r="A9613" s="2">
        <v>33085</v>
      </c>
      <c r="B9613" s="2" t="str">
        <f>TEXT(Table4[[#This Row],[Month End]], "Mmm")</f>
        <v>Jul</v>
      </c>
      <c r="C9613">
        <f>MONTH(Table4[[#This Row],[Month End]])</f>
        <v>7</v>
      </c>
      <c r="D9613">
        <f>YEAR(Table4[[#This Row],[Month End]])</f>
        <v>1990</v>
      </c>
      <c r="E9613">
        <v>18091</v>
      </c>
      <c r="F9613" t="s">
        <v>118</v>
      </c>
      <c r="G9613" t="s">
        <v>6</v>
      </c>
      <c r="H9613">
        <v>7</v>
      </c>
    </row>
    <row r="9614" spans="1:8" x14ac:dyDescent="0.25">
      <c r="A9614" s="2">
        <v>33085</v>
      </c>
      <c r="B9614" s="2" t="str">
        <f>TEXT(Table4[[#This Row],[Month End]], "Mmm")</f>
        <v>Jul</v>
      </c>
      <c r="C9614">
        <f>MONTH(Table4[[#This Row],[Month End]])</f>
        <v>7</v>
      </c>
      <c r="D9614">
        <f>YEAR(Table4[[#This Row],[Month End]])</f>
        <v>1990</v>
      </c>
      <c r="E9614">
        <v>13733</v>
      </c>
      <c r="F9614" t="s">
        <v>119</v>
      </c>
      <c r="G9614" t="s">
        <v>71</v>
      </c>
      <c r="H9614">
        <v>39</v>
      </c>
    </row>
    <row r="9615" spans="1:8" x14ac:dyDescent="0.25">
      <c r="A9615" s="2">
        <v>33085</v>
      </c>
      <c r="B9615" s="2" t="str">
        <f>TEXT(Table4[[#This Row],[Month End]], "Mmm")</f>
        <v>Jul</v>
      </c>
      <c r="C9615">
        <f>MONTH(Table4[[#This Row],[Month End]])</f>
        <v>7</v>
      </c>
      <c r="D9615">
        <f>YEAR(Table4[[#This Row],[Month End]])</f>
        <v>1990</v>
      </c>
      <c r="E9615">
        <v>49412</v>
      </c>
      <c r="F9615" t="s">
        <v>81</v>
      </c>
      <c r="G9615" t="s">
        <v>59</v>
      </c>
      <c r="H9615">
        <v>10</v>
      </c>
    </row>
    <row r="9616" spans="1:8" x14ac:dyDescent="0.25">
      <c r="A9616" s="2">
        <v>33085</v>
      </c>
      <c r="B9616" s="2" t="str">
        <f>TEXT(Table4[[#This Row],[Month End]], "Mmm")</f>
        <v>Jul</v>
      </c>
      <c r="C9616">
        <f>MONTH(Table4[[#This Row],[Month End]])</f>
        <v>7</v>
      </c>
      <c r="D9616">
        <f>YEAR(Table4[[#This Row],[Month End]])</f>
        <v>1990</v>
      </c>
      <c r="E9616">
        <v>97206</v>
      </c>
      <c r="F9616" t="s">
        <v>103</v>
      </c>
      <c r="G9616" t="s">
        <v>68</v>
      </c>
      <c r="H9616">
        <v>11</v>
      </c>
    </row>
    <row r="9617" spans="1:8" x14ac:dyDescent="0.25">
      <c r="A9617" s="2">
        <v>33085</v>
      </c>
      <c r="B9617" s="2" t="str">
        <f>TEXT(Table4[[#This Row],[Month End]], "Mmm")</f>
        <v>Jul</v>
      </c>
      <c r="C9617">
        <f>MONTH(Table4[[#This Row],[Month End]])</f>
        <v>7</v>
      </c>
      <c r="D9617">
        <f>YEAR(Table4[[#This Row],[Month End]])</f>
        <v>1990</v>
      </c>
      <c r="E9617">
        <v>4087</v>
      </c>
      <c r="F9617" t="s">
        <v>120</v>
      </c>
      <c r="G9617" t="s">
        <v>3</v>
      </c>
      <c r="H9617">
        <v>15</v>
      </c>
    </row>
    <row r="9618" spans="1:8" x14ac:dyDescent="0.25">
      <c r="A9618" s="2">
        <v>33085</v>
      </c>
      <c r="B9618" s="2" t="str">
        <f>TEXT(Table4[[#This Row],[Month End]], "Mmm")</f>
        <v>Jul</v>
      </c>
      <c r="C9618">
        <f>MONTH(Table4[[#This Row],[Month End]])</f>
        <v>7</v>
      </c>
      <c r="D9618">
        <f>YEAR(Table4[[#This Row],[Month End]])</f>
        <v>1990</v>
      </c>
      <c r="E9618">
        <v>5354</v>
      </c>
      <c r="F9618" t="s">
        <v>121</v>
      </c>
      <c r="G9618" t="s">
        <v>98</v>
      </c>
      <c r="H9618">
        <v>18</v>
      </c>
    </row>
    <row r="9619" spans="1:8" x14ac:dyDescent="0.25">
      <c r="A9619" s="2">
        <v>33085</v>
      </c>
      <c r="B9619" s="2" t="str">
        <f>TEXT(Table4[[#This Row],[Month End]], "Mmm")</f>
        <v>Jul</v>
      </c>
      <c r="C9619">
        <f>MONTH(Table4[[#This Row],[Month End]])</f>
        <v>7</v>
      </c>
      <c r="D9619">
        <f>YEAR(Table4[[#This Row],[Month End]])</f>
        <v>1990</v>
      </c>
      <c r="E9619">
        <v>13428</v>
      </c>
      <c r="F9619" t="s">
        <v>122</v>
      </c>
      <c r="G9619" t="s">
        <v>71</v>
      </c>
      <c r="H9619">
        <v>6</v>
      </c>
    </row>
    <row r="9620" spans="1:8" x14ac:dyDescent="0.25">
      <c r="A9620" s="2">
        <v>33085</v>
      </c>
      <c r="B9620" s="2" t="str">
        <f>TEXT(Table4[[#This Row],[Month End]], "Mmm")</f>
        <v>Jul</v>
      </c>
      <c r="C9620">
        <f>MONTH(Table4[[#This Row],[Month End]])</f>
        <v>7</v>
      </c>
      <c r="D9620">
        <f>YEAR(Table4[[#This Row],[Month End]])</f>
        <v>1990</v>
      </c>
      <c r="E9620">
        <v>21093</v>
      </c>
      <c r="F9620" t="s">
        <v>123</v>
      </c>
      <c r="G9620" t="s">
        <v>90</v>
      </c>
      <c r="H9620">
        <v>0</v>
      </c>
    </row>
    <row r="9621" spans="1:8" x14ac:dyDescent="0.25">
      <c r="A9621" s="2">
        <v>33085</v>
      </c>
      <c r="B9621" s="2" t="str">
        <f>TEXT(Table4[[#This Row],[Month End]], "Mmm")</f>
        <v>Jul</v>
      </c>
      <c r="C9621">
        <f>MONTH(Table4[[#This Row],[Month End]])</f>
        <v>7</v>
      </c>
      <c r="D9621">
        <f>YEAR(Table4[[#This Row],[Month End]])</f>
        <v>1990</v>
      </c>
      <c r="E9621">
        <v>6606</v>
      </c>
      <c r="F9621" t="s">
        <v>124</v>
      </c>
      <c r="G9621" t="s">
        <v>102</v>
      </c>
      <c r="H9621">
        <v>4</v>
      </c>
    </row>
    <row r="9622" spans="1:8" x14ac:dyDescent="0.25">
      <c r="A9622" s="2">
        <v>33085</v>
      </c>
      <c r="B9622" s="2" t="str">
        <f>TEXT(Table4[[#This Row],[Month End]], "Mmm")</f>
        <v>Jul</v>
      </c>
      <c r="C9622">
        <f>MONTH(Table4[[#This Row],[Month End]])</f>
        <v>7</v>
      </c>
      <c r="D9622">
        <f>YEAR(Table4[[#This Row],[Month End]])</f>
        <v>1990</v>
      </c>
      <c r="E9622">
        <v>49512</v>
      </c>
      <c r="F9622" t="s">
        <v>45</v>
      </c>
      <c r="G9622" t="s">
        <v>59</v>
      </c>
      <c r="H9622">
        <v>13</v>
      </c>
    </row>
    <row r="9623" spans="1:8" x14ac:dyDescent="0.25">
      <c r="A9623" s="2">
        <v>33085</v>
      </c>
      <c r="B9623" s="2" t="str">
        <f>TEXT(Table4[[#This Row],[Month End]], "Mmm")</f>
        <v>Jul</v>
      </c>
      <c r="C9623">
        <f>MONTH(Table4[[#This Row],[Month End]])</f>
        <v>7</v>
      </c>
      <c r="D9623">
        <f>YEAR(Table4[[#This Row],[Month End]])</f>
        <v>1990</v>
      </c>
      <c r="E9623">
        <v>49601</v>
      </c>
      <c r="F9623" t="s">
        <v>61</v>
      </c>
      <c r="G9623" t="s">
        <v>59</v>
      </c>
      <c r="H9623">
        <v>25</v>
      </c>
    </row>
    <row r="9624" spans="1:8" x14ac:dyDescent="0.25">
      <c r="A9624" s="2">
        <v>33085</v>
      </c>
      <c r="B9624" s="2" t="str">
        <f>TEXT(Table4[[#This Row],[Month End]], "Mmm")</f>
        <v>Jul</v>
      </c>
      <c r="C9624">
        <f>MONTH(Table4[[#This Row],[Month End]])</f>
        <v>7</v>
      </c>
      <c r="D9624">
        <f>YEAR(Table4[[#This Row],[Month End]])</f>
        <v>1990</v>
      </c>
      <c r="E9624">
        <v>99218</v>
      </c>
      <c r="F9624" t="s">
        <v>125</v>
      </c>
      <c r="G9624" t="s">
        <v>40</v>
      </c>
      <c r="H9624">
        <v>30</v>
      </c>
    </row>
    <row r="9625" spans="1:8" x14ac:dyDescent="0.25">
      <c r="A9625" s="2">
        <v>33085</v>
      </c>
      <c r="B9625" s="2" t="str">
        <f>TEXT(Table4[[#This Row],[Month End]], "Mmm")</f>
        <v>Jul</v>
      </c>
      <c r="C9625">
        <f>MONTH(Table4[[#This Row],[Month End]])</f>
        <v>7</v>
      </c>
      <c r="D9625">
        <f>YEAR(Table4[[#This Row],[Month End]])</f>
        <v>1990</v>
      </c>
      <c r="E9625">
        <v>19567</v>
      </c>
      <c r="F9625" t="s">
        <v>126</v>
      </c>
      <c r="G9625" t="s">
        <v>6</v>
      </c>
      <c r="H9625">
        <v>5</v>
      </c>
    </row>
    <row r="9626" spans="1:8" x14ac:dyDescent="0.25">
      <c r="A9626" s="2">
        <v>33085</v>
      </c>
      <c r="B9626" s="2" t="str">
        <f>TEXT(Table4[[#This Row],[Month End]], "Mmm")</f>
        <v>Jul</v>
      </c>
      <c r="C9626">
        <f>MONTH(Table4[[#This Row],[Month End]])</f>
        <v>7</v>
      </c>
      <c r="D9626">
        <f>YEAR(Table4[[#This Row],[Month End]])</f>
        <v>1990</v>
      </c>
      <c r="E9626">
        <v>12777</v>
      </c>
      <c r="F9626" t="s">
        <v>127</v>
      </c>
      <c r="G9626" t="s">
        <v>71</v>
      </c>
      <c r="H9626">
        <v>18</v>
      </c>
    </row>
    <row r="9627" spans="1:8" x14ac:dyDescent="0.25">
      <c r="A9627" s="2">
        <v>33085</v>
      </c>
      <c r="B9627" s="2" t="str">
        <f>TEXT(Table4[[#This Row],[Month End]], "Mmm")</f>
        <v>Jul</v>
      </c>
      <c r="C9627">
        <f>MONTH(Table4[[#This Row],[Month End]])</f>
        <v>7</v>
      </c>
      <c r="D9627">
        <f>YEAR(Table4[[#This Row],[Month End]])</f>
        <v>1990</v>
      </c>
      <c r="E9627">
        <v>6351</v>
      </c>
      <c r="F9627" t="s">
        <v>128</v>
      </c>
      <c r="G9627" t="s">
        <v>102</v>
      </c>
      <c r="H9627">
        <v>4</v>
      </c>
    </row>
    <row r="9628" spans="1:8" x14ac:dyDescent="0.25">
      <c r="A9628" s="2">
        <v>33085</v>
      </c>
      <c r="B9628" s="2" t="str">
        <f>TEXT(Table4[[#This Row],[Month End]], "Mmm")</f>
        <v>Jul</v>
      </c>
      <c r="C9628">
        <f>MONTH(Table4[[#This Row],[Month End]])</f>
        <v>7</v>
      </c>
      <c r="D9628">
        <f>YEAR(Table4[[#This Row],[Month End]])</f>
        <v>1990</v>
      </c>
      <c r="E9628">
        <v>2347</v>
      </c>
      <c r="F9628" t="s">
        <v>129</v>
      </c>
      <c r="G9628" t="s">
        <v>97</v>
      </c>
      <c r="H9628">
        <v>5</v>
      </c>
    </row>
    <row r="9629" spans="1:8" x14ac:dyDescent="0.25">
      <c r="A9629" s="2">
        <v>33085</v>
      </c>
      <c r="B9629" s="2" t="str">
        <f>TEXT(Table4[[#This Row],[Month End]], "Mmm")</f>
        <v>Jul</v>
      </c>
      <c r="C9629">
        <f>MONTH(Table4[[#This Row],[Month End]])</f>
        <v>7</v>
      </c>
      <c r="D9629">
        <f>YEAR(Table4[[#This Row],[Month End]])</f>
        <v>1990</v>
      </c>
      <c r="E9629">
        <v>95603</v>
      </c>
      <c r="F9629" t="s">
        <v>116</v>
      </c>
      <c r="G9629" t="s">
        <v>52</v>
      </c>
      <c r="H9629">
        <v>0</v>
      </c>
    </row>
    <row r="9630" spans="1:8" x14ac:dyDescent="0.25">
      <c r="A9630" s="2">
        <v>33085</v>
      </c>
      <c r="B9630" s="2" t="str">
        <f>TEXT(Table4[[#This Row],[Month End]], "Mmm")</f>
        <v>Jul</v>
      </c>
      <c r="C9630">
        <f>MONTH(Table4[[#This Row],[Month End]])</f>
        <v>7</v>
      </c>
      <c r="D9630">
        <f>YEAR(Table4[[#This Row],[Month End]])</f>
        <v>1990</v>
      </c>
      <c r="E9630">
        <v>89434</v>
      </c>
      <c r="F9630" t="s">
        <v>99</v>
      </c>
      <c r="G9630" t="s">
        <v>62</v>
      </c>
      <c r="H9630">
        <v>0</v>
      </c>
    </row>
    <row r="9631" spans="1:8" x14ac:dyDescent="0.25">
      <c r="A9631" s="2">
        <v>33085</v>
      </c>
      <c r="B9631" s="2" t="str">
        <f>TEXT(Table4[[#This Row],[Month End]], "Mmm")</f>
        <v>Jul</v>
      </c>
      <c r="C9631">
        <f>MONTH(Table4[[#This Row],[Month End]])</f>
        <v>7</v>
      </c>
      <c r="D9631">
        <f>YEAR(Table4[[#This Row],[Month End]])</f>
        <v>1990</v>
      </c>
      <c r="E9631">
        <v>17025</v>
      </c>
      <c r="F9631" t="s">
        <v>130</v>
      </c>
      <c r="G9631" t="s">
        <v>6</v>
      </c>
      <c r="H9631">
        <v>5</v>
      </c>
    </row>
    <row r="9632" spans="1:8" x14ac:dyDescent="0.25">
      <c r="A9632" s="2">
        <v>33085</v>
      </c>
      <c r="B9632" s="2" t="str">
        <f>TEXT(Table4[[#This Row],[Month End]], "Mmm")</f>
        <v>Jul</v>
      </c>
      <c r="C9632">
        <f>MONTH(Table4[[#This Row],[Month End]])</f>
        <v>7</v>
      </c>
      <c r="D9632">
        <f>YEAR(Table4[[#This Row],[Month End]])</f>
        <v>1990</v>
      </c>
      <c r="E9632">
        <v>48888</v>
      </c>
      <c r="F9632" t="s">
        <v>131</v>
      </c>
      <c r="G9632" t="s">
        <v>59</v>
      </c>
      <c r="H9632">
        <v>13</v>
      </c>
    </row>
    <row r="9633" spans="1:8" x14ac:dyDescent="0.25">
      <c r="A9633" s="2">
        <v>33085</v>
      </c>
      <c r="B9633" s="2" t="str">
        <f>TEXT(Table4[[#This Row],[Month End]], "Mmm")</f>
        <v>Jul</v>
      </c>
      <c r="C9633">
        <f>MONTH(Table4[[#This Row],[Month End]])</f>
        <v>7</v>
      </c>
      <c r="D9633">
        <f>YEAR(Table4[[#This Row],[Month End]])</f>
        <v>1990</v>
      </c>
      <c r="E9633">
        <v>18848</v>
      </c>
      <c r="F9633" t="s">
        <v>132</v>
      </c>
      <c r="G9633" t="s">
        <v>6</v>
      </c>
      <c r="H9633">
        <v>16</v>
      </c>
    </row>
    <row r="9634" spans="1:8" x14ac:dyDescent="0.25">
      <c r="A9634" s="2">
        <v>33085</v>
      </c>
      <c r="B9634" s="2" t="str">
        <f>TEXT(Table4[[#This Row],[Month End]], "Mmm")</f>
        <v>Jul</v>
      </c>
      <c r="C9634">
        <f>MONTH(Table4[[#This Row],[Month End]])</f>
        <v>7</v>
      </c>
      <c r="D9634">
        <f>YEAR(Table4[[#This Row],[Month End]])</f>
        <v>1990</v>
      </c>
      <c r="E9634">
        <v>19403</v>
      </c>
      <c r="F9634" t="s">
        <v>133</v>
      </c>
      <c r="G9634" t="s">
        <v>6</v>
      </c>
      <c r="H9634">
        <v>3</v>
      </c>
    </row>
    <row r="9635" spans="1:8" x14ac:dyDescent="0.25">
      <c r="A9635" s="2">
        <v>33085</v>
      </c>
      <c r="B9635" s="2" t="str">
        <f>TEXT(Table4[[#This Row],[Month End]], "Mmm")</f>
        <v>Jul</v>
      </c>
      <c r="C9635">
        <f>MONTH(Table4[[#This Row],[Month End]])</f>
        <v>7</v>
      </c>
      <c r="D9635">
        <f>YEAR(Table4[[#This Row],[Month End]])</f>
        <v>1990</v>
      </c>
      <c r="E9635">
        <v>16403</v>
      </c>
      <c r="F9635" t="s">
        <v>134</v>
      </c>
      <c r="G9635" t="s">
        <v>6</v>
      </c>
      <c r="H9635">
        <v>7</v>
      </c>
    </row>
    <row r="9636" spans="1:8" x14ac:dyDescent="0.25">
      <c r="A9636" s="2">
        <v>33085</v>
      </c>
      <c r="B9636" s="2" t="str">
        <f>TEXT(Table4[[#This Row],[Month End]], "Mmm")</f>
        <v>Jul</v>
      </c>
      <c r="C9636">
        <f>MONTH(Table4[[#This Row],[Month End]])</f>
        <v>7</v>
      </c>
      <c r="D9636">
        <f>YEAR(Table4[[#This Row],[Month End]])</f>
        <v>1990</v>
      </c>
      <c r="E9636">
        <v>18411</v>
      </c>
      <c r="F9636" t="s">
        <v>135</v>
      </c>
      <c r="G9636" t="s">
        <v>6</v>
      </c>
      <c r="H9636">
        <v>12</v>
      </c>
    </row>
    <row r="9637" spans="1:8" x14ac:dyDescent="0.25">
      <c r="A9637" s="2">
        <v>33085</v>
      </c>
      <c r="B9637" s="2" t="str">
        <f>TEXT(Table4[[#This Row],[Month End]], "Mmm")</f>
        <v>Jul</v>
      </c>
      <c r="C9637">
        <f>MONTH(Table4[[#This Row],[Month End]])</f>
        <v>7</v>
      </c>
      <c r="D9637">
        <f>YEAR(Table4[[#This Row],[Month End]])</f>
        <v>1990</v>
      </c>
      <c r="E9637">
        <v>14843</v>
      </c>
      <c r="F9637" t="s">
        <v>136</v>
      </c>
      <c r="G9637" t="s">
        <v>71</v>
      </c>
      <c r="H9637">
        <v>25</v>
      </c>
    </row>
    <row r="9638" spans="1:8" x14ac:dyDescent="0.25">
      <c r="A9638" s="2">
        <v>33085</v>
      </c>
      <c r="B9638" s="2" t="str">
        <f>TEXT(Table4[[#This Row],[Month End]], "Mmm")</f>
        <v>Jul</v>
      </c>
      <c r="C9638">
        <f>MONTH(Table4[[#This Row],[Month End]])</f>
        <v>7</v>
      </c>
      <c r="D9638">
        <f>YEAR(Table4[[#This Row],[Month End]])</f>
        <v>1990</v>
      </c>
      <c r="E9638">
        <v>7869</v>
      </c>
      <c r="F9638" t="s">
        <v>137</v>
      </c>
      <c r="G9638" t="s">
        <v>100</v>
      </c>
      <c r="H9638">
        <v>2</v>
      </c>
    </row>
    <row r="9639" spans="1:8" x14ac:dyDescent="0.25">
      <c r="A9639" s="2">
        <v>33085</v>
      </c>
      <c r="B9639" s="2" t="str">
        <f>TEXT(Table4[[#This Row],[Month End]], "Mmm")</f>
        <v>Jul</v>
      </c>
      <c r="C9639">
        <f>MONTH(Table4[[#This Row],[Month End]])</f>
        <v>7</v>
      </c>
      <c r="D9639">
        <f>YEAR(Table4[[#This Row],[Month End]])</f>
        <v>1990</v>
      </c>
      <c r="E9639">
        <v>14741</v>
      </c>
      <c r="F9639" t="s">
        <v>138</v>
      </c>
      <c r="G9639" t="s">
        <v>71</v>
      </c>
      <c r="H9639">
        <v>57</v>
      </c>
    </row>
    <row r="9640" spans="1:8" x14ac:dyDescent="0.25">
      <c r="A9640" s="2">
        <v>33085</v>
      </c>
      <c r="B9640" s="2" t="str">
        <f>TEXT(Table4[[#This Row],[Month End]], "Mmm")</f>
        <v>Jul</v>
      </c>
      <c r="C9640">
        <f>MONTH(Table4[[#This Row],[Month End]])</f>
        <v>7</v>
      </c>
      <c r="D9640">
        <f>YEAR(Table4[[#This Row],[Month End]])</f>
        <v>1990</v>
      </c>
      <c r="E9640">
        <v>14423</v>
      </c>
      <c r="F9640" t="s">
        <v>139</v>
      </c>
      <c r="G9640" t="s">
        <v>71</v>
      </c>
      <c r="H9640">
        <v>7</v>
      </c>
    </row>
    <row r="9641" spans="1:8" x14ac:dyDescent="0.25">
      <c r="A9641" s="2">
        <v>33085</v>
      </c>
      <c r="B9641" s="2" t="str">
        <f>TEXT(Table4[[#This Row],[Month End]], "Mmm")</f>
        <v>Jul</v>
      </c>
      <c r="C9641">
        <f>MONTH(Table4[[#This Row],[Month End]])</f>
        <v>7</v>
      </c>
      <c r="D9641">
        <f>YEAR(Table4[[#This Row],[Month End]])</f>
        <v>1990</v>
      </c>
      <c r="E9641">
        <v>54914</v>
      </c>
      <c r="F9641" t="s">
        <v>140</v>
      </c>
      <c r="G9641" t="s">
        <v>55</v>
      </c>
      <c r="H9641">
        <v>21</v>
      </c>
    </row>
    <row r="9642" spans="1:8" x14ac:dyDescent="0.25">
      <c r="A9642" s="2">
        <v>33085</v>
      </c>
      <c r="B9642" s="2" t="str">
        <f>TEXT(Table4[[#This Row],[Month End]], "Mmm")</f>
        <v>Jul</v>
      </c>
      <c r="C9642">
        <f>MONTH(Table4[[#This Row],[Month End]])</f>
        <v>7</v>
      </c>
      <c r="D9642">
        <f>YEAR(Table4[[#This Row],[Month End]])</f>
        <v>1990</v>
      </c>
      <c r="E9642">
        <v>97477</v>
      </c>
      <c r="F9642" t="s">
        <v>106</v>
      </c>
      <c r="G9642" t="s">
        <v>68</v>
      </c>
      <c r="H9642">
        <v>18</v>
      </c>
    </row>
    <row r="9643" spans="1:8" x14ac:dyDescent="0.25">
      <c r="A9643" s="2">
        <v>33085</v>
      </c>
      <c r="B9643" s="2" t="str">
        <f>TEXT(Table4[[#This Row],[Month End]], "Mmm")</f>
        <v>Jul</v>
      </c>
      <c r="C9643">
        <f>MONTH(Table4[[#This Row],[Month End]])</f>
        <v>7</v>
      </c>
      <c r="D9643">
        <f>YEAR(Table4[[#This Row],[Month End]])</f>
        <v>1990</v>
      </c>
      <c r="E9643">
        <v>4412</v>
      </c>
      <c r="F9643" t="s">
        <v>141</v>
      </c>
      <c r="G9643" t="s">
        <v>3</v>
      </c>
      <c r="H9643">
        <v>16</v>
      </c>
    </row>
    <row r="9644" spans="1:8" x14ac:dyDescent="0.25">
      <c r="A9644" s="2">
        <v>33085</v>
      </c>
      <c r="B9644" s="2" t="str">
        <f>TEXT(Table4[[#This Row],[Month End]], "Mmm")</f>
        <v>Jul</v>
      </c>
      <c r="C9644">
        <f>MONTH(Table4[[#This Row],[Month End]])</f>
        <v>7</v>
      </c>
      <c r="D9644">
        <f>YEAR(Table4[[#This Row],[Month End]])</f>
        <v>1990</v>
      </c>
      <c r="E9644">
        <v>16828</v>
      </c>
      <c r="F9644" t="s">
        <v>142</v>
      </c>
      <c r="G9644" t="s">
        <v>6</v>
      </c>
      <c r="H9644">
        <v>12</v>
      </c>
    </row>
    <row r="9645" spans="1:8" x14ac:dyDescent="0.25">
      <c r="A9645" s="2">
        <v>33085</v>
      </c>
      <c r="B9645" s="2" t="str">
        <f>TEXT(Table4[[#This Row],[Month End]], "Mmm")</f>
        <v>Jul</v>
      </c>
      <c r="C9645">
        <f>MONTH(Table4[[#This Row],[Month End]])</f>
        <v>7</v>
      </c>
      <c r="D9645">
        <f>YEAR(Table4[[#This Row],[Month End]])</f>
        <v>1990</v>
      </c>
      <c r="E9645">
        <v>48647</v>
      </c>
      <c r="F9645" t="s">
        <v>143</v>
      </c>
      <c r="G9645" t="s">
        <v>59</v>
      </c>
      <c r="H9645">
        <v>35</v>
      </c>
    </row>
    <row r="9646" spans="1:8" x14ac:dyDescent="0.25">
      <c r="A9646" s="2">
        <v>33085</v>
      </c>
      <c r="B9646" s="2" t="str">
        <f>TEXT(Table4[[#This Row],[Month End]], "Mmm")</f>
        <v>Jul</v>
      </c>
      <c r="C9646">
        <f>MONTH(Table4[[#This Row],[Month End]])</f>
        <v>7</v>
      </c>
      <c r="D9646">
        <f>YEAR(Table4[[#This Row],[Month End]])</f>
        <v>1990</v>
      </c>
      <c r="E9646">
        <v>87123</v>
      </c>
      <c r="F9646" t="s">
        <v>95</v>
      </c>
      <c r="G9646" t="s">
        <v>27</v>
      </c>
      <c r="H9646">
        <v>0</v>
      </c>
    </row>
    <row r="9647" spans="1:8" x14ac:dyDescent="0.25">
      <c r="A9647" s="2">
        <v>33085</v>
      </c>
      <c r="B9647" s="2" t="str">
        <f>TEXT(Table4[[#This Row],[Month End]], "Mmm")</f>
        <v>Jul</v>
      </c>
      <c r="C9647">
        <f>MONTH(Table4[[#This Row],[Month End]])</f>
        <v>7</v>
      </c>
      <c r="D9647">
        <f>YEAR(Table4[[#This Row],[Month End]])</f>
        <v>1990</v>
      </c>
      <c r="E9647">
        <v>5851</v>
      </c>
      <c r="F9647" t="s">
        <v>101</v>
      </c>
      <c r="G9647" t="s">
        <v>98</v>
      </c>
      <c r="H9647">
        <v>39</v>
      </c>
    </row>
    <row r="9648" spans="1:8" x14ac:dyDescent="0.25">
      <c r="A9648" s="2">
        <v>33085</v>
      </c>
      <c r="B9648" s="2" t="str">
        <f>TEXT(Table4[[#This Row],[Month End]], "Mmm")</f>
        <v>Jul</v>
      </c>
      <c r="C9648">
        <f>MONTH(Table4[[#This Row],[Month End]])</f>
        <v>7</v>
      </c>
      <c r="D9648">
        <f>YEAR(Table4[[#This Row],[Month End]])</f>
        <v>1990</v>
      </c>
      <c r="E9648">
        <v>97535</v>
      </c>
      <c r="F9648" t="s">
        <v>49</v>
      </c>
      <c r="G9648" t="s">
        <v>68</v>
      </c>
      <c r="H9648">
        <v>5</v>
      </c>
    </row>
    <row r="9649" spans="1:8" x14ac:dyDescent="0.25">
      <c r="A9649" s="2">
        <v>33085</v>
      </c>
      <c r="B9649" s="2" t="str">
        <f>TEXT(Table4[[#This Row],[Month End]], "Mmm")</f>
        <v>Jul</v>
      </c>
      <c r="C9649">
        <f>MONTH(Table4[[#This Row],[Month End]])</f>
        <v>7</v>
      </c>
      <c r="D9649">
        <f>YEAR(Table4[[#This Row],[Month End]])</f>
        <v>1990</v>
      </c>
      <c r="E9649">
        <v>53035</v>
      </c>
      <c r="F9649" t="s">
        <v>144</v>
      </c>
      <c r="G9649" t="s">
        <v>55</v>
      </c>
      <c r="H9649">
        <v>15</v>
      </c>
    </row>
    <row r="9650" spans="1:8" x14ac:dyDescent="0.25">
      <c r="A9650" s="2">
        <v>33085</v>
      </c>
      <c r="B9650" s="2" t="str">
        <f>TEXT(Table4[[#This Row],[Month End]], "Mmm")</f>
        <v>Jul</v>
      </c>
      <c r="C9650">
        <f>MONTH(Table4[[#This Row],[Month End]])</f>
        <v>7</v>
      </c>
      <c r="D9650">
        <f>YEAR(Table4[[#This Row],[Month End]])</f>
        <v>1990</v>
      </c>
      <c r="E9650">
        <v>16833</v>
      </c>
      <c r="F9650" t="s">
        <v>145</v>
      </c>
      <c r="G9650" t="s">
        <v>6</v>
      </c>
      <c r="H9650">
        <v>20</v>
      </c>
    </row>
    <row r="9651" spans="1:8" x14ac:dyDescent="0.25">
      <c r="A9651" s="2">
        <v>33085</v>
      </c>
      <c r="B9651" s="2" t="str">
        <f>TEXT(Table4[[#This Row],[Month End]], "Mmm")</f>
        <v>Jul</v>
      </c>
      <c r="C9651">
        <f>MONTH(Table4[[#This Row],[Month End]])</f>
        <v>7</v>
      </c>
      <c r="D9651">
        <f>YEAR(Table4[[#This Row],[Month End]])</f>
        <v>1990</v>
      </c>
      <c r="E9651">
        <v>98936</v>
      </c>
      <c r="F9651" t="s">
        <v>146</v>
      </c>
      <c r="G9651" t="s">
        <v>40</v>
      </c>
      <c r="H9651">
        <v>14</v>
      </c>
    </row>
    <row r="9652" spans="1:8" x14ac:dyDescent="0.25">
      <c r="A9652" s="2">
        <v>33085</v>
      </c>
      <c r="B9652" s="2" t="str">
        <f>TEXT(Table4[[#This Row],[Month End]], "Mmm")</f>
        <v>Jul</v>
      </c>
      <c r="C9652">
        <f>MONTH(Table4[[#This Row],[Month End]])</f>
        <v>7</v>
      </c>
      <c r="D9652">
        <f>YEAR(Table4[[#This Row],[Month End]])</f>
        <v>1990</v>
      </c>
      <c r="E9652">
        <v>86326</v>
      </c>
      <c r="F9652" t="s">
        <v>96</v>
      </c>
      <c r="G9652" t="s">
        <v>48</v>
      </c>
      <c r="H9652">
        <v>0</v>
      </c>
    </row>
    <row r="9653" spans="1:8" x14ac:dyDescent="0.25">
      <c r="A9653" s="2">
        <v>33085</v>
      </c>
      <c r="B9653" s="2" t="str">
        <f>TEXT(Table4[[#This Row],[Month End]], "Mmm")</f>
        <v>Jul</v>
      </c>
      <c r="C9653">
        <f>MONTH(Table4[[#This Row],[Month End]])</f>
        <v>7</v>
      </c>
      <c r="D9653">
        <f>YEAR(Table4[[#This Row],[Month End]])</f>
        <v>1990</v>
      </c>
      <c r="E9653">
        <v>5759</v>
      </c>
      <c r="F9653" t="s">
        <v>147</v>
      </c>
      <c r="G9653" t="s">
        <v>98</v>
      </c>
      <c r="H9653">
        <v>23</v>
      </c>
    </row>
    <row r="9654" spans="1:8" x14ac:dyDescent="0.25">
      <c r="A9654" s="2">
        <v>33085</v>
      </c>
      <c r="B9654" s="2" t="str">
        <f>TEXT(Table4[[#This Row],[Month End]], "Mmm")</f>
        <v>Jul</v>
      </c>
      <c r="C9654">
        <f>MONTH(Table4[[#This Row],[Month End]])</f>
        <v>7</v>
      </c>
      <c r="D9654">
        <f>YEAR(Table4[[#This Row],[Month End]])</f>
        <v>1990</v>
      </c>
      <c r="E9654">
        <v>93651</v>
      </c>
      <c r="F9654" t="s">
        <v>148</v>
      </c>
      <c r="G9654" t="s">
        <v>52</v>
      </c>
      <c r="H9654">
        <v>0</v>
      </c>
    </row>
    <row r="9655" spans="1:8" x14ac:dyDescent="0.25">
      <c r="A9655" s="2">
        <v>33085</v>
      </c>
      <c r="B9655" s="2" t="str">
        <f>TEXT(Table4[[#This Row],[Month End]], "Mmm")</f>
        <v>Jul</v>
      </c>
      <c r="C9655">
        <f>MONTH(Table4[[#This Row],[Month End]])</f>
        <v>7</v>
      </c>
      <c r="D9655">
        <f>YEAR(Table4[[#This Row],[Month End]])</f>
        <v>1990</v>
      </c>
      <c r="E9655">
        <v>49095</v>
      </c>
      <c r="F9655" t="s">
        <v>149</v>
      </c>
      <c r="G9655" t="s">
        <v>59</v>
      </c>
      <c r="H9655">
        <v>7</v>
      </c>
    </row>
    <row r="9656" spans="1:8" x14ac:dyDescent="0.25">
      <c r="A9656" s="2">
        <v>33085</v>
      </c>
      <c r="B9656" s="2" t="str">
        <f>TEXT(Table4[[#This Row],[Month End]], "Mmm")</f>
        <v>Jul</v>
      </c>
      <c r="C9656">
        <f>MONTH(Table4[[#This Row],[Month End]])</f>
        <v>7</v>
      </c>
      <c r="D9656">
        <f>YEAR(Table4[[#This Row],[Month End]])</f>
        <v>1990</v>
      </c>
      <c r="E9656">
        <v>48601</v>
      </c>
      <c r="F9656" t="s">
        <v>150</v>
      </c>
      <c r="G9656" t="s">
        <v>59</v>
      </c>
      <c r="H9656">
        <v>15</v>
      </c>
    </row>
    <row r="9657" spans="1:8" x14ac:dyDescent="0.25">
      <c r="A9657" s="2">
        <v>33085</v>
      </c>
      <c r="B9657" s="2" t="str">
        <f>TEXT(Table4[[#This Row],[Month End]], "Mmm")</f>
        <v>Jul</v>
      </c>
      <c r="C9657">
        <f>MONTH(Table4[[#This Row],[Month End]])</f>
        <v>7</v>
      </c>
      <c r="D9657">
        <f>YEAR(Table4[[#This Row],[Month End]])</f>
        <v>1990</v>
      </c>
      <c r="E9657">
        <v>97338</v>
      </c>
      <c r="F9657" t="s">
        <v>151</v>
      </c>
      <c r="G9657" t="s">
        <v>68</v>
      </c>
      <c r="H9657">
        <v>22</v>
      </c>
    </row>
    <row r="9658" spans="1:8" x14ac:dyDescent="0.25">
      <c r="A9658" s="2">
        <v>33085</v>
      </c>
      <c r="B9658" s="2" t="str">
        <f>TEXT(Table4[[#This Row],[Month End]], "Mmm")</f>
        <v>Jul</v>
      </c>
      <c r="C9658">
        <f>MONTH(Table4[[#This Row],[Month End]])</f>
        <v>7</v>
      </c>
      <c r="D9658">
        <f>YEAR(Table4[[#This Row],[Month End]])</f>
        <v>1990</v>
      </c>
      <c r="E9658">
        <v>13642</v>
      </c>
      <c r="F9658" t="s">
        <v>152</v>
      </c>
      <c r="G9658" t="s">
        <v>71</v>
      </c>
      <c r="H9658">
        <v>16</v>
      </c>
    </row>
    <row r="9659" spans="1:8" x14ac:dyDescent="0.25">
      <c r="A9659" s="2">
        <v>33085</v>
      </c>
      <c r="B9659" s="2" t="str">
        <f>TEXT(Table4[[#This Row],[Month End]], "Mmm")</f>
        <v>Jul</v>
      </c>
      <c r="C9659">
        <f>MONTH(Table4[[#This Row],[Month End]])</f>
        <v>7</v>
      </c>
      <c r="D9659">
        <f>YEAR(Table4[[#This Row],[Month End]])</f>
        <v>1990</v>
      </c>
      <c r="E9659">
        <v>97459</v>
      </c>
      <c r="F9659" t="s">
        <v>153</v>
      </c>
      <c r="G9659" t="s">
        <v>68</v>
      </c>
      <c r="H9659">
        <v>215</v>
      </c>
    </row>
    <row r="9660" spans="1:8" x14ac:dyDescent="0.25">
      <c r="A9660" s="2">
        <v>33085</v>
      </c>
      <c r="B9660" s="2" t="str">
        <f>TEXT(Table4[[#This Row],[Month End]], "Mmm")</f>
        <v>Jul</v>
      </c>
      <c r="C9660">
        <f>MONTH(Table4[[#This Row],[Month End]])</f>
        <v>7</v>
      </c>
      <c r="D9660">
        <f>YEAR(Table4[[#This Row],[Month End]])</f>
        <v>1990</v>
      </c>
      <c r="E9660">
        <v>97760</v>
      </c>
      <c r="F9660" t="s">
        <v>154</v>
      </c>
      <c r="G9660" t="s">
        <v>68</v>
      </c>
      <c r="H9660">
        <v>67</v>
      </c>
    </row>
    <row r="9661" spans="1:8" x14ac:dyDescent="0.25">
      <c r="A9661" s="2">
        <v>33085</v>
      </c>
      <c r="B9661" s="2" t="str">
        <f>TEXT(Table4[[#This Row],[Month End]], "Mmm")</f>
        <v>Jul</v>
      </c>
      <c r="C9661">
        <f>MONTH(Table4[[#This Row],[Month End]])</f>
        <v>7</v>
      </c>
      <c r="D9661">
        <f>YEAR(Table4[[#This Row],[Month End]])</f>
        <v>1990</v>
      </c>
      <c r="E9661">
        <v>14701</v>
      </c>
      <c r="F9661" t="s">
        <v>155</v>
      </c>
      <c r="G9661" t="s">
        <v>71</v>
      </c>
      <c r="H9661">
        <v>29</v>
      </c>
    </row>
    <row r="9662" spans="1:8" x14ac:dyDescent="0.25">
      <c r="A9662" s="2">
        <v>33085</v>
      </c>
      <c r="B9662" s="2" t="str">
        <f>TEXT(Table4[[#This Row],[Month End]], "Mmm")</f>
        <v>Jul</v>
      </c>
      <c r="C9662">
        <f>MONTH(Table4[[#This Row],[Month End]])</f>
        <v>7</v>
      </c>
      <c r="D9662">
        <f>YEAR(Table4[[#This Row],[Month End]])</f>
        <v>1990</v>
      </c>
      <c r="E9662">
        <v>95690</v>
      </c>
      <c r="F9662" t="s">
        <v>156</v>
      </c>
      <c r="G9662" t="s">
        <v>52</v>
      </c>
      <c r="H9662">
        <v>0</v>
      </c>
    </row>
    <row r="9663" spans="1:8" x14ac:dyDescent="0.25">
      <c r="A9663" s="2">
        <v>33085</v>
      </c>
      <c r="B9663" s="2" t="str">
        <f>TEXT(Table4[[#This Row],[Month End]], "Mmm")</f>
        <v>Jul</v>
      </c>
      <c r="C9663">
        <f>MONTH(Table4[[#This Row],[Month End]])</f>
        <v>7</v>
      </c>
      <c r="D9663">
        <f>YEAR(Table4[[#This Row],[Month End]])</f>
        <v>1990</v>
      </c>
      <c r="E9663">
        <v>19973</v>
      </c>
      <c r="F9663" t="s">
        <v>92</v>
      </c>
      <c r="G9663" t="s">
        <v>91</v>
      </c>
      <c r="H9663">
        <v>0</v>
      </c>
    </row>
    <row r="9664" spans="1:8" x14ac:dyDescent="0.25">
      <c r="A9664" s="2">
        <v>33085</v>
      </c>
      <c r="B9664" s="2" t="str">
        <f>TEXT(Table4[[#This Row],[Month End]], "Mmm")</f>
        <v>Jul</v>
      </c>
      <c r="C9664">
        <f>MONTH(Table4[[#This Row],[Month End]])</f>
        <v>7</v>
      </c>
      <c r="D9664">
        <f>YEAR(Table4[[#This Row],[Month End]])</f>
        <v>1990</v>
      </c>
      <c r="E9664">
        <v>83644</v>
      </c>
      <c r="F9664" t="s">
        <v>94</v>
      </c>
      <c r="G9664" t="s">
        <v>2</v>
      </c>
      <c r="H9664">
        <v>7</v>
      </c>
    </row>
    <row r="9665" spans="1:8" x14ac:dyDescent="0.25">
      <c r="A9665" s="2">
        <v>33085</v>
      </c>
      <c r="B9665" s="2" t="str">
        <f>TEXT(Table4[[#This Row],[Month End]], "Mmm")</f>
        <v>Jul</v>
      </c>
      <c r="C9665">
        <f>MONTH(Table4[[#This Row],[Month End]])</f>
        <v>7</v>
      </c>
      <c r="D9665">
        <f>YEAR(Table4[[#This Row],[Month End]])</f>
        <v>1990</v>
      </c>
      <c r="E9665">
        <v>4578</v>
      </c>
      <c r="F9665" t="s">
        <v>157</v>
      </c>
      <c r="G9665" t="s">
        <v>3</v>
      </c>
      <c r="H9665">
        <v>9</v>
      </c>
    </row>
    <row r="9666" spans="1:8" x14ac:dyDescent="0.25">
      <c r="A9666" s="2">
        <v>33085</v>
      </c>
      <c r="B9666" s="2" t="str">
        <f>TEXT(Table4[[#This Row],[Month End]], "Mmm")</f>
        <v>Jul</v>
      </c>
      <c r="C9666">
        <f>MONTH(Table4[[#This Row],[Month End]])</f>
        <v>7</v>
      </c>
      <c r="D9666">
        <f>YEAR(Table4[[#This Row],[Month End]])</f>
        <v>1990</v>
      </c>
      <c r="E9666">
        <v>5495</v>
      </c>
      <c r="F9666" t="s">
        <v>158</v>
      </c>
      <c r="G9666" t="s">
        <v>98</v>
      </c>
      <c r="H9666">
        <v>20</v>
      </c>
    </row>
    <row r="9667" spans="1:8" x14ac:dyDescent="0.25">
      <c r="A9667" s="2">
        <v>33085</v>
      </c>
      <c r="B9667" s="2" t="str">
        <f>TEXT(Table4[[#This Row],[Month End]], "Mmm")</f>
        <v>Jul</v>
      </c>
      <c r="C9667">
        <f>MONTH(Table4[[#This Row],[Month End]])</f>
        <v>7</v>
      </c>
      <c r="D9667">
        <f>YEAR(Table4[[#This Row],[Month End]])</f>
        <v>1990</v>
      </c>
      <c r="E9667">
        <v>17225</v>
      </c>
      <c r="F9667" t="s">
        <v>159</v>
      </c>
      <c r="G9667" t="s">
        <v>6</v>
      </c>
      <c r="H9667">
        <v>5</v>
      </c>
    </row>
    <row r="9668" spans="1:8" x14ac:dyDescent="0.25">
      <c r="A9668" s="2">
        <v>33085</v>
      </c>
      <c r="B9668" s="2" t="str">
        <f>TEXT(Table4[[#This Row],[Month End]], "Mmm")</f>
        <v>Jul</v>
      </c>
      <c r="C9668">
        <f>MONTH(Table4[[#This Row],[Month End]])</f>
        <v>7</v>
      </c>
      <c r="D9668">
        <f>YEAR(Table4[[#This Row],[Month End]])</f>
        <v>1990</v>
      </c>
      <c r="E9668">
        <v>49781</v>
      </c>
      <c r="F9668" t="s">
        <v>160</v>
      </c>
      <c r="G9668" t="s">
        <v>59</v>
      </c>
      <c r="H9668">
        <v>104</v>
      </c>
    </row>
    <row r="9669" spans="1:8" x14ac:dyDescent="0.25">
      <c r="A9669" s="2">
        <v>33085</v>
      </c>
      <c r="B9669" s="2" t="str">
        <f>TEXT(Table4[[#This Row],[Month End]], "Mmm")</f>
        <v>Jul</v>
      </c>
      <c r="C9669">
        <f>MONTH(Table4[[#This Row],[Month End]])</f>
        <v>7</v>
      </c>
      <c r="D9669">
        <f>YEAR(Table4[[#This Row],[Month End]])</f>
        <v>1990</v>
      </c>
      <c r="E9669">
        <v>87402</v>
      </c>
      <c r="F9669" t="s">
        <v>88</v>
      </c>
      <c r="G9669" t="s">
        <v>27</v>
      </c>
      <c r="H9669">
        <v>0</v>
      </c>
    </row>
    <row r="9670" spans="1:8" x14ac:dyDescent="0.25">
      <c r="A9670" s="2">
        <v>33085</v>
      </c>
      <c r="B9670" s="2" t="str">
        <f>TEXT(Table4[[#This Row],[Month End]], "Mmm")</f>
        <v>Jul</v>
      </c>
      <c r="C9670">
        <f>MONTH(Table4[[#This Row],[Month End]])</f>
        <v>7</v>
      </c>
      <c r="D9670">
        <f>YEAR(Table4[[#This Row],[Month End]])</f>
        <v>1990</v>
      </c>
      <c r="E9670">
        <v>87301</v>
      </c>
      <c r="F9670" t="s">
        <v>86</v>
      </c>
      <c r="G9670" t="s">
        <v>27</v>
      </c>
      <c r="H9670">
        <v>0</v>
      </c>
    </row>
    <row r="9671" spans="1:8" x14ac:dyDescent="0.25">
      <c r="A9671" s="2">
        <v>33085</v>
      </c>
      <c r="B9671" s="2" t="str">
        <f>TEXT(Table4[[#This Row],[Month End]], "Mmm")</f>
        <v>Jul</v>
      </c>
      <c r="C9671">
        <f>MONTH(Table4[[#This Row],[Month End]])</f>
        <v>7</v>
      </c>
      <c r="D9671">
        <f>YEAR(Table4[[#This Row],[Month End]])</f>
        <v>1990</v>
      </c>
      <c r="E9671">
        <v>95228</v>
      </c>
      <c r="F9671" t="s">
        <v>89</v>
      </c>
      <c r="G9671" t="s">
        <v>52</v>
      </c>
      <c r="H9671">
        <v>0</v>
      </c>
    </row>
    <row r="9672" spans="1:8" x14ac:dyDescent="0.25">
      <c r="A9672" s="2">
        <v>33085</v>
      </c>
      <c r="B9672" s="2" t="str">
        <f>TEXT(Table4[[#This Row],[Month End]], "Mmm")</f>
        <v>Jul</v>
      </c>
      <c r="C9672">
        <f>MONTH(Table4[[#This Row],[Month End]])</f>
        <v>7</v>
      </c>
      <c r="D9672">
        <f>YEAR(Table4[[#This Row],[Month End]])</f>
        <v>1990</v>
      </c>
      <c r="E9672">
        <v>49874</v>
      </c>
      <c r="F9672" t="s">
        <v>161</v>
      </c>
      <c r="G9672" t="s">
        <v>59</v>
      </c>
      <c r="H9672">
        <v>51</v>
      </c>
    </row>
    <row r="9673" spans="1:8" x14ac:dyDescent="0.25">
      <c r="A9673" s="2">
        <v>33085</v>
      </c>
      <c r="B9673" s="2" t="str">
        <f>TEXT(Table4[[#This Row],[Month End]], "Mmm")</f>
        <v>Jul</v>
      </c>
      <c r="C9673">
        <f>MONTH(Table4[[#This Row],[Month End]])</f>
        <v>7</v>
      </c>
      <c r="D9673">
        <f>YEAR(Table4[[#This Row],[Month End]])</f>
        <v>1990</v>
      </c>
      <c r="E9673">
        <v>93561</v>
      </c>
      <c r="F9673" t="s">
        <v>93</v>
      </c>
      <c r="G9673" t="s">
        <v>52</v>
      </c>
      <c r="H9673">
        <v>0</v>
      </c>
    </row>
    <row r="9674" spans="1:8" x14ac:dyDescent="0.25">
      <c r="A9674" s="2">
        <v>33085</v>
      </c>
      <c r="B9674" s="2" t="str">
        <f>TEXT(Table4[[#This Row],[Month End]], "Mmm")</f>
        <v>Jul</v>
      </c>
      <c r="C9674">
        <f>MONTH(Table4[[#This Row],[Month End]])</f>
        <v>7</v>
      </c>
      <c r="D9674">
        <f>YEAR(Table4[[#This Row],[Month End]])</f>
        <v>1990</v>
      </c>
      <c r="E9674">
        <v>4976</v>
      </c>
      <c r="F9674" t="s">
        <v>162</v>
      </c>
      <c r="G9674" t="s">
        <v>3</v>
      </c>
      <c r="H9674">
        <v>8</v>
      </c>
    </row>
    <row r="9675" spans="1:8" x14ac:dyDescent="0.25">
      <c r="A9675" s="2">
        <v>33085</v>
      </c>
      <c r="B9675" s="2" t="str">
        <f>TEXT(Table4[[#This Row],[Month End]], "Mmm")</f>
        <v>Jul</v>
      </c>
      <c r="C9675">
        <f>MONTH(Table4[[#This Row],[Month End]])</f>
        <v>7</v>
      </c>
      <c r="D9675">
        <f>YEAR(Table4[[#This Row],[Month End]])</f>
        <v>1990</v>
      </c>
      <c r="E9675">
        <v>98422</v>
      </c>
      <c r="F9675" t="s">
        <v>87</v>
      </c>
      <c r="G9675" t="s">
        <v>40</v>
      </c>
      <c r="H9675">
        <v>27</v>
      </c>
    </row>
    <row r="9676" spans="1:8" x14ac:dyDescent="0.25">
      <c r="A9676" s="2">
        <v>33085</v>
      </c>
      <c r="B9676" s="2" t="str">
        <f>TEXT(Table4[[#This Row],[Month End]], "Mmm")</f>
        <v>Jul</v>
      </c>
      <c r="C9676">
        <f>MONTH(Table4[[#This Row],[Month End]])</f>
        <v>7</v>
      </c>
      <c r="D9676">
        <f>YEAR(Table4[[#This Row],[Month End]])</f>
        <v>1990</v>
      </c>
      <c r="E9676">
        <v>54448</v>
      </c>
      <c r="F9676" t="s">
        <v>163</v>
      </c>
      <c r="G9676" t="s">
        <v>55</v>
      </c>
      <c r="H9676">
        <v>21</v>
      </c>
    </row>
    <row r="9677" spans="1:8" x14ac:dyDescent="0.25">
      <c r="A9677" s="2">
        <v>33085</v>
      </c>
      <c r="B9677" s="2" t="str">
        <f>TEXT(Table4[[#This Row],[Month End]], "Mmm")</f>
        <v>Jul</v>
      </c>
      <c r="C9677">
        <f>MONTH(Table4[[#This Row],[Month End]])</f>
        <v>7</v>
      </c>
      <c r="D9677">
        <f>YEAR(Table4[[#This Row],[Month End]])</f>
        <v>1990</v>
      </c>
      <c r="E9677">
        <v>16046</v>
      </c>
      <c r="F9677" t="s">
        <v>84</v>
      </c>
      <c r="G9677" t="s">
        <v>6</v>
      </c>
      <c r="H9677">
        <v>5</v>
      </c>
    </row>
    <row r="9678" spans="1:8" x14ac:dyDescent="0.25">
      <c r="A9678" s="2">
        <v>33085</v>
      </c>
      <c r="B9678" s="2" t="str">
        <f>TEXT(Table4[[#This Row],[Month End]], "Mmm")</f>
        <v>Jul</v>
      </c>
      <c r="C9678">
        <f>MONTH(Table4[[#This Row],[Month End]])</f>
        <v>7</v>
      </c>
      <c r="D9678">
        <f>YEAR(Table4[[#This Row],[Month End]])</f>
        <v>1990</v>
      </c>
      <c r="E9678">
        <v>96080</v>
      </c>
      <c r="F9678" t="s">
        <v>164</v>
      </c>
      <c r="G9678" t="s">
        <v>52</v>
      </c>
      <c r="H9678">
        <v>0</v>
      </c>
    </row>
    <row r="9679" spans="1:8" x14ac:dyDescent="0.25">
      <c r="A9679" s="2">
        <v>33085</v>
      </c>
      <c r="B9679" s="2" t="str">
        <f>TEXT(Table4[[#This Row],[Month End]], "Mmm")</f>
        <v>Jul</v>
      </c>
      <c r="C9679">
        <f>MONTH(Table4[[#This Row],[Month End]])</f>
        <v>7</v>
      </c>
      <c r="D9679">
        <f>YEAR(Table4[[#This Row],[Month End]])</f>
        <v>1990</v>
      </c>
      <c r="E9679">
        <v>49274</v>
      </c>
      <c r="F9679" t="s">
        <v>165</v>
      </c>
      <c r="G9679" t="s">
        <v>59</v>
      </c>
      <c r="H9679">
        <v>18</v>
      </c>
    </row>
    <row r="9680" spans="1:8" x14ac:dyDescent="0.25">
      <c r="A9680" s="2">
        <v>33085</v>
      </c>
      <c r="B9680" s="2" t="str">
        <f>TEXT(Table4[[#This Row],[Month End]], "Mmm")</f>
        <v>Jul</v>
      </c>
      <c r="C9680">
        <f>MONTH(Table4[[#This Row],[Month End]])</f>
        <v>7</v>
      </c>
      <c r="D9680">
        <f>YEAR(Table4[[#This Row],[Month End]])</f>
        <v>1990</v>
      </c>
      <c r="E9680">
        <v>48911</v>
      </c>
      <c r="F9680" t="s">
        <v>166</v>
      </c>
      <c r="G9680" t="s">
        <v>59</v>
      </c>
      <c r="H9680">
        <v>23</v>
      </c>
    </row>
    <row r="9681" spans="1:8" x14ac:dyDescent="0.25">
      <c r="A9681" s="2">
        <v>33085</v>
      </c>
      <c r="B9681" s="2" t="str">
        <f>TEXT(Table4[[#This Row],[Month End]], "Mmm")</f>
        <v>Jul</v>
      </c>
      <c r="C9681">
        <f>MONTH(Table4[[#This Row],[Month End]])</f>
        <v>7</v>
      </c>
      <c r="D9681">
        <f>YEAR(Table4[[#This Row],[Month End]])</f>
        <v>1990</v>
      </c>
      <c r="E9681">
        <v>14031</v>
      </c>
      <c r="F9681" t="s">
        <v>167</v>
      </c>
      <c r="G9681" t="s">
        <v>71</v>
      </c>
      <c r="H9681">
        <v>5</v>
      </c>
    </row>
    <row r="9682" spans="1:8" x14ac:dyDescent="0.25">
      <c r="A9682" s="2">
        <v>33085</v>
      </c>
      <c r="B9682" s="2" t="str">
        <f>TEXT(Table4[[#This Row],[Month End]], "Mmm")</f>
        <v>Jul</v>
      </c>
      <c r="C9682">
        <f>MONTH(Table4[[#This Row],[Month End]])</f>
        <v>7</v>
      </c>
      <c r="D9682">
        <f>YEAR(Table4[[#This Row],[Month End]])</f>
        <v>1990</v>
      </c>
      <c r="E9682">
        <v>98611</v>
      </c>
      <c r="F9682" t="s">
        <v>85</v>
      </c>
      <c r="G9682" t="s">
        <v>40</v>
      </c>
      <c r="H9682">
        <v>46</v>
      </c>
    </row>
    <row r="9683" spans="1:8" x14ac:dyDescent="0.25">
      <c r="A9683" s="2">
        <v>33085</v>
      </c>
      <c r="B9683" s="2" t="str">
        <f>TEXT(Table4[[#This Row],[Month End]], "Mmm")</f>
        <v>Jul</v>
      </c>
      <c r="C9683">
        <f>MONTH(Table4[[#This Row],[Month End]])</f>
        <v>7</v>
      </c>
      <c r="D9683">
        <f>YEAR(Table4[[#This Row],[Month End]])</f>
        <v>1990</v>
      </c>
      <c r="E9683">
        <v>43019</v>
      </c>
      <c r="F9683" t="s">
        <v>168</v>
      </c>
      <c r="G9683" t="s">
        <v>60</v>
      </c>
      <c r="H9683">
        <v>8</v>
      </c>
    </row>
    <row r="9684" spans="1:8" x14ac:dyDescent="0.25">
      <c r="A9684" s="2">
        <v>33085</v>
      </c>
      <c r="B9684" s="2" t="str">
        <f>TEXT(Table4[[#This Row],[Month End]], "Mmm")</f>
        <v>Jul</v>
      </c>
      <c r="C9684">
        <f>MONTH(Table4[[#This Row],[Month End]])</f>
        <v>7</v>
      </c>
      <c r="D9684">
        <f>YEAR(Table4[[#This Row],[Month End]])</f>
        <v>1990</v>
      </c>
      <c r="E9684">
        <v>44241</v>
      </c>
      <c r="F9684" t="s">
        <v>169</v>
      </c>
      <c r="G9684" t="s">
        <v>60</v>
      </c>
      <c r="H9684">
        <v>10</v>
      </c>
    </row>
    <row r="9685" spans="1:8" x14ac:dyDescent="0.25">
      <c r="A9685" s="2">
        <v>33085</v>
      </c>
      <c r="B9685" s="2" t="str">
        <f>TEXT(Table4[[#This Row],[Month End]], "Mmm")</f>
        <v>Jul</v>
      </c>
      <c r="C9685">
        <f>MONTH(Table4[[#This Row],[Month End]])</f>
        <v>7</v>
      </c>
      <c r="D9685">
        <f>YEAR(Table4[[#This Row],[Month End]])</f>
        <v>1990</v>
      </c>
      <c r="E9685">
        <v>89445</v>
      </c>
      <c r="F9685" t="s">
        <v>80</v>
      </c>
      <c r="G9685" t="s">
        <v>62</v>
      </c>
      <c r="H9685">
        <v>5</v>
      </c>
    </row>
    <row r="9686" spans="1:8" x14ac:dyDescent="0.25">
      <c r="A9686" s="2">
        <v>33085</v>
      </c>
      <c r="B9686" s="2" t="str">
        <f>TEXT(Table4[[#This Row],[Month End]], "Mmm")</f>
        <v>Jul</v>
      </c>
      <c r="C9686">
        <f>MONTH(Table4[[#This Row],[Month End]])</f>
        <v>7</v>
      </c>
      <c r="D9686">
        <f>YEAR(Table4[[#This Row],[Month End]])</f>
        <v>1990</v>
      </c>
      <c r="E9686">
        <v>85935</v>
      </c>
      <c r="F9686" t="s">
        <v>79</v>
      </c>
      <c r="G9686" t="s">
        <v>48</v>
      </c>
      <c r="H9686">
        <v>0</v>
      </c>
    </row>
    <row r="9687" spans="1:8" x14ac:dyDescent="0.25">
      <c r="A9687" s="2">
        <v>33085</v>
      </c>
      <c r="B9687" s="2" t="str">
        <f>TEXT(Table4[[#This Row],[Month End]], "Mmm")</f>
        <v>Jul</v>
      </c>
      <c r="C9687">
        <f>MONTH(Table4[[#This Row],[Month End]])</f>
        <v>7</v>
      </c>
      <c r="D9687">
        <f>YEAR(Table4[[#This Row],[Month End]])</f>
        <v>1990</v>
      </c>
      <c r="E9687">
        <v>15557</v>
      </c>
      <c r="F9687" t="s">
        <v>82</v>
      </c>
      <c r="G9687" t="s">
        <v>6</v>
      </c>
      <c r="H9687">
        <v>5</v>
      </c>
    </row>
    <row r="9688" spans="1:8" x14ac:dyDescent="0.25">
      <c r="A9688" s="2">
        <v>33085</v>
      </c>
      <c r="B9688" s="2" t="str">
        <f>TEXT(Table4[[#This Row],[Month End]], "Mmm")</f>
        <v>Jul</v>
      </c>
      <c r="C9688">
        <f>MONTH(Table4[[#This Row],[Month End]])</f>
        <v>7</v>
      </c>
      <c r="D9688">
        <f>YEAR(Table4[[#This Row],[Month End]])</f>
        <v>1990</v>
      </c>
      <c r="E9688">
        <v>92592</v>
      </c>
      <c r="F9688" t="s">
        <v>170</v>
      </c>
      <c r="G9688" t="s">
        <v>52</v>
      </c>
      <c r="H9688">
        <v>0</v>
      </c>
    </row>
    <row r="9689" spans="1:8" x14ac:dyDescent="0.25">
      <c r="A9689" s="2">
        <v>33085</v>
      </c>
      <c r="B9689" s="2" t="str">
        <f>TEXT(Table4[[#This Row],[Month End]], "Mmm")</f>
        <v>Jul</v>
      </c>
      <c r="C9689">
        <f>MONTH(Table4[[#This Row],[Month End]])</f>
        <v>7</v>
      </c>
      <c r="D9689">
        <f>YEAR(Table4[[#This Row],[Month End]])</f>
        <v>1990</v>
      </c>
      <c r="E9689">
        <v>98273</v>
      </c>
      <c r="F9689" t="s">
        <v>83</v>
      </c>
      <c r="G9689" t="s">
        <v>40</v>
      </c>
      <c r="H9689">
        <v>35</v>
      </c>
    </row>
    <row r="9690" spans="1:8" x14ac:dyDescent="0.25">
      <c r="A9690" s="2">
        <v>33085</v>
      </c>
      <c r="B9690" s="2" t="str">
        <f>TEXT(Table4[[#This Row],[Month End]], "Mmm")</f>
        <v>Jul</v>
      </c>
      <c r="C9690">
        <f>MONTH(Table4[[#This Row],[Month End]])</f>
        <v>7</v>
      </c>
      <c r="D9690">
        <f>YEAR(Table4[[#This Row],[Month End]])</f>
        <v>1990</v>
      </c>
      <c r="E9690">
        <v>92394</v>
      </c>
      <c r="F9690" t="s">
        <v>171</v>
      </c>
      <c r="G9690" t="s">
        <v>52</v>
      </c>
      <c r="H9690">
        <v>0</v>
      </c>
    </row>
    <row r="9691" spans="1:8" x14ac:dyDescent="0.25">
      <c r="A9691" s="2">
        <v>33085</v>
      </c>
      <c r="B9691" s="2" t="str">
        <f>TEXT(Table4[[#This Row],[Month End]], "Mmm")</f>
        <v>Jul</v>
      </c>
      <c r="C9691">
        <f>MONTH(Table4[[#This Row],[Month End]])</f>
        <v>7</v>
      </c>
      <c r="D9691">
        <f>YEAR(Table4[[#This Row],[Month End]])</f>
        <v>1990</v>
      </c>
      <c r="E9691">
        <v>81416</v>
      </c>
      <c r="F9691" t="s">
        <v>0</v>
      </c>
      <c r="G9691" t="s">
        <v>14</v>
      </c>
      <c r="H9691">
        <v>0</v>
      </c>
    </row>
    <row r="9692" spans="1:8" x14ac:dyDescent="0.25">
      <c r="A9692" s="2">
        <v>33085</v>
      </c>
      <c r="B9692" s="2" t="str">
        <f>TEXT(Table4[[#This Row],[Month End]], "Mmm")</f>
        <v>Jul</v>
      </c>
      <c r="C9692">
        <f>MONTH(Table4[[#This Row],[Month End]])</f>
        <v>7</v>
      </c>
      <c r="D9692">
        <f>YEAR(Table4[[#This Row],[Month End]])</f>
        <v>1990</v>
      </c>
      <c r="E9692">
        <v>87501</v>
      </c>
      <c r="F9692" t="s">
        <v>75</v>
      </c>
      <c r="G9692" t="s">
        <v>27</v>
      </c>
      <c r="H9692">
        <v>3</v>
      </c>
    </row>
    <row r="9693" spans="1:8" x14ac:dyDescent="0.25">
      <c r="A9693" s="2">
        <v>33085</v>
      </c>
      <c r="B9693" s="2" t="str">
        <f>TEXT(Table4[[#This Row],[Month End]], "Mmm")</f>
        <v>Jul</v>
      </c>
      <c r="C9693">
        <f>MONTH(Table4[[#This Row],[Month End]])</f>
        <v>7</v>
      </c>
      <c r="D9693">
        <f>YEAR(Table4[[#This Row],[Month End]])</f>
        <v>1990</v>
      </c>
      <c r="E9693">
        <v>20622</v>
      </c>
      <c r="F9693" t="s">
        <v>172</v>
      </c>
      <c r="G9693" t="s">
        <v>90</v>
      </c>
      <c r="H9693">
        <v>0</v>
      </c>
    </row>
    <row r="9694" spans="1:8" x14ac:dyDescent="0.25">
      <c r="A9694" s="2">
        <v>33085</v>
      </c>
      <c r="B9694" s="2" t="str">
        <f>TEXT(Table4[[#This Row],[Month End]], "Mmm")</f>
        <v>Jul</v>
      </c>
      <c r="C9694">
        <f>MONTH(Table4[[#This Row],[Month End]])</f>
        <v>7</v>
      </c>
      <c r="D9694">
        <f>YEAR(Table4[[#This Row],[Month End]])</f>
        <v>1990</v>
      </c>
      <c r="E9694">
        <v>98258</v>
      </c>
      <c r="F9694" t="s">
        <v>76</v>
      </c>
      <c r="G9694" t="s">
        <v>40</v>
      </c>
      <c r="H9694">
        <v>34</v>
      </c>
    </row>
    <row r="9695" spans="1:8" x14ac:dyDescent="0.25">
      <c r="A9695" s="2">
        <v>33085</v>
      </c>
      <c r="B9695" s="2" t="str">
        <f>TEXT(Table4[[#This Row],[Month End]], "Mmm")</f>
        <v>Jul</v>
      </c>
      <c r="C9695">
        <f>MONTH(Table4[[#This Row],[Month End]])</f>
        <v>7</v>
      </c>
      <c r="D9695">
        <f>YEAR(Table4[[#This Row],[Month End]])</f>
        <v>1990</v>
      </c>
      <c r="E9695">
        <v>54621</v>
      </c>
      <c r="F9695" t="s">
        <v>173</v>
      </c>
      <c r="G9695" t="s">
        <v>55</v>
      </c>
      <c r="H9695">
        <v>4</v>
      </c>
    </row>
    <row r="9696" spans="1:8" x14ac:dyDescent="0.25">
      <c r="A9696" s="2">
        <v>33085</v>
      </c>
      <c r="B9696" s="2" t="str">
        <f>TEXT(Table4[[#This Row],[Month End]], "Mmm")</f>
        <v>Jul</v>
      </c>
      <c r="C9696">
        <f>MONTH(Table4[[#This Row],[Month End]])</f>
        <v>7</v>
      </c>
      <c r="D9696">
        <f>YEAR(Table4[[#This Row],[Month End]])</f>
        <v>1990</v>
      </c>
      <c r="E9696">
        <v>45896</v>
      </c>
      <c r="F9696" t="s">
        <v>174</v>
      </c>
      <c r="G9696" t="s">
        <v>60</v>
      </c>
      <c r="H9696">
        <v>4</v>
      </c>
    </row>
    <row r="9697" spans="1:8" x14ac:dyDescent="0.25">
      <c r="A9697" s="2">
        <v>33085</v>
      </c>
      <c r="B9697" s="2" t="str">
        <f>TEXT(Table4[[#This Row],[Month End]], "Mmm")</f>
        <v>Jul</v>
      </c>
      <c r="C9697">
        <f>MONTH(Table4[[#This Row],[Month End]])</f>
        <v>7</v>
      </c>
      <c r="D9697">
        <f>YEAR(Table4[[#This Row],[Month End]])</f>
        <v>1990</v>
      </c>
      <c r="E9697">
        <v>60178</v>
      </c>
      <c r="F9697" t="s">
        <v>175</v>
      </c>
      <c r="G9697" t="s">
        <v>21</v>
      </c>
      <c r="H9697">
        <v>4</v>
      </c>
    </row>
    <row r="9698" spans="1:8" x14ac:dyDescent="0.25">
      <c r="A9698" s="2">
        <v>33085</v>
      </c>
      <c r="B9698" s="2" t="str">
        <f>TEXT(Table4[[#This Row],[Month End]], "Mmm")</f>
        <v>Jul</v>
      </c>
      <c r="C9698">
        <f>MONTH(Table4[[#This Row],[Month End]])</f>
        <v>7</v>
      </c>
      <c r="D9698">
        <f>YEAR(Table4[[#This Row],[Month End]])</f>
        <v>1990</v>
      </c>
      <c r="E9698">
        <v>45601</v>
      </c>
      <c r="F9698" t="s">
        <v>176</v>
      </c>
      <c r="G9698" t="s">
        <v>60</v>
      </c>
      <c r="H9698">
        <v>0</v>
      </c>
    </row>
    <row r="9699" spans="1:8" x14ac:dyDescent="0.25">
      <c r="A9699" s="2">
        <v>33085</v>
      </c>
      <c r="B9699" s="2" t="str">
        <f>TEXT(Table4[[#This Row],[Month End]], "Mmm")</f>
        <v>Jul</v>
      </c>
      <c r="C9699">
        <f>MONTH(Table4[[#This Row],[Month End]])</f>
        <v>7</v>
      </c>
      <c r="D9699">
        <f>YEAR(Table4[[#This Row],[Month End]])</f>
        <v>1990</v>
      </c>
      <c r="E9699">
        <v>80906</v>
      </c>
      <c r="F9699" t="s">
        <v>74</v>
      </c>
      <c r="G9699" t="s">
        <v>14</v>
      </c>
      <c r="H9699">
        <v>43</v>
      </c>
    </row>
    <row r="9700" spans="1:8" x14ac:dyDescent="0.25">
      <c r="A9700" s="2">
        <v>33085</v>
      </c>
      <c r="B9700" s="2" t="str">
        <f>TEXT(Table4[[#This Row],[Month End]], "Mmm")</f>
        <v>Jul</v>
      </c>
      <c r="C9700">
        <f>MONTH(Table4[[#This Row],[Month End]])</f>
        <v>7</v>
      </c>
      <c r="D9700">
        <f>YEAR(Table4[[#This Row],[Month End]])</f>
        <v>1990</v>
      </c>
      <c r="E9700">
        <v>95123</v>
      </c>
      <c r="F9700" t="s">
        <v>177</v>
      </c>
      <c r="G9700" t="s">
        <v>52</v>
      </c>
      <c r="H9700">
        <v>0</v>
      </c>
    </row>
    <row r="9701" spans="1:8" x14ac:dyDescent="0.25">
      <c r="A9701" s="2">
        <v>33085</v>
      </c>
      <c r="B9701" s="2" t="str">
        <f>TEXT(Table4[[#This Row],[Month End]], "Mmm")</f>
        <v>Jul</v>
      </c>
      <c r="C9701">
        <f>MONTH(Table4[[#This Row],[Month End]])</f>
        <v>7</v>
      </c>
      <c r="D9701">
        <f>YEAR(Table4[[#This Row],[Month End]])</f>
        <v>1990</v>
      </c>
      <c r="E9701">
        <v>85541</v>
      </c>
      <c r="F9701" t="s">
        <v>178</v>
      </c>
      <c r="G9701" t="s">
        <v>48</v>
      </c>
      <c r="H9701">
        <v>0</v>
      </c>
    </row>
    <row r="9702" spans="1:8" x14ac:dyDescent="0.25">
      <c r="A9702" s="2">
        <v>33085</v>
      </c>
      <c r="B9702" s="2" t="str">
        <f>TEXT(Table4[[#This Row],[Month End]], "Mmm")</f>
        <v>Jul</v>
      </c>
      <c r="C9702">
        <f>MONTH(Table4[[#This Row],[Month End]])</f>
        <v>7</v>
      </c>
      <c r="D9702">
        <f>YEAR(Table4[[#This Row],[Month End]])</f>
        <v>1990</v>
      </c>
      <c r="E9702">
        <v>95425</v>
      </c>
      <c r="F9702" t="s">
        <v>179</v>
      </c>
      <c r="G9702" t="s">
        <v>52</v>
      </c>
      <c r="H9702">
        <v>41</v>
      </c>
    </row>
    <row r="9703" spans="1:8" x14ac:dyDescent="0.25">
      <c r="A9703" s="2">
        <v>33085</v>
      </c>
      <c r="B9703" s="2" t="str">
        <f>TEXT(Table4[[#This Row],[Month End]], "Mmm")</f>
        <v>Jul</v>
      </c>
      <c r="C9703">
        <f>MONTH(Table4[[#This Row],[Month End]])</f>
        <v>7</v>
      </c>
      <c r="D9703">
        <f>YEAR(Table4[[#This Row],[Month End]])</f>
        <v>1990</v>
      </c>
      <c r="E9703">
        <v>80223</v>
      </c>
      <c r="F9703" t="s">
        <v>77</v>
      </c>
      <c r="G9703" t="s">
        <v>14</v>
      </c>
      <c r="H9703">
        <v>18</v>
      </c>
    </row>
    <row r="9704" spans="1:8" x14ac:dyDescent="0.25">
      <c r="A9704" s="2">
        <v>33085</v>
      </c>
      <c r="B9704" s="2" t="str">
        <f>TEXT(Table4[[#This Row],[Month End]], "Mmm")</f>
        <v>Jul</v>
      </c>
      <c r="C9704">
        <f>MONTH(Table4[[#This Row],[Month End]])</f>
        <v>7</v>
      </c>
      <c r="D9704">
        <f>YEAR(Table4[[#This Row],[Month End]])</f>
        <v>1990</v>
      </c>
      <c r="E9704">
        <v>53913</v>
      </c>
      <c r="F9704" t="s">
        <v>78</v>
      </c>
      <c r="G9704" t="s">
        <v>55</v>
      </c>
      <c r="H9704">
        <v>7</v>
      </c>
    </row>
    <row r="9705" spans="1:8" x14ac:dyDescent="0.25">
      <c r="A9705" s="2">
        <v>33085</v>
      </c>
      <c r="B9705" s="2" t="str">
        <f>TEXT(Table4[[#This Row],[Month End]], "Mmm")</f>
        <v>Jul</v>
      </c>
      <c r="C9705">
        <f>MONTH(Table4[[#This Row],[Month End]])</f>
        <v>7</v>
      </c>
      <c r="D9705">
        <f>YEAR(Table4[[#This Row],[Month End]])</f>
        <v>1990</v>
      </c>
      <c r="E9705">
        <v>26408</v>
      </c>
      <c r="F9705" t="s">
        <v>72</v>
      </c>
      <c r="G9705" t="s">
        <v>5</v>
      </c>
      <c r="H9705">
        <v>0</v>
      </c>
    </row>
    <row r="9706" spans="1:8" x14ac:dyDescent="0.25">
      <c r="A9706" s="2">
        <v>33085</v>
      </c>
      <c r="B9706" s="2" t="str">
        <f>TEXT(Table4[[#This Row],[Month End]], "Mmm")</f>
        <v>Jul</v>
      </c>
      <c r="C9706">
        <f>MONTH(Table4[[#This Row],[Month End]])</f>
        <v>7</v>
      </c>
      <c r="D9706">
        <f>YEAR(Table4[[#This Row],[Month End]])</f>
        <v>1990</v>
      </c>
      <c r="E9706">
        <v>54729</v>
      </c>
      <c r="F9706" t="s">
        <v>180</v>
      </c>
      <c r="G9706" t="s">
        <v>55</v>
      </c>
      <c r="H9706">
        <v>7</v>
      </c>
    </row>
    <row r="9707" spans="1:8" x14ac:dyDescent="0.25">
      <c r="A9707" s="2">
        <v>33085</v>
      </c>
      <c r="B9707" s="2" t="str">
        <f>TEXT(Table4[[#This Row],[Month End]], "Mmm")</f>
        <v>Jul</v>
      </c>
      <c r="C9707">
        <f>MONTH(Table4[[#This Row],[Month End]])</f>
        <v>7</v>
      </c>
      <c r="D9707">
        <f>YEAR(Table4[[#This Row],[Month End]])</f>
        <v>1990</v>
      </c>
      <c r="E9707">
        <v>26105</v>
      </c>
      <c r="F9707" t="s">
        <v>181</v>
      </c>
      <c r="G9707" t="s">
        <v>5</v>
      </c>
      <c r="H9707">
        <v>0</v>
      </c>
    </row>
    <row r="9708" spans="1:8" x14ac:dyDescent="0.25">
      <c r="A9708" s="2">
        <v>33085</v>
      </c>
      <c r="B9708" s="2" t="str">
        <f>TEXT(Table4[[#This Row],[Month End]], "Mmm")</f>
        <v>Jul</v>
      </c>
      <c r="C9708">
        <f>MONTH(Table4[[#This Row],[Month End]])</f>
        <v>7</v>
      </c>
      <c r="D9708">
        <f>YEAR(Table4[[#This Row],[Month End]])</f>
        <v>1990</v>
      </c>
      <c r="E9708">
        <v>45177</v>
      </c>
      <c r="F9708" t="s">
        <v>182</v>
      </c>
      <c r="G9708" t="s">
        <v>60</v>
      </c>
      <c r="H9708">
        <v>2</v>
      </c>
    </row>
    <row r="9709" spans="1:8" x14ac:dyDescent="0.25">
      <c r="A9709" s="2">
        <v>33085</v>
      </c>
      <c r="B9709" s="2" t="str">
        <f>TEXT(Table4[[#This Row],[Month End]], "Mmm")</f>
        <v>Jul</v>
      </c>
      <c r="C9709">
        <f>MONTH(Table4[[#This Row],[Month End]])</f>
        <v>7</v>
      </c>
      <c r="D9709">
        <f>YEAR(Table4[[#This Row],[Month End]])</f>
        <v>1990</v>
      </c>
      <c r="E9709">
        <v>22835</v>
      </c>
      <c r="F9709" t="s">
        <v>183</v>
      </c>
      <c r="G9709" t="s">
        <v>4</v>
      </c>
      <c r="H9709">
        <v>2</v>
      </c>
    </row>
    <row r="9710" spans="1:8" x14ac:dyDescent="0.25">
      <c r="A9710" s="2">
        <v>33085</v>
      </c>
      <c r="B9710" s="2" t="str">
        <f>TEXT(Table4[[#This Row],[Month End]], "Mmm")</f>
        <v>Jul</v>
      </c>
      <c r="C9710">
        <f>MONTH(Table4[[#This Row],[Month End]])</f>
        <v>7</v>
      </c>
      <c r="D9710">
        <f>YEAR(Table4[[#This Row],[Month End]])</f>
        <v>1990</v>
      </c>
      <c r="E9710">
        <v>26651</v>
      </c>
      <c r="F9710" t="s">
        <v>184</v>
      </c>
      <c r="G9710" t="s">
        <v>5</v>
      </c>
      <c r="H9710">
        <v>0</v>
      </c>
    </row>
    <row r="9711" spans="1:8" x14ac:dyDescent="0.25">
      <c r="A9711" s="2">
        <v>33085</v>
      </c>
      <c r="B9711" s="2" t="str">
        <f>TEXT(Table4[[#This Row],[Month End]], "Mmm")</f>
        <v>Jul</v>
      </c>
      <c r="C9711">
        <f>MONTH(Table4[[#This Row],[Month End]])</f>
        <v>7</v>
      </c>
      <c r="D9711">
        <f>YEAR(Table4[[#This Row],[Month End]])</f>
        <v>1990</v>
      </c>
      <c r="E9711">
        <v>54521</v>
      </c>
      <c r="F9711" t="s">
        <v>185</v>
      </c>
      <c r="G9711" t="s">
        <v>55</v>
      </c>
      <c r="H9711">
        <v>38</v>
      </c>
    </row>
    <row r="9712" spans="1:8" x14ac:dyDescent="0.25">
      <c r="A9712" s="2">
        <v>33085</v>
      </c>
      <c r="B9712" s="2" t="str">
        <f>TEXT(Table4[[#This Row],[Month End]], "Mmm")</f>
        <v>Jul</v>
      </c>
      <c r="C9712">
        <f>MONTH(Table4[[#This Row],[Month End]])</f>
        <v>7</v>
      </c>
      <c r="D9712">
        <f>YEAR(Table4[[#This Row],[Month End]])</f>
        <v>1990</v>
      </c>
      <c r="E9712">
        <v>97470</v>
      </c>
      <c r="F9712" t="s">
        <v>186</v>
      </c>
      <c r="G9712" t="s">
        <v>68</v>
      </c>
      <c r="H9712">
        <v>35</v>
      </c>
    </row>
    <row r="9713" spans="1:8" x14ac:dyDescent="0.25">
      <c r="A9713" s="2">
        <v>33085</v>
      </c>
      <c r="B9713" s="2" t="str">
        <f>TEXT(Table4[[#This Row],[Month End]], "Mmm")</f>
        <v>Jul</v>
      </c>
      <c r="C9713">
        <f>MONTH(Table4[[#This Row],[Month End]])</f>
        <v>7</v>
      </c>
      <c r="D9713">
        <f>YEAR(Table4[[#This Row],[Month End]])</f>
        <v>1990</v>
      </c>
      <c r="E9713">
        <v>83274</v>
      </c>
      <c r="F9713" t="s">
        <v>70</v>
      </c>
      <c r="G9713" t="s">
        <v>2</v>
      </c>
      <c r="H9713">
        <v>9</v>
      </c>
    </row>
    <row r="9714" spans="1:8" x14ac:dyDescent="0.25">
      <c r="A9714" s="2">
        <v>33085</v>
      </c>
      <c r="B9714" s="2" t="str">
        <f>TEXT(Table4[[#This Row],[Month End]], "Mmm")</f>
        <v>Jul</v>
      </c>
      <c r="C9714">
        <f>MONTH(Table4[[#This Row],[Month End]])</f>
        <v>7</v>
      </c>
      <c r="D9714">
        <f>YEAR(Table4[[#This Row],[Month End]])</f>
        <v>1990</v>
      </c>
      <c r="E9714">
        <v>47274</v>
      </c>
      <c r="F9714" t="s">
        <v>187</v>
      </c>
      <c r="G9714" t="s">
        <v>44</v>
      </c>
      <c r="H9714">
        <v>3</v>
      </c>
    </row>
    <row r="9715" spans="1:8" x14ac:dyDescent="0.25">
      <c r="A9715" s="2">
        <v>33085</v>
      </c>
      <c r="B9715" s="2" t="str">
        <f>TEXT(Table4[[#This Row],[Month End]], "Mmm")</f>
        <v>Jul</v>
      </c>
      <c r="C9715">
        <f>MONTH(Table4[[#This Row],[Month End]])</f>
        <v>7</v>
      </c>
      <c r="D9715">
        <f>YEAR(Table4[[#This Row],[Month End]])</f>
        <v>1990</v>
      </c>
      <c r="E9715">
        <v>86401</v>
      </c>
      <c r="F9715" t="s">
        <v>69</v>
      </c>
      <c r="G9715" t="s">
        <v>48</v>
      </c>
      <c r="H9715">
        <v>0</v>
      </c>
    </row>
    <row r="9716" spans="1:8" x14ac:dyDescent="0.25">
      <c r="A9716" s="2">
        <v>33085</v>
      </c>
      <c r="B9716" s="2" t="str">
        <f>TEXT(Table4[[#This Row],[Month End]], "Mmm")</f>
        <v>Jul</v>
      </c>
      <c r="C9716">
        <f>MONTH(Table4[[#This Row],[Month End]])</f>
        <v>7</v>
      </c>
      <c r="D9716">
        <f>YEAR(Table4[[#This Row],[Month End]])</f>
        <v>1990</v>
      </c>
      <c r="E9716">
        <v>84737</v>
      </c>
      <c r="F9716" t="s">
        <v>63</v>
      </c>
      <c r="G9716" t="s">
        <v>51</v>
      </c>
      <c r="H9716">
        <v>0</v>
      </c>
    </row>
    <row r="9717" spans="1:8" x14ac:dyDescent="0.25">
      <c r="A9717" s="2">
        <v>33085</v>
      </c>
      <c r="B9717" s="2" t="str">
        <f>TEXT(Table4[[#This Row],[Month End]], "Mmm")</f>
        <v>Jul</v>
      </c>
      <c r="C9717">
        <f>MONTH(Table4[[#This Row],[Month End]])</f>
        <v>7</v>
      </c>
      <c r="D9717">
        <f>YEAR(Table4[[#This Row],[Month End]])</f>
        <v>1990</v>
      </c>
      <c r="E9717">
        <v>88061</v>
      </c>
      <c r="F9717" t="s">
        <v>64</v>
      </c>
      <c r="G9717" t="s">
        <v>27</v>
      </c>
      <c r="H9717">
        <v>0</v>
      </c>
    </row>
    <row r="9718" spans="1:8" x14ac:dyDescent="0.25">
      <c r="A9718" s="2">
        <v>33085</v>
      </c>
      <c r="B9718" s="2" t="str">
        <f>TEXT(Table4[[#This Row],[Month End]], "Mmm")</f>
        <v>Jul</v>
      </c>
      <c r="C9718">
        <f>MONTH(Table4[[#This Row],[Month End]])</f>
        <v>7</v>
      </c>
      <c r="D9718">
        <f>YEAR(Table4[[#This Row],[Month End]])</f>
        <v>1990</v>
      </c>
      <c r="E9718">
        <v>46992</v>
      </c>
      <c r="F9718" t="s">
        <v>188</v>
      </c>
      <c r="G9718" t="s">
        <v>44</v>
      </c>
      <c r="H9718">
        <v>3</v>
      </c>
    </row>
    <row r="9719" spans="1:8" x14ac:dyDescent="0.25">
      <c r="A9719" s="2">
        <v>33085</v>
      </c>
      <c r="B9719" s="2" t="str">
        <f>TEXT(Table4[[#This Row],[Month End]], "Mmm")</f>
        <v>Jul</v>
      </c>
      <c r="C9719">
        <f>MONTH(Table4[[#This Row],[Month End]])</f>
        <v>7</v>
      </c>
      <c r="D9719">
        <f>YEAR(Table4[[#This Row],[Month End]])</f>
        <v>1990</v>
      </c>
      <c r="E9719">
        <v>84043</v>
      </c>
      <c r="F9719" t="s">
        <v>189</v>
      </c>
      <c r="G9719" t="s">
        <v>51</v>
      </c>
      <c r="H9719">
        <v>0</v>
      </c>
    </row>
    <row r="9720" spans="1:8" x14ac:dyDescent="0.25">
      <c r="A9720" s="2">
        <v>33085</v>
      </c>
      <c r="B9720" s="2" t="str">
        <f>TEXT(Table4[[#This Row],[Month End]], "Mmm")</f>
        <v>Jul</v>
      </c>
      <c r="C9720">
        <f>MONTH(Table4[[#This Row],[Month End]])</f>
        <v>7</v>
      </c>
      <c r="D9720">
        <f>YEAR(Table4[[#This Row],[Month End]])</f>
        <v>1990</v>
      </c>
      <c r="E9720">
        <v>83338</v>
      </c>
      <c r="F9720" t="s">
        <v>67</v>
      </c>
      <c r="G9720" t="s">
        <v>2</v>
      </c>
      <c r="H9720">
        <v>4</v>
      </c>
    </row>
    <row r="9721" spans="1:8" x14ac:dyDescent="0.25">
      <c r="A9721" s="2">
        <v>33085</v>
      </c>
      <c r="B9721" s="2" t="str">
        <f>TEXT(Table4[[#This Row],[Month End]], "Mmm")</f>
        <v>Jul</v>
      </c>
      <c r="C9721">
        <f>MONTH(Table4[[#This Row],[Month End]])</f>
        <v>7</v>
      </c>
      <c r="D9721">
        <f>YEAR(Table4[[#This Row],[Month End]])</f>
        <v>1990</v>
      </c>
      <c r="E9721">
        <v>95521</v>
      </c>
      <c r="F9721" t="s">
        <v>190</v>
      </c>
      <c r="G9721" t="s">
        <v>52</v>
      </c>
      <c r="H9721">
        <v>230</v>
      </c>
    </row>
    <row r="9722" spans="1:8" x14ac:dyDescent="0.25">
      <c r="A9722" s="2">
        <v>33085</v>
      </c>
      <c r="B9722" s="2" t="str">
        <f>TEXT(Table4[[#This Row],[Month End]], "Mmm")</f>
        <v>Jul</v>
      </c>
      <c r="C9722">
        <f>MONTH(Table4[[#This Row],[Month End]])</f>
        <v>7</v>
      </c>
      <c r="D9722">
        <f>YEAR(Table4[[#This Row],[Month End]])</f>
        <v>1990</v>
      </c>
      <c r="E9722">
        <v>55965</v>
      </c>
      <c r="F9722" t="s">
        <v>191</v>
      </c>
      <c r="G9722" t="s">
        <v>18</v>
      </c>
      <c r="H9722">
        <v>7</v>
      </c>
    </row>
    <row r="9723" spans="1:8" x14ac:dyDescent="0.25">
      <c r="A9723" s="2">
        <v>33085</v>
      </c>
      <c r="B9723" s="2" t="str">
        <f>TEXT(Table4[[#This Row],[Month End]], "Mmm")</f>
        <v>Jul</v>
      </c>
      <c r="C9723">
        <f>MONTH(Table4[[#This Row],[Month End]])</f>
        <v>7</v>
      </c>
      <c r="D9723">
        <f>YEAR(Table4[[#This Row],[Month End]])</f>
        <v>1990</v>
      </c>
      <c r="E9723">
        <v>88310</v>
      </c>
      <c r="F9723" t="s">
        <v>66</v>
      </c>
      <c r="G9723" t="s">
        <v>27</v>
      </c>
      <c r="H9723">
        <v>0</v>
      </c>
    </row>
    <row r="9724" spans="1:8" x14ac:dyDescent="0.25">
      <c r="A9724" s="2">
        <v>33085</v>
      </c>
      <c r="B9724" s="2" t="str">
        <f>TEXT(Table4[[#This Row],[Month End]], "Mmm")</f>
        <v>Jul</v>
      </c>
      <c r="C9724">
        <f>MONTH(Table4[[#This Row],[Month End]])</f>
        <v>7</v>
      </c>
      <c r="D9724">
        <f>YEAR(Table4[[#This Row],[Month End]])</f>
        <v>1990</v>
      </c>
      <c r="E9724">
        <v>47331</v>
      </c>
      <c r="F9724" t="s">
        <v>192</v>
      </c>
      <c r="G9724" t="s">
        <v>44</v>
      </c>
      <c r="H9724">
        <v>0</v>
      </c>
    </row>
    <row r="9725" spans="1:8" x14ac:dyDescent="0.25">
      <c r="A9725" s="2">
        <v>33085</v>
      </c>
      <c r="B9725" s="2" t="str">
        <f>TEXT(Table4[[#This Row],[Month End]], "Mmm")</f>
        <v>Jul</v>
      </c>
      <c r="C9725">
        <f>MONTH(Table4[[#This Row],[Month End]])</f>
        <v>7</v>
      </c>
      <c r="D9725">
        <f>YEAR(Table4[[#This Row],[Month End]])</f>
        <v>1990</v>
      </c>
      <c r="E9725">
        <v>59102</v>
      </c>
      <c r="F9725" t="s">
        <v>65</v>
      </c>
      <c r="G9725" t="s">
        <v>15</v>
      </c>
      <c r="H9725">
        <v>11</v>
      </c>
    </row>
    <row r="9726" spans="1:8" x14ac:dyDescent="0.25">
      <c r="A9726" s="2">
        <v>33085</v>
      </c>
      <c r="B9726" s="2" t="str">
        <f>TEXT(Table4[[#This Row],[Month End]], "Mmm")</f>
        <v>Jul</v>
      </c>
      <c r="C9726">
        <f>MONTH(Table4[[#This Row],[Month End]])</f>
        <v>7</v>
      </c>
      <c r="D9726">
        <f>YEAR(Table4[[#This Row],[Month End]])</f>
        <v>1990</v>
      </c>
      <c r="E9726">
        <v>4732</v>
      </c>
      <c r="F9726" t="s">
        <v>193</v>
      </c>
      <c r="G9726" t="s">
        <v>3</v>
      </c>
      <c r="H9726">
        <v>62</v>
      </c>
    </row>
    <row r="9727" spans="1:8" x14ac:dyDescent="0.25">
      <c r="A9727" s="2">
        <v>33085</v>
      </c>
      <c r="B9727" s="2" t="str">
        <f>TEXT(Table4[[#This Row],[Month End]], "Mmm")</f>
        <v>Jul</v>
      </c>
      <c r="C9727">
        <f>MONTH(Table4[[#This Row],[Month End]])</f>
        <v>7</v>
      </c>
      <c r="D9727">
        <f>YEAR(Table4[[#This Row],[Month End]])</f>
        <v>1990</v>
      </c>
      <c r="E9727">
        <v>25504</v>
      </c>
      <c r="F9727" t="s">
        <v>194</v>
      </c>
      <c r="G9727" t="s">
        <v>5</v>
      </c>
      <c r="H9727">
        <v>0</v>
      </c>
    </row>
    <row r="9728" spans="1:8" x14ac:dyDescent="0.25">
      <c r="A9728" s="2">
        <v>33085</v>
      </c>
      <c r="B9728" s="2" t="str">
        <f>TEXT(Table4[[#This Row],[Month End]], "Mmm")</f>
        <v>Jul</v>
      </c>
      <c r="C9728">
        <f>MONTH(Table4[[#This Row],[Month End]])</f>
        <v>7</v>
      </c>
      <c r="D9728">
        <f>YEAR(Table4[[#This Row],[Month End]])</f>
        <v>1990</v>
      </c>
      <c r="E9728">
        <v>80524</v>
      </c>
      <c r="F9728" t="s">
        <v>195</v>
      </c>
      <c r="G9728" t="s">
        <v>14</v>
      </c>
      <c r="H9728">
        <v>57</v>
      </c>
    </row>
    <row r="9729" spans="1:8" x14ac:dyDescent="0.25">
      <c r="A9729" s="2">
        <v>33085</v>
      </c>
      <c r="B9729" s="2" t="str">
        <f>TEXT(Table4[[#This Row],[Month End]], "Mmm")</f>
        <v>Jul</v>
      </c>
      <c r="C9729">
        <f>MONTH(Table4[[#This Row],[Month End]])</f>
        <v>7</v>
      </c>
      <c r="D9729">
        <f>YEAR(Table4[[#This Row],[Month End]])</f>
        <v>1990</v>
      </c>
      <c r="E9729">
        <v>55330</v>
      </c>
      <c r="F9729" t="s">
        <v>196</v>
      </c>
      <c r="G9729" t="s">
        <v>18</v>
      </c>
      <c r="H9729">
        <v>11</v>
      </c>
    </row>
    <row r="9730" spans="1:8" x14ac:dyDescent="0.25">
      <c r="A9730" s="2">
        <v>33085</v>
      </c>
      <c r="B9730" s="2" t="str">
        <f>TEXT(Table4[[#This Row],[Month End]], "Mmm")</f>
        <v>Jul</v>
      </c>
      <c r="C9730">
        <f>MONTH(Table4[[#This Row],[Month End]])</f>
        <v>7</v>
      </c>
      <c r="D9730">
        <f>YEAR(Table4[[#This Row],[Month End]])</f>
        <v>1990</v>
      </c>
      <c r="E9730">
        <v>48183</v>
      </c>
      <c r="F9730" t="s">
        <v>197</v>
      </c>
      <c r="G9730" t="s">
        <v>59</v>
      </c>
      <c r="H9730">
        <v>3</v>
      </c>
    </row>
    <row r="9731" spans="1:8" x14ac:dyDescent="0.25">
      <c r="A9731" s="2">
        <v>33085</v>
      </c>
      <c r="B9731" s="2" t="str">
        <f>TEXT(Table4[[#This Row],[Month End]], "Mmm")</f>
        <v>Jul</v>
      </c>
      <c r="C9731">
        <f>MONTH(Table4[[#This Row],[Month End]])</f>
        <v>7</v>
      </c>
      <c r="D9731">
        <f>YEAR(Table4[[#This Row],[Month End]])</f>
        <v>1990</v>
      </c>
      <c r="E9731">
        <v>97850</v>
      </c>
      <c r="F9731" t="s">
        <v>198</v>
      </c>
      <c r="G9731" t="s">
        <v>68</v>
      </c>
      <c r="H9731">
        <v>69</v>
      </c>
    </row>
    <row r="9732" spans="1:8" x14ac:dyDescent="0.25">
      <c r="A9732" s="2">
        <v>33085</v>
      </c>
      <c r="B9732" s="2" t="str">
        <f>TEXT(Table4[[#This Row],[Month End]], "Mmm")</f>
        <v>Jul</v>
      </c>
      <c r="C9732">
        <f>MONTH(Table4[[#This Row],[Month End]])</f>
        <v>7</v>
      </c>
      <c r="D9732">
        <f>YEAR(Table4[[#This Row],[Month End]])</f>
        <v>1990</v>
      </c>
      <c r="E9732">
        <v>96056</v>
      </c>
      <c r="F9732" t="s">
        <v>199</v>
      </c>
      <c r="G9732" t="s">
        <v>52</v>
      </c>
      <c r="H9732">
        <v>53</v>
      </c>
    </row>
    <row r="9733" spans="1:8" x14ac:dyDescent="0.25">
      <c r="A9733" s="2">
        <v>33085</v>
      </c>
      <c r="B9733" s="2" t="str">
        <f>TEXT(Table4[[#This Row],[Month End]], "Mmm")</f>
        <v>Jul</v>
      </c>
      <c r="C9733">
        <f>MONTH(Table4[[#This Row],[Month End]])</f>
        <v>7</v>
      </c>
      <c r="D9733">
        <f>YEAR(Table4[[#This Row],[Month End]])</f>
        <v>1990</v>
      </c>
      <c r="E9733">
        <v>49127</v>
      </c>
      <c r="F9733" t="s">
        <v>200</v>
      </c>
      <c r="G9733" t="s">
        <v>59</v>
      </c>
      <c r="H9733">
        <v>5</v>
      </c>
    </row>
    <row r="9734" spans="1:8" x14ac:dyDescent="0.25">
      <c r="A9734" s="2">
        <v>33085</v>
      </c>
      <c r="B9734" s="2" t="str">
        <f>TEXT(Table4[[#This Row],[Month End]], "Mmm")</f>
        <v>Jul</v>
      </c>
      <c r="C9734">
        <f>MONTH(Table4[[#This Row],[Month End]])</f>
        <v>7</v>
      </c>
      <c r="D9734">
        <f>YEAR(Table4[[#This Row],[Month End]])</f>
        <v>1990</v>
      </c>
      <c r="E9734">
        <v>24426</v>
      </c>
      <c r="F9734" t="s">
        <v>201</v>
      </c>
      <c r="G9734" t="s">
        <v>4</v>
      </c>
      <c r="H9734">
        <v>0</v>
      </c>
    </row>
    <row r="9735" spans="1:8" x14ac:dyDescent="0.25">
      <c r="A9735" s="2">
        <v>33085</v>
      </c>
      <c r="B9735" s="2" t="str">
        <f>TEXT(Table4[[#This Row],[Month End]], "Mmm")</f>
        <v>Jul</v>
      </c>
      <c r="C9735">
        <f>MONTH(Table4[[#This Row],[Month End]])</f>
        <v>7</v>
      </c>
      <c r="D9735">
        <f>YEAR(Table4[[#This Row],[Month End]])</f>
        <v>1990</v>
      </c>
      <c r="E9735">
        <v>47803</v>
      </c>
      <c r="F9735" t="s">
        <v>57</v>
      </c>
      <c r="G9735" t="s">
        <v>44</v>
      </c>
      <c r="H9735">
        <v>2</v>
      </c>
    </row>
    <row r="9736" spans="1:8" x14ac:dyDescent="0.25">
      <c r="A9736" s="2">
        <v>33085</v>
      </c>
      <c r="B9736" s="2" t="str">
        <f>TEXT(Table4[[#This Row],[Month End]], "Mmm")</f>
        <v>Jul</v>
      </c>
      <c r="C9736">
        <f>MONTH(Table4[[#This Row],[Month End]])</f>
        <v>7</v>
      </c>
      <c r="D9736">
        <f>YEAR(Table4[[#This Row],[Month End]])</f>
        <v>1990</v>
      </c>
      <c r="E9736">
        <v>55060</v>
      </c>
      <c r="F9736" t="s">
        <v>202</v>
      </c>
      <c r="G9736" t="s">
        <v>18</v>
      </c>
      <c r="H9736">
        <v>15</v>
      </c>
    </row>
    <row r="9737" spans="1:8" x14ac:dyDescent="0.25">
      <c r="A9737" s="2">
        <v>33085</v>
      </c>
      <c r="B9737" s="2" t="str">
        <f>TEXT(Table4[[#This Row],[Month End]], "Mmm")</f>
        <v>Jul</v>
      </c>
      <c r="C9737">
        <f>MONTH(Table4[[#This Row],[Month End]])</f>
        <v>7</v>
      </c>
      <c r="D9737">
        <f>YEAR(Table4[[#This Row],[Month End]])</f>
        <v>1990</v>
      </c>
      <c r="E9737">
        <v>60970</v>
      </c>
      <c r="F9737" t="s">
        <v>203</v>
      </c>
      <c r="G9737" t="s">
        <v>21</v>
      </c>
      <c r="H9737">
        <v>4</v>
      </c>
    </row>
    <row r="9738" spans="1:8" x14ac:dyDescent="0.25">
      <c r="A9738" s="2">
        <v>33085</v>
      </c>
      <c r="B9738" s="2" t="str">
        <f>TEXT(Table4[[#This Row],[Month End]], "Mmm")</f>
        <v>Jul</v>
      </c>
      <c r="C9738">
        <f>MONTH(Table4[[#This Row],[Month End]])</f>
        <v>7</v>
      </c>
      <c r="D9738">
        <f>YEAR(Table4[[#This Row],[Month End]])</f>
        <v>1990</v>
      </c>
      <c r="E9738">
        <v>54016</v>
      </c>
      <c r="F9738" t="s">
        <v>204</v>
      </c>
      <c r="G9738" t="s">
        <v>55</v>
      </c>
      <c r="H9738">
        <v>3</v>
      </c>
    </row>
    <row r="9739" spans="1:8" x14ac:dyDescent="0.25">
      <c r="A9739" s="2">
        <v>33085</v>
      </c>
      <c r="B9739" s="2" t="str">
        <f>TEXT(Table4[[#This Row],[Month End]], "Mmm")</f>
        <v>Jul</v>
      </c>
      <c r="C9739">
        <f>MONTH(Table4[[#This Row],[Month End]])</f>
        <v>7</v>
      </c>
      <c r="D9739">
        <f>YEAR(Table4[[#This Row],[Month End]])</f>
        <v>1990</v>
      </c>
      <c r="E9739">
        <v>93465</v>
      </c>
      <c r="F9739" t="s">
        <v>205</v>
      </c>
      <c r="G9739" t="s">
        <v>52</v>
      </c>
      <c r="H9739">
        <v>3</v>
      </c>
    </row>
    <row r="9740" spans="1:8" x14ac:dyDescent="0.25">
      <c r="A9740" s="2">
        <v>33085</v>
      </c>
      <c r="B9740" s="2" t="str">
        <f>TEXT(Table4[[#This Row],[Month End]], "Mmm")</f>
        <v>Jul</v>
      </c>
      <c r="C9740">
        <f>MONTH(Table4[[#This Row],[Month End]])</f>
        <v>7</v>
      </c>
      <c r="D9740">
        <f>YEAR(Table4[[#This Row],[Month End]])</f>
        <v>1990</v>
      </c>
      <c r="E9740">
        <v>82601</v>
      </c>
      <c r="F9740" t="s">
        <v>58</v>
      </c>
      <c r="G9740" t="s">
        <v>37</v>
      </c>
      <c r="H9740">
        <v>23</v>
      </c>
    </row>
    <row r="9741" spans="1:8" x14ac:dyDescent="0.25">
      <c r="A9741" s="2">
        <v>33085</v>
      </c>
      <c r="B9741" s="2" t="str">
        <f>TEXT(Table4[[#This Row],[Month End]], "Mmm")</f>
        <v>Jul</v>
      </c>
      <c r="C9741">
        <f>MONTH(Table4[[#This Row],[Month End]])</f>
        <v>7</v>
      </c>
      <c r="D9741">
        <f>YEAR(Table4[[#This Row],[Month End]])</f>
        <v>1990</v>
      </c>
      <c r="E9741">
        <v>83873</v>
      </c>
      <c r="F9741" t="s">
        <v>206</v>
      </c>
      <c r="G9741" t="s">
        <v>2</v>
      </c>
      <c r="H9741">
        <v>56</v>
      </c>
    </row>
    <row r="9742" spans="1:8" x14ac:dyDescent="0.25">
      <c r="A9742" s="2">
        <v>33085</v>
      </c>
      <c r="B9742" s="2" t="str">
        <f>TEXT(Table4[[#This Row],[Month End]], "Mmm")</f>
        <v>Jul</v>
      </c>
      <c r="C9742">
        <f>MONTH(Table4[[#This Row],[Month End]])</f>
        <v>7</v>
      </c>
      <c r="D9742">
        <f>YEAR(Table4[[#This Row],[Month End]])</f>
        <v>1990</v>
      </c>
      <c r="E9742">
        <v>59414</v>
      </c>
      <c r="F9742" t="s">
        <v>56</v>
      </c>
      <c r="G9742" t="s">
        <v>15</v>
      </c>
      <c r="H9742">
        <v>19</v>
      </c>
    </row>
    <row r="9743" spans="1:8" x14ac:dyDescent="0.25">
      <c r="A9743" s="2">
        <v>33085</v>
      </c>
      <c r="B9743" s="2" t="str">
        <f>TEXT(Table4[[#This Row],[Month End]], "Mmm")</f>
        <v>Jul</v>
      </c>
      <c r="C9743">
        <f>MONTH(Table4[[#This Row],[Month End]])</f>
        <v>7</v>
      </c>
      <c r="D9743">
        <f>YEAR(Table4[[#This Row],[Month End]])</f>
        <v>1990</v>
      </c>
      <c r="E9743">
        <v>85602</v>
      </c>
      <c r="F9743" t="s">
        <v>207</v>
      </c>
      <c r="G9743" t="s">
        <v>48</v>
      </c>
      <c r="H9743">
        <v>0</v>
      </c>
    </row>
    <row r="9744" spans="1:8" x14ac:dyDescent="0.25">
      <c r="A9744" s="2">
        <v>33085</v>
      </c>
      <c r="B9744" s="2" t="str">
        <f>TEXT(Table4[[#This Row],[Month End]], "Mmm")</f>
        <v>Jul</v>
      </c>
      <c r="C9744">
        <f>MONTH(Table4[[#This Row],[Month End]])</f>
        <v>7</v>
      </c>
      <c r="D9744">
        <f>YEAR(Table4[[#This Row],[Month End]])</f>
        <v>1990</v>
      </c>
      <c r="E9744">
        <v>54552</v>
      </c>
      <c r="F9744" t="s">
        <v>208</v>
      </c>
      <c r="G9744" t="s">
        <v>55</v>
      </c>
      <c r="H9744">
        <v>64</v>
      </c>
    </row>
    <row r="9745" spans="1:8" x14ac:dyDescent="0.25">
      <c r="A9745" s="2">
        <v>33085</v>
      </c>
      <c r="B9745" s="2" t="str">
        <f>TEXT(Table4[[#This Row],[Month End]], "Mmm")</f>
        <v>Jul</v>
      </c>
      <c r="C9745">
        <f>MONTH(Table4[[#This Row],[Month End]])</f>
        <v>7</v>
      </c>
      <c r="D9745">
        <f>YEAR(Table4[[#This Row],[Month End]])</f>
        <v>1990</v>
      </c>
      <c r="E9745">
        <v>56387</v>
      </c>
      <c r="F9745" t="s">
        <v>54</v>
      </c>
      <c r="G9745" t="s">
        <v>18</v>
      </c>
      <c r="H9745">
        <v>20</v>
      </c>
    </row>
    <row r="9746" spans="1:8" x14ac:dyDescent="0.25">
      <c r="A9746" s="2">
        <v>33085</v>
      </c>
      <c r="B9746" s="2" t="str">
        <f>TEXT(Table4[[#This Row],[Month End]], "Mmm")</f>
        <v>Jul</v>
      </c>
      <c r="C9746">
        <f>MONTH(Table4[[#This Row],[Month End]])</f>
        <v>7</v>
      </c>
      <c r="D9746">
        <f>YEAR(Table4[[#This Row],[Month End]])</f>
        <v>1990</v>
      </c>
      <c r="E9746">
        <v>59750</v>
      </c>
      <c r="F9746" t="s">
        <v>53</v>
      </c>
      <c r="G9746" t="s">
        <v>15</v>
      </c>
      <c r="H9746">
        <v>93</v>
      </c>
    </row>
    <row r="9747" spans="1:8" x14ac:dyDescent="0.25">
      <c r="A9747" s="2">
        <v>33085</v>
      </c>
      <c r="B9747" s="2" t="str">
        <f>TEXT(Table4[[#This Row],[Month End]], "Mmm")</f>
        <v>Jul</v>
      </c>
      <c r="C9747">
        <f>MONTH(Table4[[#This Row],[Month End]])</f>
        <v>7</v>
      </c>
      <c r="D9747">
        <f>YEAR(Table4[[#This Row],[Month End]])</f>
        <v>1990</v>
      </c>
      <c r="E9747">
        <v>59911</v>
      </c>
      <c r="F9747" t="s">
        <v>209</v>
      </c>
      <c r="G9747" t="s">
        <v>15</v>
      </c>
      <c r="H9747">
        <v>39</v>
      </c>
    </row>
    <row r="9748" spans="1:8" x14ac:dyDescent="0.25">
      <c r="A9748" s="2">
        <v>33085</v>
      </c>
      <c r="B9748" s="2" t="str">
        <f>TEXT(Table4[[#This Row],[Month End]], "Mmm")</f>
        <v>Jul</v>
      </c>
      <c r="C9748">
        <f>MONTH(Table4[[#This Row],[Month End]])</f>
        <v>7</v>
      </c>
      <c r="D9748">
        <f>YEAR(Table4[[#This Row],[Month End]])</f>
        <v>1990</v>
      </c>
      <c r="E9748">
        <v>24382</v>
      </c>
      <c r="F9748" t="s">
        <v>210</v>
      </c>
      <c r="G9748" t="s">
        <v>4</v>
      </c>
      <c r="H9748">
        <v>1</v>
      </c>
    </row>
    <row r="9749" spans="1:8" x14ac:dyDescent="0.25">
      <c r="A9749" s="2">
        <v>33085</v>
      </c>
      <c r="B9749" s="2" t="str">
        <f>TEXT(Table4[[#This Row],[Month End]], "Mmm")</f>
        <v>Jul</v>
      </c>
      <c r="C9749">
        <f>MONTH(Table4[[#This Row],[Month End]])</f>
        <v>7</v>
      </c>
      <c r="D9749">
        <f>YEAR(Table4[[#This Row],[Month End]])</f>
        <v>1990</v>
      </c>
      <c r="E9749">
        <v>59714</v>
      </c>
      <c r="F9749" t="s">
        <v>50</v>
      </c>
      <c r="G9749" t="s">
        <v>15</v>
      </c>
      <c r="H9749">
        <v>27</v>
      </c>
    </row>
    <row r="9750" spans="1:8" x14ac:dyDescent="0.25">
      <c r="A9750" s="2">
        <v>33085</v>
      </c>
      <c r="B9750" s="2" t="str">
        <f>TEXT(Table4[[#This Row],[Month End]], "Mmm")</f>
        <v>Jul</v>
      </c>
      <c r="C9750">
        <f>MONTH(Table4[[#This Row],[Month End]])</f>
        <v>7</v>
      </c>
      <c r="D9750">
        <f>YEAR(Table4[[#This Row],[Month End]])</f>
        <v>1990</v>
      </c>
      <c r="E9750">
        <v>23841</v>
      </c>
      <c r="F9750" t="s">
        <v>211</v>
      </c>
      <c r="G9750" t="s">
        <v>4</v>
      </c>
      <c r="H9750">
        <v>0</v>
      </c>
    </row>
    <row r="9751" spans="1:8" x14ac:dyDescent="0.25">
      <c r="A9751" s="2">
        <v>33085</v>
      </c>
      <c r="B9751" s="2" t="str">
        <f>TEXT(Table4[[#This Row],[Month End]], "Mmm")</f>
        <v>Jul</v>
      </c>
      <c r="C9751">
        <f>MONTH(Table4[[#This Row],[Month End]])</f>
        <v>7</v>
      </c>
      <c r="D9751">
        <f>YEAR(Table4[[#This Row],[Month End]])</f>
        <v>1990</v>
      </c>
      <c r="E9751">
        <v>40361</v>
      </c>
      <c r="F9751" t="s">
        <v>47</v>
      </c>
      <c r="G9751" t="s">
        <v>46</v>
      </c>
      <c r="H9751">
        <v>0</v>
      </c>
    </row>
    <row r="9752" spans="1:8" x14ac:dyDescent="0.25">
      <c r="A9752" s="2">
        <v>33085</v>
      </c>
      <c r="B9752" s="2" t="str">
        <f>TEXT(Table4[[#This Row],[Month End]], "Mmm")</f>
        <v>Jul</v>
      </c>
      <c r="C9752">
        <f>MONTH(Table4[[#This Row],[Month End]])</f>
        <v>7</v>
      </c>
      <c r="D9752">
        <f>YEAR(Table4[[#This Row],[Month End]])</f>
        <v>1990</v>
      </c>
      <c r="E9752">
        <v>55744</v>
      </c>
      <c r="F9752" t="s">
        <v>45</v>
      </c>
      <c r="G9752" t="s">
        <v>18</v>
      </c>
      <c r="H9752">
        <v>53</v>
      </c>
    </row>
    <row r="9753" spans="1:8" x14ac:dyDescent="0.25">
      <c r="A9753" s="2">
        <v>33085</v>
      </c>
      <c r="B9753" s="2" t="str">
        <f>TEXT(Table4[[#This Row],[Month End]], "Mmm")</f>
        <v>Jul</v>
      </c>
      <c r="C9753">
        <f>MONTH(Table4[[#This Row],[Month End]])</f>
        <v>7</v>
      </c>
      <c r="D9753">
        <f>YEAR(Table4[[#This Row],[Month End]])</f>
        <v>1990</v>
      </c>
      <c r="E9753">
        <v>28779</v>
      </c>
      <c r="F9753" t="s">
        <v>212</v>
      </c>
      <c r="G9753" t="s">
        <v>24</v>
      </c>
      <c r="H9753">
        <v>0</v>
      </c>
    </row>
    <row r="9754" spans="1:8" x14ac:dyDescent="0.25">
      <c r="A9754" s="2">
        <v>33085</v>
      </c>
      <c r="B9754" s="2" t="str">
        <f>TEXT(Table4[[#This Row],[Month End]], "Mmm")</f>
        <v>Jul</v>
      </c>
      <c r="C9754">
        <f>MONTH(Table4[[#This Row],[Month End]])</f>
        <v>7</v>
      </c>
      <c r="D9754">
        <f>YEAR(Table4[[#This Row],[Month End]])</f>
        <v>1990</v>
      </c>
      <c r="E9754">
        <v>98841</v>
      </c>
      <c r="F9754" t="s">
        <v>41</v>
      </c>
      <c r="G9754" t="s">
        <v>40</v>
      </c>
      <c r="H9754">
        <v>0</v>
      </c>
    </row>
    <row r="9755" spans="1:8" x14ac:dyDescent="0.25">
      <c r="A9755" s="2">
        <v>33085</v>
      </c>
      <c r="B9755" s="2" t="str">
        <f>TEXT(Table4[[#This Row],[Month End]], "Mmm")</f>
        <v>Jul</v>
      </c>
      <c r="C9755">
        <f>MONTH(Table4[[#This Row],[Month End]])</f>
        <v>7</v>
      </c>
      <c r="D9755">
        <f>YEAR(Table4[[#This Row],[Month End]])</f>
        <v>1990</v>
      </c>
      <c r="E9755">
        <v>68022</v>
      </c>
      <c r="F9755" t="s">
        <v>42</v>
      </c>
      <c r="G9755" t="s">
        <v>11</v>
      </c>
      <c r="H9755">
        <v>4</v>
      </c>
    </row>
    <row r="9756" spans="1:8" x14ac:dyDescent="0.25">
      <c r="A9756" s="2">
        <v>33085</v>
      </c>
      <c r="B9756" s="2" t="str">
        <f>TEXT(Table4[[#This Row],[Month End]], "Mmm")</f>
        <v>Jul</v>
      </c>
      <c r="C9756">
        <f>MONTH(Table4[[#This Row],[Month End]])</f>
        <v>7</v>
      </c>
      